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https://my.treasury.gov/collab/FSOC/AnnualReports/2025ARpt/Shared Documents/Final Materials for Publication/Web Materials/"/>
    </mc:Choice>
  </mc:AlternateContent>
  <xr:revisionPtr revIDLastSave="0" documentId="8_{4744726C-F802-438D-8831-4D3531A8B931}" xr6:coauthVersionLast="47" xr6:coauthVersionMax="47" xr10:uidLastSave="{00000000-0000-0000-0000-000000000000}"/>
  <bookViews>
    <workbookView xWindow="390" yWindow="600" windowWidth="21600" windowHeight="11235" xr2:uid="{00000000-000D-0000-FFFF-FFFF00000000}"/>
  </bookViews>
  <sheets>
    <sheet name="Recession Shading" sheetId="231" r:id="rId1"/>
    <sheet name="3.1.1" sheetId="601" r:id="rId2"/>
    <sheet name="3.1.2" sheetId="596" r:id="rId3"/>
    <sheet name="3.1.3" sheetId="595" r:id="rId4"/>
    <sheet name="3.1.4" sheetId="613" r:id="rId5"/>
    <sheet name="4.1.1.1" sheetId="555" r:id="rId6"/>
    <sheet name="4.1.1.2" sheetId="556" r:id="rId7"/>
    <sheet name="4.1.1.3" sheetId="559" r:id="rId8"/>
    <sheet name="4.1.1.4" sheetId="557" r:id="rId9"/>
    <sheet name="4.1.1.5" sheetId="561" r:id="rId10"/>
    <sheet name="4.1.2.1" sheetId="448" r:id="rId11"/>
    <sheet name="4.1.2.2" sheetId="320" r:id="rId12"/>
    <sheet name="4.1.2.3" sheetId="534" r:id="rId13"/>
    <sheet name="4.1.2.4" sheetId="313" r:id="rId14"/>
    <sheet name="4.1.3.1" sheetId="598" r:id="rId15"/>
    <sheet name="4.1.3.2" sheetId="599" r:id="rId16"/>
    <sheet name="4.1.3.3" sheetId="550" r:id="rId17"/>
    <sheet name="4.1.3.4" sheetId="547" r:id="rId18"/>
    <sheet name="4.1.3.5" sheetId="549" r:id="rId19"/>
    <sheet name="4.1.3.6" sheetId="623" r:id="rId20"/>
    <sheet name="4.1.3.7" sheetId="615" r:id="rId21"/>
    <sheet name="4.1.4.1" sheetId="539" r:id="rId22"/>
    <sheet name="4.1.4.2" sheetId="540" r:id="rId23"/>
    <sheet name="4.1.4.3" sheetId="614" r:id="rId24"/>
    <sheet name="4.1.4.4" sheetId="626" r:id="rId25"/>
    <sheet name="4.1.4.5" sheetId="624" r:id="rId26"/>
    <sheet name="4.1.5.1" sheetId="449" r:id="rId27"/>
    <sheet name="4.1.5.2" sheetId="611" r:id="rId28"/>
    <sheet name="4.1.5.3" sheetId="616" r:id="rId29"/>
    <sheet name="4.1.5.4" sheetId="602" r:id="rId30"/>
    <sheet name="4.1.5.5" sheetId="617" r:id="rId31"/>
    <sheet name="4.2.1.1" sheetId="567" r:id="rId32"/>
    <sheet name="4.2.1.2" sheetId="566" r:id="rId33"/>
    <sheet name="4.2.1.3" sheetId="612" r:id="rId34"/>
    <sheet name="4.2.1.4" sheetId="603" r:id="rId35"/>
    <sheet name="4.2.1.5" sheetId="618" r:id="rId36"/>
    <sheet name="4.2.1.6" sheetId="619" r:id="rId37"/>
    <sheet name="4.2.2.1" sheetId="609" r:id="rId38"/>
    <sheet name="4.2.2.2" sheetId="610" r:id="rId39"/>
    <sheet name="4.2.2.3" sheetId="620" r:id="rId40"/>
    <sheet name="4.2.2.4" sheetId="621" r:id="rId41"/>
    <sheet name="4.2.2.5" sheetId="622" r:id="rId42"/>
    <sheet name="4.2.2.6" sheetId="578" r:id="rId43"/>
    <sheet name="4.2.2.7" sheetId="579" r:id="rId44"/>
    <sheet name="4.2.2.8" sheetId="580" r:id="rId45"/>
    <sheet name="4.2.2.9" sheetId="581" r:id="rId46"/>
    <sheet name="4.2.2.10" sheetId="582" r:id="rId47"/>
    <sheet name="4.2.3.1" sheetId="584" r:id="rId48"/>
    <sheet name="4.2.3.2" sheetId="585" r:id="rId49"/>
    <sheet name="4.2.3.3" sheetId="586" r:id="rId50"/>
    <sheet name="4.2.3.4" sheetId="608" r:id="rId51"/>
    <sheet name="4.2.4.1" sheetId="588" r:id="rId52"/>
    <sheet name="4.2.4.2" sheetId="592" r:id="rId5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12" uniqueCount="519">
  <si>
    <t>Recession Shading</t>
  </si>
  <si>
    <t>Quarter</t>
  </si>
  <si>
    <t>Quarter - recession</t>
  </si>
  <si>
    <t>Series</t>
  </si>
  <si>
    <t>Units</t>
  </si>
  <si>
    <t>1980:Q1</t>
  </si>
  <si>
    <t>N/A</t>
  </si>
  <si>
    <t>1980:Q2</t>
  </si>
  <si>
    <t>1980:Q3</t>
  </si>
  <si>
    <t>Note</t>
  </si>
  <si>
    <t>1980:Q4</t>
  </si>
  <si>
    <t xml:space="preserve">NBER based Recession Indicators for the United States from the peak through the trough. These recession shading values are used throughout the report and noted in the relevant charts within the report.  </t>
  </si>
  <si>
    <t>1981:Q1</t>
  </si>
  <si>
    <t>1981:Q2</t>
  </si>
  <si>
    <t>Source</t>
  </si>
  <si>
    <t>1981:Q3</t>
  </si>
  <si>
    <t>NBER.</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 Q4</t>
  </si>
  <si>
    <t>2022: Q1</t>
  </si>
  <si>
    <t>2022: Q2</t>
  </si>
  <si>
    <t>2022: Q3</t>
  </si>
  <si>
    <t>2022: Q4</t>
  </si>
  <si>
    <t>2023: Q1</t>
  </si>
  <si>
    <t>2023: Q2</t>
  </si>
  <si>
    <t>2023: Q3</t>
  </si>
  <si>
    <t>2023: Q4</t>
  </si>
  <si>
    <t>2024: Q1</t>
  </si>
  <si>
    <t>2024: Q2</t>
  </si>
  <si>
    <t>2024: Q3</t>
  </si>
  <si>
    <t>2024: Q4</t>
  </si>
  <si>
    <t>2025: Q1</t>
  </si>
  <si>
    <t>2025: Q2</t>
  </si>
  <si>
    <t>Chart 3.1.1</t>
  </si>
  <si>
    <t>U.S. Marketable Debt Held by the Public</t>
  </si>
  <si>
    <t>Date</t>
  </si>
  <si>
    <t>Marketable debt held by public</t>
  </si>
  <si>
    <t>Trillions of US$</t>
  </si>
  <si>
    <t>Data as of September 2025.</t>
  </si>
  <si>
    <t>Chart 3.1.2</t>
  </si>
  <si>
    <t>Total TRACE U.S. Treasury Daily Volume</t>
  </si>
  <si>
    <t>Billions of US$</t>
  </si>
  <si>
    <t>Chart 3.1.3</t>
  </si>
  <si>
    <t>U.S. Treasury Market Liquidity Indexes</t>
  </si>
  <si>
    <t>Two-year</t>
  </si>
  <si>
    <t>10-year</t>
  </si>
  <si>
    <t>30-year</t>
  </si>
  <si>
    <t>Z-score (10-day moving average)</t>
  </si>
  <si>
    <t>Notes</t>
  </si>
  <si>
    <t>Data as of October 15, 2025. Index inputs are bid-ask, inverted depth, and price impact calculated for each security as the simple average of z-scores for each input. The two-year bid-ask/depth is reduced by half to account for the reductions in the minimum price increment. Increases in all indexes indicate a decline in liquidity, while decreases indicate improved liquidity.</t>
  </si>
  <si>
    <t>Treasury.</t>
  </si>
  <si>
    <t>Chart 3.1.4</t>
  </si>
  <si>
    <t>Holders of Treasury Securities</t>
  </si>
  <si>
    <t>Federal Reserve</t>
  </si>
  <si>
    <t>Banks and credit unions</t>
  </si>
  <si>
    <t>Foreign</t>
  </si>
  <si>
    <t>Pensions, retirement funds, and insurance companies</t>
  </si>
  <si>
    <t>State and local governments</t>
  </si>
  <si>
    <t>Other</t>
  </si>
  <si>
    <t>Chart 4.1.1.1</t>
  </si>
  <si>
    <t>Commercial Paper Outstanding by Issuer Type</t>
  </si>
  <si>
    <t>Asset-backed</t>
  </si>
  <si>
    <t>Domestic financial</t>
  </si>
  <si>
    <t>Domestic nonfinancial</t>
  </si>
  <si>
    <t>Foreign financial</t>
  </si>
  <si>
    <t>Foreign nonfinancial</t>
  </si>
  <si>
    <t>Data as of September 2025. Not seasonally adjusted. “Domestic” includes commercial paper issued in the United States by entities with foreign parents. </t>
  </si>
  <si>
    <t>Chart 4.1.1.2</t>
  </si>
  <si>
    <t>One-Month Commercial Paper Interest Rate Spreads</t>
  </si>
  <si>
    <t>A2/P2-rated nonfinancial</t>
  </si>
  <si>
    <t>AA-rated asset-backed</t>
  </si>
  <si>
    <t>AA-rated financial</t>
  </si>
  <si>
    <t>AA-rated nonfinancial</t>
  </si>
  <si>
    <t>Percent</t>
  </si>
  <si>
    <t xml:space="preserve">Data as of October 15, 2025. Spread to one-month overnight index swap (OIS) rate. </t>
  </si>
  <si>
    <t>Sources</t>
  </si>
  <si>
    <t>Chart 4.1.1.3</t>
  </si>
  <si>
    <t>Repo Transaction Volumes</t>
  </si>
  <si>
    <t>Tri-party</t>
  </si>
  <si>
    <t>FICC DVP and GCF</t>
  </si>
  <si>
    <t>Data as of October 15, 2025. Transactions with the Federal Reserve have been excluded from tri-party volume.</t>
  </si>
  <si>
    <t>Chart 4.1.1.4</t>
  </si>
  <si>
    <t>Overnight Repo Spreads</t>
  </si>
  <si>
    <t>SOFR less ON RRP</t>
  </si>
  <si>
    <t>TGCR less ON RRP</t>
  </si>
  <si>
    <t>Basis points</t>
  </si>
  <si>
    <t>Chart 4.1.1.5</t>
  </si>
  <si>
    <t>MMF Total Net Assets by Type</t>
  </si>
  <si>
    <t>Prime</t>
  </si>
  <si>
    <t>Government</t>
  </si>
  <si>
    <t>Tax-exempt</t>
  </si>
  <si>
    <t>Data as of July 2025.</t>
  </si>
  <si>
    <t>SEC.</t>
  </si>
  <si>
    <t>Chart 4.1.2.1</t>
  </si>
  <si>
    <t>Year-Over-Year Change in Net Operating Income by Property Type</t>
  </si>
  <si>
    <t>Office</t>
  </si>
  <si>
    <t>Retail</t>
  </si>
  <si>
    <t>Multifamily</t>
  </si>
  <si>
    <t>Industrial</t>
  </si>
  <si>
    <t>2025:Q2</t>
  </si>
  <si>
    <t>Data as of 2025:Q2.</t>
  </si>
  <si>
    <t>Chart 4.1.2.2</t>
  </si>
  <si>
    <t>Vacancy Rates by Property Type</t>
  </si>
  <si>
    <t>CoStar.</t>
  </si>
  <si>
    <t>Chart 4.1.2.3</t>
  </si>
  <si>
    <t>Bank CRE Delinquency Rates by Asset Size</t>
  </si>
  <si>
    <t>Less than $10 billion</t>
  </si>
  <si>
    <t>$10–$100 billion</t>
  </si>
  <si>
    <t>Greater than $100 billion</t>
  </si>
  <si>
    <t>Median percent</t>
  </si>
  <si>
    <t>$10-$100 billion</t>
  </si>
  <si>
    <t>FDIC.</t>
  </si>
  <si>
    <t>Chart 4.1.2.4</t>
  </si>
  <si>
    <t>Chart 4.1.3.1</t>
  </si>
  <si>
    <t>Corporate Bond and Leveraged Loan Yields</t>
  </si>
  <si>
    <t>Investment grade</t>
  </si>
  <si>
    <t>High yield</t>
  </si>
  <si>
    <t>Leveraged loan</t>
  </si>
  <si>
    <t>Chart 4.1.3.2</t>
  </si>
  <si>
    <t>Corporate Bond and Leveraged Loan Spreads</t>
  </si>
  <si>
    <t>Chart 4.1.3.3</t>
  </si>
  <si>
    <t>Year-to-Date Gross Issuance</t>
  </si>
  <si>
    <t>Year</t>
  </si>
  <si>
    <t>Chart 4.1.3.4</t>
  </si>
  <si>
    <t>Interest Coverage Ratios</t>
  </si>
  <si>
    <t>Ratio</t>
  </si>
  <si>
    <t>Par-Weighted Default Rates</t>
  </si>
  <si>
    <t>Data as of September 2025. Includes distressed exchanges.</t>
  </si>
  <si>
    <t>Chart 4.1.3.6</t>
  </si>
  <si>
    <t>Bankruptcy Filings</t>
  </si>
  <si>
    <t>Count</t>
  </si>
  <si>
    <t>Data as of 2025:Q3. Log scale applied on y-axis.</t>
  </si>
  <si>
    <t>Chart 4.1.3.7</t>
  </si>
  <si>
    <t>Private Credit Fund AUM</t>
  </si>
  <si>
    <t>Unrealized value</t>
  </si>
  <si>
    <t>Chart 4.1.4.1</t>
  </si>
  <si>
    <t>Household Debt to GDP by Major Categories</t>
  </si>
  <si>
    <t>Residential mortgages</t>
  </si>
  <si>
    <t>Consumer credit</t>
  </si>
  <si>
    <t>Percent of GDP</t>
  </si>
  <si>
    <t>Data as of 2024.</t>
  </si>
  <si>
    <t>Chart 4.1.4.2</t>
  </si>
  <si>
    <t>Debt Service to Disposable Personal Income by Category</t>
  </si>
  <si>
    <t>Combined</t>
  </si>
  <si>
    <t>Mortgage</t>
  </si>
  <si>
    <t>Consumer</t>
  </si>
  <si>
    <t>Chart 4.1.4.3</t>
  </si>
  <si>
    <t>Share of Balances 30+ Days Delinquent by Loan Type</t>
  </si>
  <si>
    <t>Credit card</t>
  </si>
  <si>
    <t>Auto</t>
  </si>
  <si>
    <t>Student loan</t>
  </si>
  <si>
    <t>Consumer finance</t>
  </si>
  <si>
    <t>Home equity</t>
  </si>
  <si>
    <t>Index, February 2020 = 1</t>
  </si>
  <si>
    <t>Data as of September 2025. Values are seasonally adjusted and indexed to February 2020.</t>
  </si>
  <si>
    <t>Chart 4.1.4.4</t>
  </si>
  <si>
    <t>Average Credit Score Among Student Loan Borrowers by New Delinquency Status</t>
  </si>
  <si>
    <t>All other student loan borrowers</t>
  </si>
  <si>
    <t>Borrowers with a new student loan delinquency in 2025</t>
  </si>
  <si>
    <t>Credit Score</t>
  </si>
  <si>
    <t>Chart 4.1.4.5</t>
  </si>
  <si>
    <t>Projected Months of Covered Expenses for Households</t>
  </si>
  <si>
    <t>12+</t>
  </si>
  <si>
    <t>Months of liquidity has been collapsed into 13 bins based on the number of months a household can, at most, use their savings to cover expenses.</t>
  </si>
  <si>
    <t>Chart 4.1.5.1</t>
  </si>
  <si>
    <t>House Price Index</t>
  </si>
  <si>
    <t>House price index</t>
  </si>
  <si>
    <t>Chart 4.1.5.2</t>
  </si>
  <si>
    <t>30-Year Fixed Rate Mortgage Interest Rate</t>
  </si>
  <si>
    <t>30-year fixed rate mortgage interest rate</t>
  </si>
  <si>
    <t>Data as of October 9, 2025.</t>
  </si>
  <si>
    <t>Chart 4.1.5.3</t>
  </si>
  <si>
    <t>Average Monthly Mortgage Payment</t>
  </si>
  <si>
    <t>US$</t>
  </si>
  <si>
    <t>Chart 4.1.5.4</t>
  </si>
  <si>
    <t>Quarterly Mortgage Originations</t>
  </si>
  <si>
    <t xml:space="preserve">Purchase </t>
  </si>
  <si>
    <t>Refinance</t>
  </si>
  <si>
    <t>Purchase</t>
  </si>
  <si>
    <t>Chart 4.1.5.5</t>
  </si>
  <si>
    <t>Outstanding Mortgages by Interest Rate</t>
  </si>
  <si>
    <t>&lt; 3%</t>
  </si>
  <si>
    <t>3-3.99%</t>
  </si>
  <si>
    <t>4-4.99%</t>
  </si>
  <si>
    <t>5-5.99%</t>
  </si>
  <si>
    <t>≥ 6%</t>
  </si>
  <si>
    <t>Chart 4.2.1.1</t>
  </si>
  <si>
    <t>Return on Assets</t>
  </si>
  <si>
    <t>Community banks</t>
  </si>
  <si>
    <t>Regional banks</t>
  </si>
  <si>
    <t>G-SIBs</t>
  </si>
  <si>
    <t>Large non-G-SIBs</t>
  </si>
  <si>
    <t>FR Y-9C, Call Reports, and NBER.</t>
  </si>
  <si>
    <t>Chart 4.2.1.2</t>
  </si>
  <si>
    <t>Common Equity Tier 1 Ratios</t>
  </si>
  <si>
    <t>Leverage ratio (CBLR)</t>
  </si>
  <si>
    <t>Percent of risk-weighted assets</t>
  </si>
  <si>
    <t>Chart 4.2.1.3</t>
  </si>
  <si>
    <t>Delinquency Rates on Selected Loans</t>
  </si>
  <si>
    <t>Overall</t>
  </si>
  <si>
    <t>Credit cards</t>
  </si>
  <si>
    <t>CRE</t>
  </si>
  <si>
    <t>Percent of loans</t>
  </si>
  <si>
    <t>Data as of 2025:Q2. Banks with total assets greater than or equal to $10 billion. Includes all loans in foreign and domestic offices. Auto loan series became available in 2011:Q1. Gray bars signify NBER recessions.</t>
  </si>
  <si>
    <t>Chart 4.2.1.4</t>
  </si>
  <si>
    <t>Total Funding Rate, Yield on Earning Assets, and NIM</t>
  </si>
  <si>
    <t>Total funding rate</t>
  </si>
  <si>
    <t>Yield on earning assets</t>
  </si>
  <si>
    <t>NIM</t>
  </si>
  <si>
    <t>Data as of 2025:Q2. Total funding rate: total interest expense divided by liabilities. Yield on earning assets: total interest rate divided by interest earning assets. Gray bars signify NBER recessions.</t>
  </si>
  <si>
    <t>Chart 4.2.1.5</t>
  </si>
  <si>
    <t>Income Composition (2024)</t>
  </si>
  <si>
    <t>Interest income</t>
  </si>
  <si>
    <t>Trading revenue</t>
  </si>
  <si>
    <t>Other non-interest income</t>
  </si>
  <si>
    <t>FR Y-9C and Call Reports.</t>
  </si>
  <si>
    <t>Chart 4.2.1.6</t>
  </si>
  <si>
    <t>Loan Distribution by Bank Group</t>
  </si>
  <si>
    <t>All loans</t>
  </si>
  <si>
    <t>C&amp;I</t>
  </si>
  <si>
    <t>Data as of 2025:Q2. C&amp;I stands for Commercial &amp; Industrial. CRE stands for Commercial Real Estate.</t>
  </si>
  <si>
    <t>Chart 4.2.2.1</t>
  </si>
  <si>
    <t>Hedge Fund Size</t>
  </si>
  <si>
    <t>Gross asset value</t>
  </si>
  <si>
    <t>Net asset value</t>
  </si>
  <si>
    <t>Gross notional exposure</t>
  </si>
  <si>
    <t>Chart 4.2.2.2</t>
  </si>
  <si>
    <t>Hedge Fund Leverage by Size Cohort</t>
  </si>
  <si>
    <t>Top 10</t>
  </si>
  <si>
    <t>Top 11-50</t>
  </si>
  <si>
    <t>Top 51+</t>
  </si>
  <si>
    <t xml:space="preserve">Equal-weighted average ratio	</t>
  </si>
  <si>
    <t>Chart 4.2.2.3</t>
  </si>
  <si>
    <t>Hedge Fund Leverage by Strategy</t>
  </si>
  <si>
    <t>Credit</t>
  </si>
  <si>
    <t>Equity</t>
  </si>
  <si>
    <t>Macro</t>
  </si>
  <si>
    <t>Multi-strategy</t>
  </si>
  <si>
    <t>Event-driven</t>
  </si>
  <si>
    <t>Relative value</t>
  </si>
  <si>
    <t>Net asset-weighted average ratio</t>
  </si>
  <si>
    <t>Event driven</t>
  </si>
  <si>
    <t>Chart 4.2.2.4</t>
  </si>
  <si>
    <t>Unencumbered Cash Ratios of 10 Largest Funds</t>
  </si>
  <si>
    <t>Percent of gross assets</t>
  </si>
  <si>
    <t>Chart 4.2.2.5</t>
  </si>
  <si>
    <t>Hedge Fund Treasury Exposure</t>
  </si>
  <si>
    <t>Long exposure</t>
  </si>
  <si>
    <t>Short exposure</t>
  </si>
  <si>
    <t>Chart 4.2.2.6</t>
  </si>
  <si>
    <t>Mutual Fund AUM</t>
  </si>
  <si>
    <t>Municipal bond</t>
  </si>
  <si>
    <t>Global equity</t>
  </si>
  <si>
    <t>Multi-asset</t>
  </si>
  <si>
    <t>Taxable bond</t>
  </si>
  <si>
    <t>U.S. equity</t>
  </si>
  <si>
    <t>Data as of March 2025.</t>
  </si>
  <si>
    <t>Chart 4.2.2.7</t>
  </si>
  <si>
    <t>Mutual Fund Net Flows</t>
  </si>
  <si>
    <t>Chart 4.2.2.8</t>
  </si>
  <si>
    <t>ETF AUM</t>
  </si>
  <si>
    <t>Chart 4.2.2.9</t>
  </si>
  <si>
    <t>ETF Net Flows</t>
  </si>
  <si>
    <t>Chart 4.2.2.10</t>
  </si>
  <si>
    <t>Collective Investment Fund AUM by Sector</t>
  </si>
  <si>
    <t>Domestic equities</t>
  </si>
  <si>
    <t>International equities</t>
  </si>
  <si>
    <t>Stock/bond blend</t>
  </si>
  <si>
    <t>Fixed income</t>
  </si>
  <si>
    <t>Short-term investments</t>
  </si>
  <si>
    <t>Specialty</t>
  </si>
  <si>
    <t>Call Reports.</t>
  </si>
  <si>
    <t>Chart 4.2.3.1</t>
  </si>
  <si>
    <t>DTCC Clearing Fund Requirements</t>
  </si>
  <si>
    <t>FICC: GSD</t>
  </si>
  <si>
    <t>FICC: MBSD</t>
  </si>
  <si>
    <t>NSCC</t>
  </si>
  <si>
    <t>PFMI Quantitative Disclosures (Clarus Financial Technology, 4.1.4).</t>
  </si>
  <si>
    <t>Chart 4.2.3.2</t>
  </si>
  <si>
    <t>Initial Margin: U.S. Exchange-Traded Derivatives</t>
  </si>
  <si>
    <t>CME</t>
  </si>
  <si>
    <t>ICE Clear U.S.</t>
  </si>
  <si>
    <t>Options Clearing Corporation</t>
  </si>
  <si>
    <t xml:space="preserve">CME </t>
  </si>
  <si>
    <t>PFMI Quantitative Disclosures (Clarus Financial Technology, 6.1.1).</t>
  </si>
  <si>
    <t>Chart 4.2.3.3</t>
  </si>
  <si>
    <t>Initial Margin: Centrally Cleared OTC Derivatives</t>
  </si>
  <si>
    <t>Interest rate swaps</t>
  </si>
  <si>
    <t>Credit default swaps</t>
  </si>
  <si>
    <t>Data as of 2025:Q2. Bars show initial margin required as reported in quantitative disclosures, including house and client accounts. Interest rate swaps margin includes LCH Ltd. and CME. Credit default swaps margin includes CME, ICE Clear Credit (ICC), ICE Clear Europe (ICEU), and LCH SA. CME and ICEU ceased clearing CDS in March 2018 and October 2023, respectively.</t>
  </si>
  <si>
    <t>Chart 4.2.3.4</t>
  </si>
  <si>
    <t>Minutes, 12-month moving average</t>
  </si>
  <si>
    <t>PFMI Quantitative Disclosures (Clarus Financial Technology, 17.3).</t>
  </si>
  <si>
    <t>Chart 4.2.4.1</t>
  </si>
  <si>
    <t>Life Insurers' Changing Investment Portfolios</t>
  </si>
  <si>
    <t>Other loan-backed securities</t>
  </si>
  <si>
    <t>Alternatives</t>
  </si>
  <si>
    <t>Percent of surplus as regards policyholders</t>
  </si>
  <si>
    <t>Chart 4.2.4.2</t>
  </si>
  <si>
    <t>More Life Insurance Reserves Are Moving Offshore</t>
  </si>
  <si>
    <t>Reserves ceded to offshore affiliates</t>
  </si>
  <si>
    <t>Reserves ceded to offshore non-affiliates</t>
  </si>
  <si>
    <t>Offshore percent of total</t>
  </si>
  <si>
    <t>Data as of 2024. Reserves ceded to domestic reinsurers includes U.S. affiliated and unaffiliated.</t>
  </si>
  <si>
    <t>NAIC.</t>
  </si>
  <si>
    <t>Chart 4.1.3.5</t>
  </si>
  <si>
    <t>Data as of October 15, 2025.</t>
  </si>
  <si>
    <t>Federal Reserve Board.</t>
  </si>
  <si>
    <t xml:space="preserve">Data as of September 2025. Data as of December 31 for years 2016 through 2024. </t>
  </si>
  <si>
    <t>Data as of 2024. Data limited to North America.</t>
  </si>
  <si>
    <t>Households (including hedge funds)</t>
  </si>
  <si>
    <t>Bank CRE Concentrations by Asset Size</t>
  </si>
  <si>
    <t>Data as of 2025:Q2. Concentrations are CRE loans as a percentage of tier 1 capital and the allowance.</t>
  </si>
  <si>
    <t>2019 Survey of Consumer Finances</t>
  </si>
  <si>
    <t>2022 Survey of Consumer Finances</t>
  </si>
  <si>
    <t>2025 Interpolation</t>
  </si>
  <si>
    <t>Percent of average consolidated assets</t>
  </si>
  <si>
    <t>Bank Group</t>
  </si>
  <si>
    <t>Loan Type</t>
  </si>
  <si>
    <t>Average Time of U.S. CCP Operational Disruptions</t>
  </si>
  <si>
    <t>Reserves ceded to domestic reinsurers</t>
  </si>
  <si>
    <t>Property Type</t>
  </si>
  <si>
    <t>Bin</t>
  </si>
  <si>
    <t>Total TRACE U.S. Treasury daily volume</t>
  </si>
  <si>
    <t>Bankruptcy filings</t>
  </si>
  <si>
    <t>Dry powder (committed but uncalled capital)</t>
  </si>
  <si>
    <t>Index, January 2000=100</t>
  </si>
  <si>
    <t>Interest rate</t>
  </si>
  <si>
    <t>Outstanding mortgages</t>
  </si>
  <si>
    <t>Registered funds</t>
  </si>
  <si>
    <t>Data as of 2025:Q2. Registered funds include money market funds, mutual funds, closed-end funds, and exchange-traded funds.</t>
  </si>
  <si>
    <t>Bureau of Labor Statistics, Federal Reserve Board, Federal Reserve Survey of Consumer Finances, OFR, and Wheat, C., Deadman, E., &amp; Sullivan, D. M. (2025, July 17). Household Finances Pulse through May 2025: Bank balances are flat but total savings are growing again. JPMorganChase Institute. https://www.jpmorganchase.com/institute/all-topics/financial-health-wealth-creation/household-finances-pulse-through-may-2025.</t>
  </si>
  <si>
    <t>Data as of 2025:Q2. Average monthly mortgage payment is calculated using outstanding mortgages.</t>
  </si>
  <si>
    <t>Average monthly mortgage payment</t>
  </si>
  <si>
    <t>Data as of 2024. Chart shows only funds managed by institutions reporting CIF and CIT assets on Call Report Schedule RC-T.</t>
  </si>
  <si>
    <t>Data as of August 2025.</t>
  </si>
  <si>
    <t>Data as of 2025:Q2. Return on assets is equal to net income divided by average assets. Community banks have less than $10 billion in assets, regionals have total assets between $10B and $250B, G-SIBs and large non-G-SIBs have total assets above $250B. Gray bar signifies National Bureau of Economic Research (NBER) recession.</t>
  </si>
  <si>
    <t>Data as of 2025:Q2. Since 2014:Q1, the numerator is CET1 capital (2015:Q1 for non-advance approach BHCs). Prior, the numerator was Tier 1 common capital. The denominator is risk-weighted assets. Leverage ratio is for CBLR filers and is calculated as Tier 1 capital divided by average consolidated assets. Gray bars signify NBER recessions.</t>
  </si>
  <si>
    <t>Data as of 2025:Q2. Chart shows earnings before adjustments associated with interest, tax, depreciation, and amortization (EBITDA) over interest expense in the past 12 months. The investment grade series is market-value weighted and excludes outliers and financial firms. The leveraged loan series is a weighted average. The high yield series is a four-quarter moving average of the median of nonfinancial firms.</t>
  </si>
  <si>
    <t>Data as of 2025:Q2. Bars show initial margin required as reported in quantitative disclosures, including house and client accounts.</t>
  </si>
  <si>
    <t>Average time of U.S. CCP operational disruptions</t>
  </si>
  <si>
    <t>FINRA obtained through Bloomberg Finance L.P.</t>
  </si>
  <si>
    <t>Federal Reserve Board obtained through Haver Analytics, Inc.</t>
  </si>
  <si>
    <t>Federal Reserve Board and London Stock Exchange Group. All sources obtained through Haver Analytics, Inc.</t>
  </si>
  <si>
    <t>OFR obtained through the OFR Short-term Funding Monitor.</t>
  </si>
  <si>
    <t>FRBNY obtained through Haver Analytics, Inc.</t>
  </si>
  <si>
    <t>Bloomberg Finance L.P. and PitchBook Data, Inc.</t>
  </si>
  <si>
    <t>PitchBook Data, Inc.</t>
  </si>
  <si>
    <t>Barclays, Compustat, and PitchBook Data, Inc.</t>
  </si>
  <si>
    <t>J.P. Morgan and PitchBook Data, Inc.</t>
  </si>
  <si>
    <t>S&amp;P Global Market Intelligence LLC.</t>
  </si>
  <si>
    <t>Preqin Ltd.</t>
  </si>
  <si>
    <t>Federal Reserve Board obtained through FRED.</t>
  </si>
  <si>
    <t>Equifax Information Services LLC obtained through OFR.</t>
  </si>
  <si>
    <t>FHFA obtained through FRED.</t>
  </si>
  <si>
    <t>Freddie Mac obtained through Bloomberg Finance L.P.</t>
  </si>
  <si>
    <t>FHFA obtained through the National Mortgage Database.</t>
  </si>
  <si>
    <t>Mortgage Bankers Association obtained through Haver Analytics, Inc.</t>
  </si>
  <si>
    <t>SEC obtained through the OFR Hedge Fund Monitor.</t>
  </si>
  <si>
    <t>Unencumbered cash ratios of 10 largest fu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0.0"/>
    <numFmt numFmtId="165" formatCode="mmm\-yyyy"/>
    <numFmt numFmtId="166" formatCode="0.000"/>
    <numFmt numFmtId="167" formatCode="mm/yyyy"/>
    <numFmt numFmtId="168" formatCode="yyyy"/>
  </numFmts>
  <fonts count="25" x14ac:knownFonts="1">
    <font>
      <b/>
      <sz val="10"/>
      <name val="Arial"/>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b/>
      <sz val="10"/>
      <name val="Arial"/>
      <family val="2"/>
    </font>
    <font>
      <b/>
      <sz val="11"/>
      <color theme="1"/>
      <name val="Aptos Narrow"/>
      <family val="2"/>
      <scheme val="minor"/>
    </font>
    <font>
      <sz val="10"/>
      <color theme="1"/>
      <name val="Arial"/>
      <family val="2"/>
    </font>
    <font>
      <b/>
      <sz val="9.75"/>
      <name val="Calibri"/>
      <family val="2"/>
    </font>
    <font>
      <sz val="10"/>
      <name val="Arial"/>
      <family val="2"/>
    </font>
    <font>
      <b/>
      <sz val="11"/>
      <color rgb="FFC00000"/>
      <name val="Aptos Narrow"/>
      <family val="2"/>
      <scheme val="minor"/>
    </font>
    <font>
      <b/>
      <u/>
      <sz val="11"/>
      <color theme="1"/>
      <name val="Aptos Narrow"/>
      <family val="2"/>
      <scheme val="minor"/>
    </font>
    <font>
      <b/>
      <sz val="11"/>
      <name val="Aptos Narrow"/>
      <family val="2"/>
      <scheme val="minor"/>
    </font>
    <font>
      <sz val="11"/>
      <name val="Aptos Narrow"/>
      <family val="2"/>
      <scheme val="minor"/>
    </font>
    <font>
      <b/>
      <i/>
      <sz val="10"/>
      <name val="Arial"/>
      <family val="2"/>
    </font>
    <font>
      <b/>
      <sz val="10"/>
      <name val="Arial"/>
      <family val="2"/>
    </font>
    <font>
      <sz val="11"/>
      <color rgb="FF000000"/>
      <name val="Calibri"/>
      <family val="2"/>
    </font>
    <font>
      <sz val="10"/>
      <color rgb="FF000000"/>
      <name val="Arial"/>
      <family val="2"/>
    </font>
    <font>
      <sz val="10"/>
      <name val="Arial"/>
    </font>
    <font>
      <b/>
      <sz val="10"/>
      <name val="Aptos Narrow"/>
      <family val="2"/>
      <scheme val="minor"/>
    </font>
    <font>
      <sz val="10"/>
      <name val="Aptos Narrow"/>
      <family val="2"/>
      <scheme val="minor"/>
    </font>
    <font>
      <sz val="11"/>
      <color rgb="FF000000"/>
      <name val="Aptos Narrow"/>
      <family val="2"/>
      <scheme val="minor"/>
    </font>
    <font>
      <b/>
      <u/>
      <sz val="11"/>
      <name val="Aptos Narrow"/>
      <family val="2"/>
      <scheme val="minor"/>
    </font>
  </fonts>
  <fills count="2">
    <fill>
      <patternFill patternType="none"/>
    </fill>
    <fill>
      <patternFill patternType="gray125"/>
    </fill>
  </fills>
  <borders count="2">
    <border>
      <left/>
      <right/>
      <top/>
      <bottom/>
      <diagonal/>
    </border>
    <border>
      <left/>
      <right/>
      <top style="thin">
        <color indexed="64"/>
      </top>
      <bottom style="thin">
        <color indexed="64"/>
      </bottom>
      <diagonal/>
    </border>
  </borders>
  <cellStyleXfs count="22">
    <xf numFmtId="0" fontId="0" fillId="0" borderId="0"/>
    <xf numFmtId="0" fontId="7" fillId="0" borderId="0"/>
    <xf numFmtId="0" fontId="10" fillId="0" borderId="0"/>
    <xf numFmtId="43" fontId="7" fillId="0" borderId="0" applyFont="0" applyFill="0" applyBorder="0" applyAlignment="0" applyProtection="0"/>
    <xf numFmtId="0" fontId="9" fillId="0" borderId="0"/>
    <xf numFmtId="9" fontId="7" fillId="0" borderId="0" applyFont="0" applyFill="0" applyBorder="0" applyAlignment="0" applyProtection="0"/>
    <xf numFmtId="0" fontId="11" fillId="0" borderId="0"/>
    <xf numFmtId="9" fontId="16" fillId="0" borderId="0" applyFont="0" applyFill="0" applyBorder="0" applyAlignment="0" applyProtection="0"/>
    <xf numFmtId="0" fontId="6" fillId="0" borderId="0"/>
    <xf numFmtId="0" fontId="7" fillId="0" borderId="0"/>
    <xf numFmtId="0" fontId="17" fillId="0" borderId="0"/>
    <xf numFmtId="0" fontId="5" fillId="0" borderId="0"/>
    <xf numFmtId="0" fontId="7" fillId="0" borderId="0"/>
    <xf numFmtId="44" fontId="17" fillId="0" borderId="0" applyFont="0" applyFill="0" applyBorder="0" applyAlignment="0" applyProtection="0"/>
    <xf numFmtId="0" fontId="4" fillId="0" borderId="0"/>
    <xf numFmtId="43" fontId="4" fillId="0" borderId="0" applyFont="0" applyFill="0" applyBorder="0" applyAlignment="0" applyProtection="0"/>
    <xf numFmtId="0" fontId="3" fillId="0" borderId="0"/>
    <xf numFmtId="0" fontId="3" fillId="0" borderId="0"/>
    <xf numFmtId="44" fontId="7" fillId="0" borderId="0" applyFont="0" applyFill="0" applyBorder="0" applyAlignment="0" applyProtection="0"/>
    <xf numFmtId="0" fontId="3" fillId="0" borderId="0"/>
    <xf numFmtId="0" fontId="3" fillId="0" borderId="0"/>
    <xf numFmtId="43" fontId="3" fillId="0" borderId="0" applyFont="0" applyFill="0" applyBorder="0" applyAlignment="0" applyProtection="0"/>
  </cellStyleXfs>
  <cellXfs count="108">
    <xf numFmtId="0" fontId="0" fillId="0" borderId="0" xfId="0"/>
    <xf numFmtId="0" fontId="8" fillId="0" borderId="1" xfId="11" applyFont="1" applyBorder="1" applyAlignment="1">
      <alignment horizontal="center" vertical="center"/>
    </xf>
    <xf numFmtId="0" fontId="8" fillId="0" borderId="1" xfId="11" applyFont="1" applyBorder="1" applyAlignment="1">
      <alignment horizontal="left" vertical="center"/>
    </xf>
    <xf numFmtId="0" fontId="8" fillId="0" borderId="1" xfId="11" applyFont="1" applyBorder="1" applyAlignment="1">
      <alignment horizontal="center" vertical="center" wrapText="1"/>
    </xf>
    <xf numFmtId="1" fontId="13" fillId="0" borderId="0" xfId="11" applyNumberFormat="1" applyFont="1"/>
    <xf numFmtId="0" fontId="14" fillId="0" borderId="0" xfId="12" applyFont="1"/>
    <xf numFmtId="0" fontId="12" fillId="0" borderId="0" xfId="12" applyFont="1" applyAlignment="1">
      <alignment vertical="center"/>
    </xf>
    <xf numFmtId="0" fontId="12" fillId="0" borderId="0" xfId="11" applyFont="1"/>
    <xf numFmtId="2" fontId="14" fillId="0" borderId="0" xfId="12" applyNumberFormat="1" applyFont="1"/>
    <xf numFmtId="0" fontId="12" fillId="0" borderId="0" xfId="12" applyFont="1"/>
    <xf numFmtId="2" fontId="12" fillId="0" borderId="0" xfId="12" applyNumberFormat="1" applyFont="1"/>
    <xf numFmtId="2" fontId="12" fillId="0" borderId="0" xfId="11" applyNumberFormat="1" applyFont="1"/>
    <xf numFmtId="2" fontId="8" fillId="0" borderId="0" xfId="11" applyNumberFormat="1" applyFont="1" applyAlignment="1">
      <alignment horizontal="center" vertical="center" wrapText="1"/>
    </xf>
    <xf numFmtId="0" fontId="14" fillId="0" borderId="0" xfId="0" applyFont="1"/>
    <xf numFmtId="14" fontId="15" fillId="0" borderId="0" xfId="0" applyNumberFormat="1" applyFont="1" applyAlignment="1">
      <alignment horizontal="left"/>
    </xf>
    <xf numFmtId="0" fontId="12" fillId="0" borderId="0" xfId="12" applyFont="1" applyAlignment="1">
      <alignment horizontal="left"/>
    </xf>
    <xf numFmtId="14" fontId="11" fillId="0" borderId="0" xfId="0" applyNumberFormat="1" applyFont="1" applyAlignment="1">
      <alignment horizontal="left"/>
    </xf>
    <xf numFmtId="2" fontId="11" fillId="0" borderId="0" xfId="0" applyNumberFormat="1" applyFont="1" applyAlignment="1">
      <alignment horizontal="center"/>
    </xf>
    <xf numFmtId="0" fontId="11" fillId="0" borderId="0" xfId="0" applyFont="1"/>
    <xf numFmtId="2" fontId="8" fillId="0" borderId="1" xfId="11" applyNumberFormat="1" applyFont="1" applyBorder="1" applyAlignment="1">
      <alignment horizontal="center" wrapText="1"/>
    </xf>
    <xf numFmtId="2" fontId="18" fillId="0" borderId="0" xfId="0" applyNumberFormat="1" applyFont="1" applyAlignment="1">
      <alignment horizontal="center"/>
    </xf>
    <xf numFmtId="2" fontId="12" fillId="0" borderId="0" xfId="12" applyNumberFormat="1" applyFont="1" applyAlignment="1">
      <alignment horizontal="left"/>
    </xf>
    <xf numFmtId="166" fontId="11" fillId="0" borderId="0" xfId="0" applyNumberFormat="1" applyFont="1" applyAlignment="1">
      <alignment horizontal="center"/>
    </xf>
    <xf numFmtId="0" fontId="7" fillId="0" borderId="1" xfId="0" applyFont="1" applyBorder="1" applyAlignment="1">
      <alignment horizontal="left"/>
    </xf>
    <xf numFmtId="0" fontId="11" fillId="0" borderId="0" xfId="0" applyFont="1" applyAlignment="1">
      <alignment horizontal="left"/>
    </xf>
    <xf numFmtId="164" fontId="12" fillId="0" borderId="0" xfId="12" applyNumberFormat="1" applyFont="1"/>
    <xf numFmtId="166" fontId="12" fillId="0" borderId="0" xfId="12" applyNumberFormat="1" applyFont="1"/>
    <xf numFmtId="2" fontId="19" fillId="0" borderId="0" xfId="0" applyNumberFormat="1" applyFont="1" applyAlignment="1">
      <alignment horizontal="center"/>
    </xf>
    <xf numFmtId="14" fontId="19" fillId="0" borderId="0" xfId="0" applyNumberFormat="1" applyFont="1" applyAlignment="1">
      <alignment horizontal="left"/>
    </xf>
    <xf numFmtId="14" fontId="18" fillId="0" borderId="0" xfId="0" applyNumberFormat="1" applyFont="1" applyAlignment="1">
      <alignment horizontal="left"/>
    </xf>
    <xf numFmtId="14" fontId="15" fillId="0" borderId="0" xfId="12" applyNumberFormat="1" applyFont="1" applyAlignment="1">
      <alignment horizontal="left"/>
    </xf>
    <xf numFmtId="2" fontId="15" fillId="0" borderId="0" xfId="12" applyNumberFormat="1" applyFont="1" applyAlignment="1">
      <alignment horizontal="center"/>
    </xf>
    <xf numFmtId="2" fontId="15" fillId="0" borderId="0" xfId="0" applyNumberFormat="1" applyFont="1" applyAlignment="1">
      <alignment horizontal="center"/>
    </xf>
    <xf numFmtId="0" fontId="14" fillId="0" borderId="0" xfId="12" applyFont="1" applyAlignment="1">
      <alignment horizontal="center"/>
    </xf>
    <xf numFmtId="0" fontId="20" fillId="0" borderId="0" xfId="0" applyFont="1" applyAlignment="1">
      <alignment horizontal="center"/>
    </xf>
    <xf numFmtId="14" fontId="20" fillId="0" borderId="0" xfId="0" applyNumberFormat="1" applyFont="1" applyAlignment="1">
      <alignment horizontal="left"/>
    </xf>
    <xf numFmtId="2" fontId="12" fillId="0" borderId="0" xfId="12" applyNumberFormat="1" applyFont="1" applyAlignment="1">
      <alignment wrapText="1"/>
    </xf>
    <xf numFmtId="2" fontId="18" fillId="0" borderId="0" xfId="0" applyNumberFormat="1" applyFont="1" applyAlignment="1">
      <alignment horizontal="center" wrapText="1"/>
    </xf>
    <xf numFmtId="2" fontId="19" fillId="0" borderId="0" xfId="0" applyNumberFormat="1" applyFont="1" applyAlignment="1">
      <alignment horizontal="center" wrapText="1"/>
    </xf>
    <xf numFmtId="0" fontId="20" fillId="0" borderId="0" xfId="0" applyFont="1"/>
    <xf numFmtId="0" fontId="15" fillId="0" borderId="0" xfId="12" applyFont="1"/>
    <xf numFmtId="0" fontId="0" fillId="0" borderId="0" xfId="0" applyAlignment="1">
      <alignment horizontal="center"/>
    </xf>
    <xf numFmtId="2" fontId="2" fillId="0" borderId="0" xfId="11" applyNumberFormat="1" applyFont="1" applyAlignment="1">
      <alignment horizontal="center"/>
    </xf>
    <xf numFmtId="0" fontId="15" fillId="0" borderId="0" xfId="12" applyFont="1" applyAlignment="1">
      <alignment horizontal="left"/>
    </xf>
    <xf numFmtId="0" fontId="2" fillId="0" borderId="0" xfId="11" applyFont="1"/>
    <xf numFmtId="165" fontId="2" fillId="0" borderId="0" xfId="11" applyNumberFormat="1" applyFont="1" applyAlignment="1">
      <alignment horizontal="left"/>
    </xf>
    <xf numFmtId="0" fontId="21" fillId="0" borderId="0" xfId="0" applyFont="1"/>
    <xf numFmtId="0" fontId="21" fillId="0" borderId="1" xfId="12" applyFont="1" applyBorder="1"/>
    <xf numFmtId="0" fontId="22" fillId="0" borderId="0" xfId="1" applyFont="1"/>
    <xf numFmtId="0" fontId="22" fillId="0" borderId="0" xfId="12" applyFont="1"/>
    <xf numFmtId="0" fontId="21" fillId="0" borderId="0" xfId="1" applyFont="1"/>
    <xf numFmtId="14" fontId="23" fillId="0" borderId="0" xfId="0" applyNumberFormat="1" applyFont="1" applyAlignment="1">
      <alignment horizontal="left"/>
    </xf>
    <xf numFmtId="2" fontId="23" fillId="0" borderId="0" xfId="0" applyNumberFormat="1" applyFont="1" applyAlignment="1">
      <alignment horizontal="center"/>
    </xf>
    <xf numFmtId="0" fontId="14" fillId="0" borderId="1" xfId="12" applyFont="1" applyBorder="1" applyAlignment="1">
      <alignment horizontal="left"/>
    </xf>
    <xf numFmtId="0" fontId="14" fillId="0" borderId="1" xfId="0" applyFont="1" applyBorder="1" applyAlignment="1">
      <alignment horizontal="center"/>
    </xf>
    <xf numFmtId="0" fontId="14" fillId="0" borderId="1" xfId="12" applyFont="1" applyBorder="1"/>
    <xf numFmtId="43" fontId="8" fillId="0" borderId="0" xfId="3" applyFont="1" applyAlignment="1">
      <alignment horizontal="right" wrapText="1"/>
    </xf>
    <xf numFmtId="0" fontId="15" fillId="0" borderId="0" xfId="1" applyFont="1" applyAlignment="1">
      <alignment wrapText="1"/>
    </xf>
    <xf numFmtId="0" fontId="15" fillId="0" borderId="0" xfId="1" applyFont="1"/>
    <xf numFmtId="164" fontId="24" fillId="0" borderId="0" xfId="12" applyNumberFormat="1" applyFont="1"/>
    <xf numFmtId="2" fontId="15" fillId="0" borderId="0" xfId="12" applyNumberFormat="1" applyFont="1"/>
    <xf numFmtId="2" fontId="13" fillId="0" borderId="0" xfId="12" applyNumberFormat="1" applyFont="1"/>
    <xf numFmtId="0" fontId="14" fillId="0" borderId="0" xfId="1" applyFont="1"/>
    <xf numFmtId="0" fontId="1" fillId="0" borderId="0" xfId="11" applyFont="1"/>
    <xf numFmtId="2" fontId="1" fillId="0" borderId="0" xfId="11" applyNumberFormat="1" applyFont="1" applyAlignment="1">
      <alignment horizontal="center"/>
    </xf>
    <xf numFmtId="1" fontId="1" fillId="0" borderId="0" xfId="11" applyNumberFormat="1" applyFont="1"/>
    <xf numFmtId="2" fontId="1" fillId="0" borderId="0" xfId="11" applyNumberFormat="1" applyFont="1"/>
    <xf numFmtId="164" fontId="1" fillId="0" borderId="0" xfId="11" applyNumberFormat="1" applyFont="1"/>
    <xf numFmtId="0" fontId="14" fillId="0" borderId="1" xfId="0" applyFont="1" applyBorder="1" applyAlignment="1">
      <alignment horizontal="left"/>
    </xf>
    <xf numFmtId="0" fontId="15" fillId="0" borderId="0" xfId="0" applyFont="1" applyAlignment="1">
      <alignment horizontal="left"/>
    </xf>
    <xf numFmtId="0" fontId="24" fillId="0" borderId="0" xfId="0" applyFont="1" applyAlignment="1">
      <alignment horizontal="left"/>
    </xf>
    <xf numFmtId="166" fontId="14" fillId="0" borderId="1" xfId="0" applyNumberFormat="1" applyFont="1" applyBorder="1" applyAlignment="1">
      <alignment horizontal="center"/>
    </xf>
    <xf numFmtId="0" fontId="14" fillId="0" borderId="1" xfId="0" applyFont="1" applyBorder="1" applyAlignment="1">
      <alignment horizontal="center" wrapText="1"/>
    </xf>
    <xf numFmtId="0" fontId="15" fillId="0" borderId="0" xfId="0" applyFont="1"/>
    <xf numFmtId="14" fontId="14" fillId="0" borderId="1" xfId="0" applyNumberFormat="1" applyFont="1" applyBorder="1" applyAlignment="1">
      <alignment horizontal="left"/>
    </xf>
    <xf numFmtId="2" fontId="14" fillId="0" borderId="1" xfId="0" applyNumberFormat="1" applyFont="1" applyBorder="1" applyAlignment="1">
      <alignment horizontal="center"/>
    </xf>
    <xf numFmtId="0" fontId="15" fillId="0" borderId="0" xfId="0" applyFont="1" applyAlignment="1">
      <alignment horizontal="center"/>
    </xf>
    <xf numFmtId="166" fontId="15" fillId="0" borderId="0" xfId="0" applyNumberFormat="1" applyFont="1" applyAlignment="1">
      <alignment horizontal="center"/>
    </xf>
    <xf numFmtId="166" fontId="15" fillId="0" borderId="0" xfId="0" applyNumberFormat="1" applyFont="1" applyAlignment="1">
      <alignment horizontal="left"/>
    </xf>
    <xf numFmtId="166" fontId="14" fillId="0" borderId="1" xfId="0" applyNumberFormat="1" applyFont="1" applyBorder="1" applyAlignment="1">
      <alignment horizontal="left"/>
    </xf>
    <xf numFmtId="43" fontId="8" fillId="0" borderId="0" xfId="3" applyFont="1" applyAlignment="1">
      <alignment horizontal="center" wrapText="1"/>
    </xf>
    <xf numFmtId="0" fontId="14" fillId="0" borderId="1" xfId="0" applyFont="1" applyBorder="1"/>
    <xf numFmtId="2" fontId="14" fillId="0" borderId="1" xfId="0" applyNumberFormat="1" applyFont="1" applyBorder="1" applyAlignment="1">
      <alignment horizontal="left"/>
    </xf>
    <xf numFmtId="0" fontId="24" fillId="0" borderId="0" xfId="0" applyFont="1"/>
    <xf numFmtId="2" fontId="14" fillId="0" borderId="0" xfId="0" applyNumberFormat="1" applyFont="1" applyAlignment="1">
      <alignment horizontal="center"/>
    </xf>
    <xf numFmtId="14" fontId="14" fillId="0" borderId="1" xfId="12" applyNumberFormat="1" applyFont="1" applyBorder="1" applyAlignment="1">
      <alignment horizontal="left"/>
    </xf>
    <xf numFmtId="14" fontId="14" fillId="0" borderId="1" xfId="12" applyNumberFormat="1" applyFont="1" applyBorder="1" applyAlignment="1">
      <alignment horizontal="center"/>
    </xf>
    <xf numFmtId="0" fontId="24" fillId="0" borderId="0" xfId="12" applyFont="1" applyAlignment="1">
      <alignment horizontal="left"/>
    </xf>
    <xf numFmtId="0" fontId="14" fillId="0" borderId="1" xfId="12" applyFont="1" applyBorder="1" applyAlignment="1">
      <alignment horizontal="center"/>
    </xf>
    <xf numFmtId="4" fontId="15" fillId="0" borderId="0" xfId="0" applyNumberFormat="1" applyFont="1" applyAlignment="1">
      <alignment horizontal="center"/>
    </xf>
    <xf numFmtId="3" fontId="15" fillId="0" borderId="0" xfId="0" applyNumberFormat="1" applyFont="1" applyAlignment="1">
      <alignment horizontal="center"/>
    </xf>
    <xf numFmtId="46" fontId="14" fillId="0" borderId="1" xfId="0" applyNumberFormat="1" applyFont="1" applyBorder="1" applyAlignment="1">
      <alignment horizontal="center"/>
    </xf>
    <xf numFmtId="1" fontId="14" fillId="0" borderId="1" xfId="0" applyNumberFormat="1" applyFont="1" applyBorder="1" applyAlignment="1">
      <alignment horizontal="center"/>
    </xf>
    <xf numFmtId="2" fontId="14" fillId="0" borderId="1" xfId="12" applyNumberFormat="1" applyFont="1" applyBorder="1" applyAlignment="1">
      <alignment horizontal="center"/>
    </xf>
    <xf numFmtId="0" fontId="23" fillId="0" borderId="0" xfId="0" applyFont="1"/>
    <xf numFmtId="2" fontId="14" fillId="0" borderId="0" xfId="0" applyNumberFormat="1" applyFont="1"/>
    <xf numFmtId="166" fontId="14" fillId="0" borderId="0" xfId="0" applyNumberFormat="1" applyFont="1"/>
    <xf numFmtId="167" fontId="15" fillId="0" borderId="0" xfId="0" applyNumberFormat="1" applyFont="1" applyAlignment="1">
      <alignment horizontal="left"/>
    </xf>
    <xf numFmtId="14" fontId="14" fillId="0" borderId="1" xfId="0" applyNumberFormat="1" applyFont="1" applyBorder="1" applyAlignment="1">
      <alignment horizontal="center"/>
    </xf>
    <xf numFmtId="1" fontId="15" fillId="0" borderId="0" xfId="0" applyNumberFormat="1" applyFont="1" applyAlignment="1">
      <alignment horizontal="center"/>
    </xf>
    <xf numFmtId="0" fontId="15" fillId="0" borderId="0" xfId="0" applyFont="1" applyAlignment="1">
      <alignment horizontal="left" wrapText="1"/>
    </xf>
    <xf numFmtId="2" fontId="14" fillId="0" borderId="1" xfId="0" applyNumberFormat="1" applyFont="1" applyBorder="1" applyAlignment="1">
      <alignment horizontal="center" wrapText="1"/>
    </xf>
    <xf numFmtId="14" fontId="14" fillId="0" borderId="0" xfId="0" applyNumberFormat="1" applyFont="1" applyAlignment="1">
      <alignment horizontal="center"/>
    </xf>
    <xf numFmtId="2" fontId="14" fillId="0" borderId="1" xfId="12" applyNumberFormat="1" applyFont="1" applyBorder="1" applyAlignment="1">
      <alignment horizontal="center" wrapText="1"/>
    </xf>
    <xf numFmtId="0" fontId="15" fillId="0" borderId="0" xfId="0" applyNumberFormat="1" applyFont="1" applyAlignment="1">
      <alignment horizontal="left"/>
    </xf>
    <xf numFmtId="1" fontId="1" fillId="0" borderId="0" xfId="11" applyNumberFormat="1" applyFont="1" applyAlignment="1">
      <alignment horizontal="center"/>
    </xf>
    <xf numFmtId="0" fontId="14" fillId="0" borderId="1" xfId="0" applyNumberFormat="1" applyFont="1" applyBorder="1" applyAlignment="1">
      <alignment horizontal="center"/>
    </xf>
    <xf numFmtId="168" fontId="15" fillId="0" borderId="0" xfId="0" applyNumberFormat="1" applyFont="1" applyAlignment="1">
      <alignment horizontal="left"/>
    </xf>
  </cellXfs>
  <cellStyles count="22">
    <cellStyle name="Comma 2" xfId="3" xr:uid="{D978C069-E51F-48C0-9C36-3D12338148F9}"/>
    <cellStyle name="Comma 3" xfId="15" xr:uid="{319BEFB4-9CF7-4879-BFFB-26F74EB6B827}"/>
    <cellStyle name="Comma 3 2" xfId="21" xr:uid="{78997162-FB22-4E25-A97E-49C95AC49C87}"/>
    <cellStyle name="Currency 2" xfId="13" xr:uid="{D87EE7E2-1F0C-43DC-B307-457FC66AF73B}"/>
    <cellStyle name="Currency 3" xfId="18" xr:uid="{F11F2408-775F-44BA-B450-C4C77E36F7B2}"/>
    <cellStyle name="Normal" xfId="0" builtinId="0"/>
    <cellStyle name="Normal 10" xfId="8" xr:uid="{942A0997-B39B-4A4C-9015-7555CE7ACF5A}"/>
    <cellStyle name="Normal 10 2" xfId="12" xr:uid="{057D66AE-94CB-41E4-B492-9D5E319256D6}"/>
    <cellStyle name="Normal 10 3" xfId="19" xr:uid="{A2507EB5-A077-48B2-8EF7-006FACA92307}"/>
    <cellStyle name="Normal 2" xfId="1" xr:uid="{112A79CC-F6E1-4078-9783-65F57528B958}"/>
    <cellStyle name="Normal 2 2" xfId="6" xr:uid="{F6D556E3-73B7-4A97-A842-34FB001F3E21}"/>
    <cellStyle name="Normal 2 3" xfId="10" xr:uid="{93758452-1D4D-4B9E-B644-B3D7F66C0CFA}"/>
    <cellStyle name="Normal 3" xfId="2" xr:uid="{D1D08D5B-8BAB-4AAB-A654-2D65652E7935}"/>
    <cellStyle name="Normal 3 2" xfId="4" xr:uid="{E4E67B7C-3D3D-47BB-94A5-DF1298A1107C}"/>
    <cellStyle name="Normal 3 3" xfId="9" xr:uid="{DEEA81C5-F08B-4613-9821-653555DE2138}"/>
    <cellStyle name="Normal 4" xfId="11" xr:uid="{09F2F240-BCD2-46FA-AC90-60C4DE6E738B}"/>
    <cellStyle name="Normal 4 2" xfId="17" xr:uid="{34E172E2-1D4F-4932-B4E9-9753BCFD2D09}"/>
    <cellStyle name="Normal 5" xfId="14" xr:uid="{4CAF5338-41BD-44C6-A655-A085175F9FD5}"/>
    <cellStyle name="Normal 5 2" xfId="20" xr:uid="{10B2273D-6182-4351-9EEA-0D7103ECD1AA}"/>
    <cellStyle name="Normal 6" xfId="16" xr:uid="{2A937134-1C90-4CC0-AF08-52D905FBAC50}"/>
    <cellStyle name="Percent 2" xfId="5" xr:uid="{2D5D158A-B2D0-415F-8B89-A80306C3015D}"/>
    <cellStyle name="Percent 2 2" xfId="7" xr:uid="{7C991E12-8A9C-4277-ADC9-3C2DC98DE61A}"/>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4F81BD"/>
      <rgbColor rgb="00C0504D"/>
      <rgbColor rgb="000000FF"/>
      <rgbColor rgb="00800080"/>
      <rgbColor rgb="00EEECE1"/>
      <rgbColor rgb="001F497D"/>
      <rgbColor rgb="000066CC"/>
      <rgbColor rgb="00CCCCFF"/>
      <rgbColor rgb="00FF0000"/>
      <rgbColor rgb="00FFFF00"/>
      <rgbColor rgb="0000FF00"/>
      <rgbColor rgb="0000FFFF"/>
      <rgbColor rgb="000000FF"/>
      <rgbColor rgb="00FF00FF"/>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G178"/>
  <sheetViews>
    <sheetView workbookViewId="0"/>
  </sheetViews>
  <sheetFormatPr defaultRowHeight="12.75" x14ac:dyDescent="0.2"/>
  <cols>
    <col min="1" max="1" width="12.140625" bestFit="1" customWidth="1"/>
    <col min="2" max="2" width="17.85546875" customWidth="1"/>
    <col min="3" max="3" width="12.140625" bestFit="1" customWidth="1"/>
    <col min="4" max="4" width="11.85546875" bestFit="1" customWidth="1"/>
    <col min="6" max="6" width="19" bestFit="1" customWidth="1"/>
    <col min="7" max="7" width="13.5703125" bestFit="1" customWidth="1"/>
  </cols>
  <sheetData>
    <row r="1" spans="1:7" ht="15" x14ac:dyDescent="0.25">
      <c r="A1" s="15" t="s">
        <v>245</v>
      </c>
      <c r="B1" s="26" t="s">
        <v>246</v>
      </c>
      <c r="C1" s="13"/>
      <c r="D1" s="13"/>
      <c r="E1" s="13"/>
      <c r="F1" s="13"/>
      <c r="G1" s="13"/>
    </row>
    <row r="2" spans="1:7" ht="15" x14ac:dyDescent="0.25">
      <c r="A2" s="68" t="s">
        <v>194</v>
      </c>
      <c r="B2" s="71" t="s">
        <v>247</v>
      </c>
      <c r="C2" s="71" t="s">
        <v>248</v>
      </c>
      <c r="D2" s="71" t="s">
        <v>249</v>
      </c>
      <c r="E2" s="13"/>
      <c r="F2" s="68" t="s">
        <v>3</v>
      </c>
      <c r="G2" s="68" t="s">
        <v>4</v>
      </c>
    </row>
    <row r="3" spans="1:7" ht="15" x14ac:dyDescent="0.25">
      <c r="A3" s="97">
        <v>40513</v>
      </c>
      <c r="B3" s="32">
        <v>1.7942853274946999</v>
      </c>
      <c r="C3" s="32">
        <v>0.87610798271479995</v>
      </c>
      <c r="D3" s="32">
        <v>0.37246568936986002</v>
      </c>
      <c r="E3" s="13"/>
      <c r="F3" s="69" t="s">
        <v>247</v>
      </c>
      <c r="G3" s="69" t="s">
        <v>196</v>
      </c>
    </row>
    <row r="4" spans="1:7" ht="15" x14ac:dyDescent="0.25">
      <c r="A4" s="97">
        <v>40544</v>
      </c>
      <c r="B4" s="32">
        <v>1.79798697344026</v>
      </c>
      <c r="C4" s="32">
        <v>0.81931378777620001</v>
      </c>
      <c r="D4" s="32">
        <v>0.37569955987857001</v>
      </c>
      <c r="E4" s="13"/>
      <c r="F4" s="69" t="s">
        <v>248</v>
      </c>
      <c r="G4" s="69" t="s">
        <v>196</v>
      </c>
    </row>
    <row r="5" spans="1:7" ht="15" x14ac:dyDescent="0.25">
      <c r="A5" s="97">
        <v>40575</v>
      </c>
      <c r="B5" s="32">
        <v>1.8005948152005502</v>
      </c>
      <c r="C5" s="32">
        <v>0.81692417537401008</v>
      </c>
      <c r="D5" s="32">
        <v>0.37050047599241998</v>
      </c>
      <c r="E5" s="13"/>
      <c r="F5" s="69" t="s">
        <v>249</v>
      </c>
      <c r="G5" s="69" t="s">
        <v>196</v>
      </c>
    </row>
    <row r="6" spans="1:7" ht="15" x14ac:dyDescent="0.25">
      <c r="A6" s="97">
        <v>40603</v>
      </c>
      <c r="B6" s="32">
        <v>1.7826149980058799</v>
      </c>
      <c r="C6" s="32">
        <v>0.83123509665637008</v>
      </c>
      <c r="D6" s="32">
        <v>0.36483128268536003</v>
      </c>
      <c r="E6" s="13"/>
      <c r="F6" s="69"/>
      <c r="G6" s="69"/>
    </row>
    <row r="7" spans="1:7" ht="15" x14ac:dyDescent="0.25">
      <c r="A7" s="97">
        <v>40634</v>
      </c>
      <c r="B7" s="32">
        <v>1.8382440687566701</v>
      </c>
      <c r="C7" s="32">
        <v>0.80421234234094996</v>
      </c>
      <c r="D7" s="32">
        <v>0.36024909923779003</v>
      </c>
      <c r="E7" s="13"/>
      <c r="F7" s="70" t="s">
        <v>9</v>
      </c>
      <c r="G7" s="69"/>
    </row>
    <row r="8" spans="1:7" ht="15" x14ac:dyDescent="0.25">
      <c r="A8" s="97">
        <v>40664</v>
      </c>
      <c r="B8" s="32">
        <v>1.8252603446025202</v>
      </c>
      <c r="C8" s="32">
        <v>0.81432065819737998</v>
      </c>
      <c r="D8" s="32">
        <v>0.35707900380983992</v>
      </c>
      <c r="E8" s="13"/>
      <c r="F8" s="69" t="s">
        <v>250</v>
      </c>
      <c r="G8" s="69"/>
    </row>
    <row r="9" spans="1:7" ht="15" x14ac:dyDescent="0.25">
      <c r="A9" s="97">
        <v>40695</v>
      </c>
      <c r="B9" s="32">
        <v>1.74574079637107</v>
      </c>
      <c r="C9" s="32">
        <v>0.85378253988550001</v>
      </c>
      <c r="D9" s="32">
        <v>0.34357852340762995</v>
      </c>
      <c r="E9" s="13"/>
      <c r="F9" s="69"/>
      <c r="G9" s="69"/>
    </row>
    <row r="10" spans="1:7" ht="15" x14ac:dyDescent="0.25">
      <c r="A10" s="97">
        <v>40725</v>
      </c>
      <c r="B10" s="32">
        <v>1.6753733936416699</v>
      </c>
      <c r="C10" s="32">
        <v>0.80176932598283002</v>
      </c>
      <c r="D10" s="32">
        <v>0.33759728819850998</v>
      </c>
      <c r="E10" s="13"/>
      <c r="F10" s="70" t="s">
        <v>14</v>
      </c>
      <c r="G10" s="69"/>
    </row>
    <row r="11" spans="1:7" ht="15" x14ac:dyDescent="0.25">
      <c r="A11" s="97">
        <v>40756</v>
      </c>
      <c r="B11" s="32">
        <v>1.7014812068737202</v>
      </c>
      <c r="C11" s="32">
        <v>0.89130780318559</v>
      </c>
      <c r="D11" s="32">
        <v>0.31156994300470003</v>
      </c>
      <c r="E11" s="13"/>
      <c r="F11" s="69" t="s">
        <v>251</v>
      </c>
      <c r="G11" s="69"/>
    </row>
    <row r="12" spans="1:7" ht="15" x14ac:dyDescent="0.25">
      <c r="A12" s="97">
        <v>40787</v>
      </c>
      <c r="B12" s="32">
        <v>1.6594873871843399</v>
      </c>
      <c r="C12" s="32">
        <v>0.92146821337062002</v>
      </c>
      <c r="D12" s="32">
        <v>0.30364900990128002</v>
      </c>
      <c r="E12" s="13"/>
      <c r="F12" s="69"/>
      <c r="G12" s="69"/>
    </row>
    <row r="13" spans="1:7" ht="15" x14ac:dyDescent="0.25">
      <c r="A13" s="97">
        <v>40817</v>
      </c>
      <c r="B13" s="32">
        <v>1.6493224557344099</v>
      </c>
      <c r="C13" s="32">
        <v>0.92362919157735002</v>
      </c>
      <c r="D13" s="32">
        <v>0.29834604421675998</v>
      </c>
      <c r="E13" s="13"/>
      <c r="F13" s="69"/>
      <c r="G13" s="69"/>
    </row>
    <row r="14" spans="1:7" ht="15" x14ac:dyDescent="0.25">
      <c r="A14" s="97">
        <v>40848</v>
      </c>
      <c r="B14" s="32">
        <v>1.6447126469028401</v>
      </c>
      <c r="C14" s="32">
        <v>0.96863625904540007</v>
      </c>
      <c r="D14" s="32">
        <v>0.29684851970382997</v>
      </c>
      <c r="E14" s="13"/>
      <c r="F14" s="69"/>
      <c r="G14" s="69"/>
    </row>
    <row r="15" spans="1:7" ht="15" x14ac:dyDescent="0.25">
      <c r="A15" s="97">
        <v>40878</v>
      </c>
      <c r="B15" s="32">
        <v>1.64510575164344</v>
      </c>
      <c r="C15" s="32">
        <v>1.0001264772593501</v>
      </c>
      <c r="D15" s="32">
        <v>0.30326197894604001</v>
      </c>
      <c r="E15" s="13"/>
      <c r="F15" s="69"/>
      <c r="G15" s="69"/>
    </row>
    <row r="16" spans="1:7" ht="15" x14ac:dyDescent="0.25">
      <c r="A16" s="97">
        <v>40909</v>
      </c>
      <c r="B16" s="32">
        <v>1.65608872354571</v>
      </c>
      <c r="C16" s="32">
        <v>0.95805897404196994</v>
      </c>
      <c r="D16" s="32">
        <v>0.30192647421384</v>
      </c>
      <c r="E16" s="13"/>
      <c r="F16" s="69"/>
      <c r="G16" s="69"/>
    </row>
    <row r="17" spans="1:7" ht="15" x14ac:dyDescent="0.25">
      <c r="A17" s="97">
        <v>40940</v>
      </c>
      <c r="B17" s="32">
        <v>1.69087683157581</v>
      </c>
      <c r="C17" s="32">
        <v>0.93654666406095</v>
      </c>
      <c r="D17" s="32">
        <v>0.30281895736254999</v>
      </c>
      <c r="E17" s="13"/>
      <c r="F17" s="13"/>
      <c r="G17" s="13"/>
    </row>
    <row r="18" spans="1:7" ht="15" x14ac:dyDescent="0.25">
      <c r="A18" s="97">
        <v>40969</v>
      </c>
      <c r="B18" s="32">
        <v>1.65718265576364</v>
      </c>
      <c r="C18" s="32">
        <v>0.91510784854625005</v>
      </c>
      <c r="D18" s="32">
        <v>0.29667105631115998</v>
      </c>
      <c r="E18" s="13"/>
      <c r="F18" s="13"/>
      <c r="G18" s="13"/>
    </row>
    <row r="19" spans="1:7" ht="15" x14ac:dyDescent="0.25">
      <c r="A19" s="97">
        <v>41000</v>
      </c>
      <c r="B19" s="32">
        <v>1.6872161243183201</v>
      </c>
      <c r="C19" s="32">
        <v>0.89648345271201002</v>
      </c>
      <c r="D19" s="32">
        <v>0.28428443590218999</v>
      </c>
      <c r="E19" s="13"/>
      <c r="F19" s="13"/>
      <c r="G19" s="13"/>
    </row>
    <row r="20" spans="1:7" ht="15" x14ac:dyDescent="0.25">
      <c r="A20" s="97">
        <v>41030</v>
      </c>
      <c r="B20" s="32">
        <v>1.67760385703146</v>
      </c>
      <c r="C20" s="32">
        <v>0.89991174259608997</v>
      </c>
      <c r="D20" s="32">
        <v>0.28306780910502</v>
      </c>
      <c r="E20" s="13"/>
      <c r="F20" s="13"/>
      <c r="G20" s="13"/>
    </row>
    <row r="21" spans="1:7" ht="15" x14ac:dyDescent="0.25">
      <c r="A21" s="97">
        <v>41061</v>
      </c>
      <c r="B21" s="32">
        <v>1.6463887674837199</v>
      </c>
      <c r="C21" s="32">
        <v>0.90027337801245999</v>
      </c>
      <c r="D21" s="32">
        <v>0.27984268021061004</v>
      </c>
      <c r="E21" s="13"/>
      <c r="F21" s="13"/>
      <c r="G21" s="13"/>
    </row>
    <row r="22" spans="1:7" ht="15" x14ac:dyDescent="0.25">
      <c r="A22" s="97">
        <v>41091</v>
      </c>
      <c r="B22" s="32">
        <v>1.6782427251407501</v>
      </c>
      <c r="C22" s="32">
        <v>0.89835382608394998</v>
      </c>
      <c r="D22" s="32">
        <v>0.28194345329486997</v>
      </c>
      <c r="E22" s="13"/>
      <c r="F22" s="13"/>
      <c r="G22" s="13"/>
    </row>
    <row r="23" spans="1:7" ht="15" x14ac:dyDescent="0.25">
      <c r="A23" s="97">
        <v>41122</v>
      </c>
      <c r="B23" s="32">
        <v>1.6926870498523299</v>
      </c>
      <c r="C23" s="32">
        <v>0.88995795550861001</v>
      </c>
      <c r="D23" s="32">
        <v>0.28095426157396003</v>
      </c>
      <c r="E23" s="13"/>
      <c r="F23" s="13"/>
      <c r="G23" s="13"/>
    </row>
    <row r="24" spans="1:7" ht="15" x14ac:dyDescent="0.25">
      <c r="A24" s="97">
        <v>41153</v>
      </c>
      <c r="B24" s="32">
        <v>1.7011235145988002</v>
      </c>
      <c r="C24" s="32">
        <v>0.88520215961800996</v>
      </c>
      <c r="D24" s="32">
        <v>0.27993594470541</v>
      </c>
      <c r="E24" s="13"/>
      <c r="F24" s="13"/>
      <c r="G24" s="13"/>
    </row>
    <row r="25" spans="1:7" ht="15" x14ac:dyDescent="0.25">
      <c r="A25" s="97">
        <v>41183</v>
      </c>
      <c r="B25" s="32">
        <v>1.69171196042543</v>
      </c>
      <c r="C25" s="32">
        <v>0.88091545064924004</v>
      </c>
      <c r="D25" s="32">
        <v>0.27736444764734991</v>
      </c>
      <c r="E25" s="13"/>
      <c r="F25" s="13"/>
      <c r="G25" s="13"/>
    </row>
    <row r="26" spans="1:7" ht="15" x14ac:dyDescent="0.25">
      <c r="A26" s="97">
        <v>41214</v>
      </c>
      <c r="B26" s="32">
        <v>1.74930796075935</v>
      </c>
      <c r="C26" s="32">
        <v>0.90050557747171001</v>
      </c>
      <c r="D26" s="32">
        <v>0.28365378973284</v>
      </c>
      <c r="E26" s="13"/>
      <c r="F26" s="13"/>
      <c r="G26" s="13"/>
    </row>
    <row r="27" spans="1:7" ht="15" x14ac:dyDescent="0.25">
      <c r="A27" s="97">
        <v>41244</v>
      </c>
      <c r="B27" s="32">
        <v>1.7558683921209799</v>
      </c>
      <c r="C27" s="32">
        <v>0.94924493147596001</v>
      </c>
      <c r="D27" s="32">
        <v>0.29898616147626</v>
      </c>
      <c r="E27" s="13"/>
      <c r="F27" s="13"/>
      <c r="G27" s="13"/>
    </row>
    <row r="28" spans="1:7" ht="15" x14ac:dyDescent="0.25">
      <c r="A28" s="97">
        <v>41275</v>
      </c>
      <c r="B28" s="32">
        <v>1.7724687576081202</v>
      </c>
      <c r="C28" s="32">
        <v>0.94248563623493009</v>
      </c>
      <c r="D28" s="32">
        <v>0.29214502470006998</v>
      </c>
      <c r="E28" s="13"/>
      <c r="F28" s="13"/>
      <c r="G28" s="13"/>
    </row>
    <row r="29" spans="1:7" ht="15" x14ac:dyDescent="0.25">
      <c r="A29" s="97">
        <v>41306</v>
      </c>
      <c r="B29" s="32">
        <v>1.76331410345184</v>
      </c>
      <c r="C29" s="32">
        <v>0.92904675881231003</v>
      </c>
      <c r="D29" s="32">
        <v>0.28941824625689999</v>
      </c>
      <c r="E29" s="13"/>
      <c r="F29" s="13"/>
      <c r="G29" s="13"/>
    </row>
    <row r="30" spans="1:7" ht="15" x14ac:dyDescent="0.25">
      <c r="A30" s="97">
        <v>41334</v>
      </c>
      <c r="B30" s="32">
        <v>1.7385663337875701</v>
      </c>
      <c r="C30" s="32">
        <v>0.90966378303782991</v>
      </c>
      <c r="D30" s="32">
        <v>0.28147470255506002</v>
      </c>
      <c r="E30" s="13"/>
      <c r="F30" s="13"/>
      <c r="G30" s="13"/>
    </row>
    <row r="31" spans="1:7" ht="15" x14ac:dyDescent="0.25">
      <c r="A31" s="97">
        <v>41365</v>
      </c>
      <c r="B31" s="32">
        <v>1.7503905277173502</v>
      </c>
      <c r="C31" s="32">
        <v>0.90674753491478</v>
      </c>
      <c r="D31" s="32">
        <v>0.26807564436509002</v>
      </c>
      <c r="E31" s="13"/>
      <c r="F31" s="13"/>
      <c r="G31" s="13"/>
    </row>
    <row r="32" spans="1:7" ht="15" x14ac:dyDescent="0.25">
      <c r="A32" s="97">
        <v>41395</v>
      </c>
      <c r="B32" s="32">
        <v>1.7348344435878702</v>
      </c>
      <c r="C32" s="32">
        <v>0.93071554490493014</v>
      </c>
      <c r="D32" s="32">
        <v>0.26665804639361002</v>
      </c>
      <c r="E32" s="13"/>
      <c r="F32" s="13"/>
      <c r="G32" s="13"/>
    </row>
    <row r="33" spans="1:7" ht="15" x14ac:dyDescent="0.25">
      <c r="A33" s="97">
        <v>41426</v>
      </c>
      <c r="B33" s="32">
        <v>1.7144632642710402</v>
      </c>
      <c r="C33" s="32">
        <v>0.92320009738628006</v>
      </c>
      <c r="D33" s="32">
        <v>0.27095065534063001</v>
      </c>
      <c r="E33" s="13"/>
      <c r="F33" s="13"/>
      <c r="G33" s="13"/>
    </row>
    <row r="34" spans="1:7" ht="15" x14ac:dyDescent="0.25">
      <c r="A34" s="97">
        <v>41456</v>
      </c>
      <c r="B34" s="32">
        <v>1.7283732043165501</v>
      </c>
      <c r="C34" s="32">
        <v>0.93778483392524004</v>
      </c>
      <c r="D34" s="32">
        <v>0.27393433494659003</v>
      </c>
      <c r="E34" s="13"/>
      <c r="F34" s="13"/>
      <c r="G34" s="13"/>
    </row>
    <row r="35" spans="1:7" ht="15" x14ac:dyDescent="0.25">
      <c r="A35" s="97">
        <v>41487</v>
      </c>
      <c r="B35" s="32">
        <v>1.75119818329231</v>
      </c>
      <c r="C35" s="32">
        <v>0.93752091772499002</v>
      </c>
      <c r="D35" s="32">
        <v>0.27668873132451</v>
      </c>
      <c r="E35" s="13"/>
      <c r="F35" s="13"/>
      <c r="G35" s="13"/>
    </row>
    <row r="36" spans="1:7" ht="15" x14ac:dyDescent="0.25">
      <c r="A36" s="97">
        <v>41518</v>
      </c>
      <c r="B36" s="32">
        <v>1.7625768843634302</v>
      </c>
      <c r="C36" s="32">
        <v>0.97409179830993009</v>
      </c>
      <c r="D36" s="32">
        <v>0.27511222760688997</v>
      </c>
      <c r="E36" s="13"/>
      <c r="F36" s="13"/>
      <c r="G36" s="13"/>
    </row>
    <row r="37" spans="1:7" ht="15" x14ac:dyDescent="0.25">
      <c r="A37" s="97">
        <v>41548</v>
      </c>
      <c r="B37" s="32">
        <v>1.7824185493853</v>
      </c>
      <c r="C37" s="32">
        <v>0.94682286776935998</v>
      </c>
      <c r="D37" s="32">
        <v>0.27305814922171001</v>
      </c>
      <c r="E37" s="13"/>
      <c r="F37" s="13"/>
      <c r="G37" s="13"/>
    </row>
    <row r="38" spans="1:7" ht="15" x14ac:dyDescent="0.25">
      <c r="A38" s="97">
        <v>41579</v>
      </c>
      <c r="B38" s="32">
        <v>1.7833342628818201</v>
      </c>
      <c r="C38" s="32">
        <v>0.95155132285919997</v>
      </c>
      <c r="D38" s="32">
        <v>0.27315458911731005</v>
      </c>
      <c r="E38" s="13"/>
      <c r="F38" s="13"/>
      <c r="G38" s="13"/>
    </row>
    <row r="39" spans="1:7" ht="15" x14ac:dyDescent="0.25">
      <c r="A39" s="97">
        <v>41609</v>
      </c>
      <c r="B39" s="32">
        <v>1.7925777334612001</v>
      </c>
      <c r="C39" s="32">
        <v>0.98087405822433993</v>
      </c>
      <c r="D39" s="32">
        <v>0.28123019859494003</v>
      </c>
      <c r="E39" s="13"/>
      <c r="F39" s="13"/>
      <c r="G39" s="13"/>
    </row>
    <row r="40" spans="1:7" ht="15" x14ac:dyDescent="0.25">
      <c r="A40" s="97">
        <v>41640</v>
      </c>
      <c r="B40" s="32">
        <v>1.7942871261100799</v>
      </c>
      <c r="C40" s="32">
        <v>0.97367171556942</v>
      </c>
      <c r="D40" s="32">
        <v>0.27905533987017</v>
      </c>
      <c r="E40" s="13"/>
      <c r="F40" s="13"/>
      <c r="G40" s="13"/>
    </row>
    <row r="41" spans="1:7" ht="15" x14ac:dyDescent="0.25">
      <c r="A41" s="97">
        <v>41671</v>
      </c>
      <c r="B41" s="32">
        <v>1.7798698937838502</v>
      </c>
      <c r="C41" s="32">
        <v>0.95866235597832994</v>
      </c>
      <c r="D41" s="32">
        <v>0.27884315486660011</v>
      </c>
      <c r="E41" s="13"/>
      <c r="F41" s="13"/>
      <c r="G41" s="13"/>
    </row>
    <row r="42" spans="1:7" ht="15" x14ac:dyDescent="0.25">
      <c r="A42" s="97">
        <v>41699</v>
      </c>
      <c r="B42" s="32">
        <v>1.77792527449361</v>
      </c>
      <c r="C42" s="32">
        <v>0.94612312502284002</v>
      </c>
      <c r="D42" s="32">
        <v>0.28023213031309002</v>
      </c>
      <c r="E42" s="13"/>
      <c r="F42" s="13"/>
      <c r="G42" s="13"/>
    </row>
    <row r="43" spans="1:7" ht="15" x14ac:dyDescent="0.25">
      <c r="A43" s="97">
        <v>41730</v>
      </c>
      <c r="B43" s="32">
        <v>1.7432549963131601</v>
      </c>
      <c r="C43" s="32">
        <v>0.92984322250555007</v>
      </c>
      <c r="D43" s="32">
        <v>0.26744042208680996</v>
      </c>
      <c r="E43" s="13"/>
      <c r="F43" s="13"/>
      <c r="G43" s="13"/>
    </row>
    <row r="44" spans="1:7" ht="15" x14ac:dyDescent="0.25">
      <c r="A44" s="97">
        <v>41760</v>
      </c>
      <c r="B44" s="32">
        <v>1.7381514295734501</v>
      </c>
      <c r="C44" s="32">
        <v>0.94070482370753006</v>
      </c>
      <c r="D44" s="32">
        <v>0.26692323454942002</v>
      </c>
      <c r="E44" s="13"/>
      <c r="F44" s="13"/>
      <c r="G44" s="13"/>
    </row>
    <row r="45" spans="1:7" ht="15" x14ac:dyDescent="0.25">
      <c r="A45" s="97">
        <v>41791</v>
      </c>
      <c r="B45" s="32">
        <v>1.7183300705325901</v>
      </c>
      <c r="C45" s="32">
        <v>0.94561079523934</v>
      </c>
      <c r="D45" s="32">
        <v>0.26390393577305005</v>
      </c>
      <c r="E45" s="13"/>
      <c r="F45" s="13"/>
      <c r="G45" s="13"/>
    </row>
    <row r="46" spans="1:7" ht="15" x14ac:dyDescent="0.25">
      <c r="A46" s="97">
        <v>41821</v>
      </c>
      <c r="B46" s="32">
        <v>1.7116779763397101</v>
      </c>
      <c r="C46" s="32">
        <v>0.92708851457540009</v>
      </c>
      <c r="D46" s="32">
        <v>0.26619257170231997</v>
      </c>
      <c r="E46" s="13"/>
      <c r="F46" s="13"/>
      <c r="G46" s="13"/>
    </row>
    <row r="47" spans="1:7" ht="15" x14ac:dyDescent="0.25">
      <c r="A47" s="97">
        <v>41852</v>
      </c>
      <c r="B47" s="32">
        <v>1.7341318348341099</v>
      </c>
      <c r="C47" s="32">
        <v>0.95003969727973003</v>
      </c>
      <c r="D47" s="32">
        <v>0.26640976489472001</v>
      </c>
      <c r="E47" s="13"/>
      <c r="F47" s="13"/>
      <c r="G47" s="13"/>
    </row>
    <row r="48" spans="1:7" ht="15" x14ac:dyDescent="0.25">
      <c r="A48" s="97">
        <v>41883</v>
      </c>
      <c r="B48" s="32">
        <v>1.7273299399012301</v>
      </c>
      <c r="C48" s="32">
        <v>0.98485705379513999</v>
      </c>
      <c r="D48" s="32">
        <v>0.26446874570952</v>
      </c>
      <c r="E48" s="13"/>
      <c r="F48" s="13"/>
      <c r="G48" s="13"/>
    </row>
    <row r="49" spans="1:7" ht="15" x14ac:dyDescent="0.25">
      <c r="A49" s="97">
        <v>41913</v>
      </c>
      <c r="B49" s="32">
        <v>1.7515470864118399</v>
      </c>
      <c r="C49" s="32">
        <v>0.9844039805220699</v>
      </c>
      <c r="D49" s="32">
        <v>0.26153364095914999</v>
      </c>
      <c r="E49" s="13"/>
      <c r="F49" s="13"/>
      <c r="G49" s="13"/>
    </row>
    <row r="50" spans="1:7" ht="15" x14ac:dyDescent="0.25">
      <c r="A50" s="97">
        <v>41944</v>
      </c>
      <c r="B50" s="32">
        <v>1.76343704699729</v>
      </c>
      <c r="C50" s="32">
        <v>0.9920924420317101</v>
      </c>
      <c r="D50" s="32">
        <v>0.26173660898623002</v>
      </c>
      <c r="E50" s="13"/>
      <c r="F50" s="13"/>
      <c r="G50" s="13"/>
    </row>
    <row r="51" spans="1:7" ht="15" x14ac:dyDescent="0.25">
      <c r="A51" s="97">
        <v>41974</v>
      </c>
      <c r="B51" s="32">
        <v>1.77239772811286</v>
      </c>
      <c r="C51" s="32">
        <v>1.03808913738457</v>
      </c>
      <c r="D51" s="32">
        <v>0.27019912936217005</v>
      </c>
      <c r="E51" s="13"/>
      <c r="F51" s="13"/>
      <c r="G51" s="13"/>
    </row>
    <row r="52" spans="1:7" ht="15" x14ac:dyDescent="0.25">
      <c r="A52" s="97">
        <v>42005</v>
      </c>
      <c r="B52" s="32">
        <v>1.76894136528407</v>
      </c>
      <c r="C52" s="32">
        <v>1.0194069769421801</v>
      </c>
      <c r="D52" s="32">
        <v>0.26841404804072999</v>
      </c>
      <c r="E52" s="13"/>
      <c r="F52" s="13"/>
      <c r="G52" s="13"/>
    </row>
    <row r="53" spans="1:7" ht="15" x14ac:dyDescent="0.25">
      <c r="A53" s="97">
        <v>42036</v>
      </c>
      <c r="B53" s="32">
        <v>1.78028898182037</v>
      </c>
      <c r="C53" s="32">
        <v>0.99977380685465012</v>
      </c>
      <c r="D53" s="32">
        <v>0.26818129224614001</v>
      </c>
      <c r="E53" s="13"/>
      <c r="F53" s="13"/>
      <c r="G53" s="13"/>
    </row>
    <row r="54" spans="1:7" ht="15" x14ac:dyDescent="0.25">
      <c r="A54" s="97">
        <v>42064</v>
      </c>
      <c r="B54" s="32">
        <v>1.7462228359555099</v>
      </c>
      <c r="C54" s="32">
        <v>0.99622448723968993</v>
      </c>
      <c r="D54" s="32">
        <v>0.26692423756805</v>
      </c>
      <c r="E54" s="13"/>
      <c r="F54" s="13"/>
      <c r="G54" s="13"/>
    </row>
    <row r="55" spans="1:7" ht="15" x14ac:dyDescent="0.25">
      <c r="A55" s="97">
        <v>42095</v>
      </c>
      <c r="B55" s="32">
        <v>1.70416032937646</v>
      </c>
      <c r="C55" s="32">
        <v>0.97941557460136996</v>
      </c>
      <c r="D55" s="32">
        <v>0.25216441539198997</v>
      </c>
      <c r="E55" s="13"/>
      <c r="F55" s="13"/>
      <c r="G55" s="13"/>
    </row>
    <row r="56" spans="1:7" ht="15" x14ac:dyDescent="0.25">
      <c r="A56" s="97">
        <v>42125</v>
      </c>
      <c r="B56" s="32">
        <v>1.7311428279316698</v>
      </c>
      <c r="C56" s="32">
        <v>0.98387132016559997</v>
      </c>
      <c r="D56" s="32">
        <v>0.25326845735553</v>
      </c>
      <c r="E56" s="13"/>
      <c r="F56" s="13"/>
      <c r="G56" s="13"/>
    </row>
    <row r="57" spans="1:7" ht="15" x14ac:dyDescent="0.25">
      <c r="A57" s="97">
        <v>42156</v>
      </c>
      <c r="B57" s="32">
        <v>1.7064872760328</v>
      </c>
      <c r="C57" s="32">
        <v>1.0070418701747901</v>
      </c>
      <c r="D57" s="32">
        <v>0.25095410469675</v>
      </c>
      <c r="E57" s="13"/>
      <c r="F57" s="13"/>
      <c r="G57" s="13"/>
    </row>
    <row r="58" spans="1:7" ht="15" x14ac:dyDescent="0.25">
      <c r="A58" s="97">
        <v>42186</v>
      </c>
      <c r="B58" s="32">
        <v>1.7270689128408701</v>
      </c>
      <c r="C58" s="32">
        <v>1.0239718463899901</v>
      </c>
      <c r="D58" s="32">
        <v>0.25437018371212999</v>
      </c>
      <c r="E58" s="13"/>
      <c r="F58" s="13"/>
      <c r="G58" s="13"/>
    </row>
    <row r="59" spans="1:7" ht="15" x14ac:dyDescent="0.25">
      <c r="A59" s="97">
        <v>42217</v>
      </c>
      <c r="B59" s="32">
        <v>1.74973939340264</v>
      </c>
      <c r="C59" s="32">
        <v>1.0199633178732102</v>
      </c>
      <c r="D59" s="32">
        <v>0.25659130205333996</v>
      </c>
      <c r="E59" s="13"/>
      <c r="F59" s="13"/>
      <c r="G59" s="13"/>
    </row>
    <row r="60" spans="1:7" ht="15" x14ac:dyDescent="0.25">
      <c r="A60" s="97">
        <v>42248</v>
      </c>
      <c r="B60" s="32">
        <v>1.7483291649232002</v>
      </c>
      <c r="C60" s="32">
        <v>1.02273142634146</v>
      </c>
      <c r="D60" s="32">
        <v>0.25266329908480001</v>
      </c>
      <c r="E60" s="13"/>
      <c r="F60" s="13"/>
      <c r="G60" s="13"/>
    </row>
    <row r="61" spans="1:7" ht="15" x14ac:dyDescent="0.25">
      <c r="A61" s="97">
        <v>42278</v>
      </c>
      <c r="B61" s="32">
        <v>1.7909279196568801</v>
      </c>
      <c r="C61" s="32">
        <v>1.0410953051113701</v>
      </c>
      <c r="D61" s="32">
        <v>0.25398647017344</v>
      </c>
      <c r="E61" s="13"/>
      <c r="F61" s="13"/>
      <c r="G61" s="13"/>
    </row>
    <row r="62" spans="1:7" ht="15" x14ac:dyDescent="0.25">
      <c r="A62" s="97">
        <v>42309</v>
      </c>
      <c r="B62" s="32">
        <v>1.7235857608804499</v>
      </c>
      <c r="C62" s="32">
        <v>1.0998086932381701</v>
      </c>
      <c r="D62" s="32">
        <v>0.25599399595203998</v>
      </c>
      <c r="E62" s="13"/>
      <c r="F62" s="13"/>
      <c r="G62" s="13"/>
    </row>
    <row r="63" spans="1:7" ht="15" x14ac:dyDescent="0.25">
      <c r="A63" s="97">
        <v>42339</v>
      </c>
      <c r="B63" s="32">
        <v>1.5720450913569901</v>
      </c>
      <c r="C63" s="32">
        <v>1.2495418354357801</v>
      </c>
      <c r="D63" s="32">
        <v>0.26385003590268002</v>
      </c>
      <c r="E63" s="13"/>
      <c r="F63" s="13"/>
      <c r="G63" s="13"/>
    </row>
    <row r="64" spans="1:7" ht="15" x14ac:dyDescent="0.25">
      <c r="A64" s="97">
        <v>42370</v>
      </c>
      <c r="B64" s="32">
        <v>1.5655156800788901</v>
      </c>
      <c r="C64" s="32">
        <v>1.2424162084310202</v>
      </c>
      <c r="D64" s="32">
        <v>0.25594209509064003</v>
      </c>
      <c r="E64" s="13"/>
      <c r="F64" s="13"/>
      <c r="G64" s="13"/>
    </row>
    <row r="65" spans="1:7" ht="15" x14ac:dyDescent="0.25">
      <c r="A65" s="97">
        <v>42401</v>
      </c>
      <c r="B65" s="32">
        <v>1.5866853462250299</v>
      </c>
      <c r="C65" s="32">
        <v>1.2873705275946399</v>
      </c>
      <c r="D65" s="32">
        <v>0.24843731357998003</v>
      </c>
      <c r="E65" s="13"/>
      <c r="F65" s="13"/>
      <c r="G65" s="13"/>
    </row>
    <row r="66" spans="1:7" ht="15" x14ac:dyDescent="0.25">
      <c r="A66" s="97">
        <v>42430</v>
      </c>
      <c r="B66" s="32">
        <v>1.5181855057481601</v>
      </c>
      <c r="C66" s="32">
        <v>1.31429883312336</v>
      </c>
      <c r="D66" s="32">
        <v>0.23991712313762001</v>
      </c>
      <c r="E66" s="13"/>
      <c r="F66" s="13"/>
      <c r="G66" s="13"/>
    </row>
    <row r="67" spans="1:7" ht="15" x14ac:dyDescent="0.25">
      <c r="A67" s="97">
        <v>42461</v>
      </c>
      <c r="B67" s="32">
        <v>1.47019948473294</v>
      </c>
      <c r="C67" s="32">
        <v>1.33946896629542</v>
      </c>
      <c r="D67" s="32">
        <v>0.22344034211050001</v>
      </c>
      <c r="E67" s="13"/>
      <c r="F67" s="13"/>
      <c r="G67" s="13"/>
    </row>
    <row r="68" spans="1:7" ht="15" x14ac:dyDescent="0.25">
      <c r="A68" s="97">
        <v>42491</v>
      </c>
      <c r="B68" s="32">
        <v>1.4033238914297999</v>
      </c>
      <c r="C68" s="32">
        <v>1.3919933598176599</v>
      </c>
      <c r="D68" s="32">
        <v>0.21789197046430001</v>
      </c>
      <c r="E68" s="13"/>
      <c r="F68" s="13"/>
      <c r="G68" s="13"/>
    </row>
    <row r="69" spans="1:7" ht="15" x14ac:dyDescent="0.25">
      <c r="A69" s="97">
        <v>42522</v>
      </c>
      <c r="B69" s="32">
        <v>1.27883489185091</v>
      </c>
      <c r="C69" s="32">
        <v>1.5120312152797102</v>
      </c>
      <c r="D69" s="32">
        <v>0.20160641885034</v>
      </c>
      <c r="E69" s="13"/>
      <c r="F69" s="13"/>
      <c r="G69" s="13"/>
    </row>
    <row r="70" spans="1:7" ht="15" x14ac:dyDescent="0.25">
      <c r="A70" s="97">
        <v>42552</v>
      </c>
      <c r="B70" s="32">
        <v>1.23435964730283</v>
      </c>
      <c r="C70" s="32">
        <v>1.58907351979372</v>
      </c>
      <c r="D70" s="32">
        <v>0.19030153660665</v>
      </c>
      <c r="E70" s="13"/>
      <c r="F70" s="13"/>
      <c r="G70" s="13"/>
    </row>
    <row r="71" spans="1:7" ht="15" x14ac:dyDescent="0.25">
      <c r="A71" s="97">
        <v>42583</v>
      </c>
      <c r="B71" s="32">
        <v>1.0330941841875299</v>
      </c>
      <c r="C71" s="32">
        <v>1.80110857246811</v>
      </c>
      <c r="D71" s="32">
        <v>0.15911567529039999</v>
      </c>
      <c r="E71" s="13"/>
      <c r="F71" s="13"/>
      <c r="G71" s="13"/>
    </row>
    <row r="72" spans="1:7" ht="15" x14ac:dyDescent="0.25">
      <c r="A72" s="97">
        <v>42614</v>
      </c>
      <c r="B72" s="32">
        <v>0.73986732300682989</v>
      </c>
      <c r="C72" s="32">
        <v>2.0693213671715798</v>
      </c>
      <c r="D72" s="32">
        <v>0.13561112207858</v>
      </c>
      <c r="E72" s="13"/>
      <c r="F72" s="13"/>
      <c r="G72" s="13"/>
    </row>
    <row r="73" spans="1:7" ht="15" x14ac:dyDescent="0.25">
      <c r="A73" s="97">
        <v>42644</v>
      </c>
      <c r="B73" s="32">
        <v>0.56238061291650998</v>
      </c>
      <c r="C73" s="32">
        <v>2.2174590930873603</v>
      </c>
      <c r="D73" s="32">
        <v>0.13497259579850002</v>
      </c>
      <c r="E73" s="13"/>
      <c r="F73" s="13"/>
      <c r="G73" s="13"/>
    </row>
    <row r="74" spans="1:7" ht="15" x14ac:dyDescent="0.25">
      <c r="A74" s="97">
        <v>42675</v>
      </c>
      <c r="B74" s="32">
        <v>0.56585366398194992</v>
      </c>
      <c r="C74" s="32">
        <v>2.2737096017109604</v>
      </c>
      <c r="D74" s="32">
        <v>0.13530090554939</v>
      </c>
      <c r="E74" s="13"/>
      <c r="F74" s="13"/>
      <c r="G74" s="13"/>
    </row>
    <row r="75" spans="1:7" ht="15" x14ac:dyDescent="0.25">
      <c r="A75" s="97">
        <v>42705</v>
      </c>
      <c r="B75" s="32">
        <v>0.55035671369183004</v>
      </c>
      <c r="C75" s="32">
        <v>2.2734959049408698</v>
      </c>
      <c r="D75" s="32">
        <v>0.13447038198128999</v>
      </c>
      <c r="E75" s="13"/>
      <c r="F75" s="13"/>
      <c r="G75" s="13"/>
    </row>
    <row r="76" spans="1:7" ht="15" x14ac:dyDescent="0.25">
      <c r="A76" s="97">
        <v>42736</v>
      </c>
      <c r="B76" s="32">
        <v>0.56208503777420993</v>
      </c>
      <c r="C76" s="32">
        <v>2.2197391755706599</v>
      </c>
      <c r="D76" s="32">
        <v>0.13535560931148002</v>
      </c>
      <c r="E76" s="13"/>
      <c r="F76" s="13"/>
      <c r="G76" s="13"/>
    </row>
    <row r="77" spans="1:7" ht="15" x14ac:dyDescent="0.25">
      <c r="A77" s="97">
        <v>42767</v>
      </c>
      <c r="B77" s="32">
        <v>0.58697006418339004</v>
      </c>
      <c r="C77" s="32">
        <v>2.2096070559730601</v>
      </c>
      <c r="D77" s="32">
        <v>0.13478870991663003</v>
      </c>
      <c r="E77" s="13"/>
      <c r="F77" s="13"/>
      <c r="G77" s="13"/>
    </row>
    <row r="78" spans="1:7" ht="15" x14ac:dyDescent="0.25">
      <c r="A78" s="97">
        <v>42795</v>
      </c>
      <c r="B78" s="32">
        <v>0.59914220960990006</v>
      </c>
      <c r="C78" s="32">
        <v>2.1951432717103598</v>
      </c>
      <c r="D78" s="32">
        <v>0.13537632573606001</v>
      </c>
      <c r="E78" s="13"/>
      <c r="F78" s="13"/>
      <c r="G78" s="13"/>
    </row>
    <row r="79" spans="1:7" ht="15" x14ac:dyDescent="0.25">
      <c r="A79" s="97">
        <v>42826</v>
      </c>
      <c r="B79" s="32">
        <v>0.60891775405213</v>
      </c>
      <c r="C79" s="32">
        <v>2.1751906931132199</v>
      </c>
      <c r="D79" s="32">
        <v>0.13292470639335999</v>
      </c>
      <c r="E79" s="13"/>
      <c r="F79" s="13"/>
      <c r="G79" s="13"/>
    </row>
    <row r="80" spans="1:7" ht="15" x14ac:dyDescent="0.25">
      <c r="A80" s="97">
        <v>42856</v>
      </c>
      <c r="B80" s="32">
        <v>0.61137228175074998</v>
      </c>
      <c r="C80" s="32">
        <v>2.1755704744351601</v>
      </c>
      <c r="D80" s="32">
        <v>0.13387174770778001</v>
      </c>
      <c r="E80" s="13"/>
      <c r="F80" s="13"/>
      <c r="G80" s="13"/>
    </row>
    <row r="81" spans="1:7" ht="15" x14ac:dyDescent="0.25">
      <c r="A81" s="97">
        <v>42887</v>
      </c>
      <c r="B81" s="32">
        <v>0.61535494758117992</v>
      </c>
      <c r="C81" s="32">
        <v>2.14870806275185</v>
      </c>
      <c r="D81" s="32">
        <v>0.13308262073111998</v>
      </c>
      <c r="E81" s="13"/>
      <c r="F81" s="13"/>
      <c r="G81" s="13"/>
    </row>
    <row r="82" spans="1:7" ht="15" x14ac:dyDescent="0.25">
      <c r="A82" s="97">
        <v>42917</v>
      </c>
      <c r="B82" s="32">
        <v>0.62492453035892004</v>
      </c>
      <c r="C82" s="32">
        <v>2.1567491385091797</v>
      </c>
      <c r="D82" s="32">
        <v>0.13535272943632001</v>
      </c>
      <c r="E82" s="13"/>
      <c r="F82" s="13"/>
      <c r="G82" s="13"/>
    </row>
    <row r="83" spans="1:7" ht="15" x14ac:dyDescent="0.25">
      <c r="A83" s="97">
        <v>42948</v>
      </c>
      <c r="B83" s="32">
        <v>0.64173439674622001</v>
      </c>
      <c r="C83" s="32">
        <v>2.2135138379416701</v>
      </c>
      <c r="D83" s="32">
        <v>0.13299642656654001</v>
      </c>
      <c r="E83" s="13"/>
      <c r="F83" s="13"/>
      <c r="G83" s="13"/>
    </row>
    <row r="84" spans="1:7" ht="15" x14ac:dyDescent="0.25">
      <c r="A84" s="97">
        <v>42979</v>
      </c>
      <c r="B84" s="32">
        <v>0.66447099276105004</v>
      </c>
      <c r="C84" s="32">
        <v>2.2379501017384902</v>
      </c>
      <c r="D84" s="32">
        <v>0.13202651334303001</v>
      </c>
      <c r="E84" s="13"/>
      <c r="F84" s="13"/>
      <c r="G84" s="13"/>
    </row>
    <row r="85" spans="1:7" ht="15" x14ac:dyDescent="0.25">
      <c r="A85" s="97">
        <v>43009</v>
      </c>
      <c r="B85" s="32">
        <v>0.66548438037223001</v>
      </c>
      <c r="C85" s="32">
        <v>2.2267553627289298</v>
      </c>
      <c r="D85" s="32">
        <v>0.13269102816726</v>
      </c>
      <c r="E85" s="13"/>
      <c r="F85" s="13"/>
      <c r="G85" s="13"/>
    </row>
    <row r="86" spans="1:7" ht="15" x14ac:dyDescent="0.25">
      <c r="A86" s="97">
        <v>43040</v>
      </c>
      <c r="B86" s="32">
        <v>0.67979514620225001</v>
      </c>
      <c r="C86" s="32">
        <v>2.2675578948258899</v>
      </c>
      <c r="D86" s="32">
        <v>0.13289766914903001</v>
      </c>
      <c r="E86" s="13"/>
      <c r="F86" s="13"/>
      <c r="G86" s="13"/>
    </row>
    <row r="87" spans="1:7" ht="15" x14ac:dyDescent="0.25">
      <c r="A87" s="97">
        <v>43070</v>
      </c>
      <c r="B87" s="32">
        <v>0.66617347513059999</v>
      </c>
      <c r="C87" s="32">
        <v>2.3248679800313599</v>
      </c>
      <c r="D87" s="32">
        <v>0.13442665906430001</v>
      </c>
      <c r="E87" s="13"/>
      <c r="F87" s="13"/>
      <c r="G87" s="13"/>
    </row>
    <row r="88" spans="1:7" ht="15" x14ac:dyDescent="0.25">
      <c r="A88" s="97">
        <v>43101</v>
      </c>
      <c r="B88" s="32">
        <v>0.66937906269864</v>
      </c>
      <c r="C88" s="32">
        <v>2.2702268353218202</v>
      </c>
      <c r="D88" s="32">
        <v>0.14161248731868001</v>
      </c>
      <c r="E88" s="13"/>
      <c r="F88" s="13"/>
      <c r="G88" s="13"/>
    </row>
    <row r="89" spans="1:7" ht="15" x14ac:dyDescent="0.25">
      <c r="A89" s="97">
        <v>43132</v>
      </c>
      <c r="B89" s="32">
        <v>0.66661278496176002</v>
      </c>
      <c r="C89" s="32">
        <v>2.3150940047136701</v>
      </c>
      <c r="D89" s="32">
        <v>0.14020056605118</v>
      </c>
      <c r="E89" s="13"/>
      <c r="F89" s="13"/>
      <c r="G89" s="13"/>
    </row>
    <row r="90" spans="1:7" ht="15" x14ac:dyDescent="0.25">
      <c r="A90" s="97">
        <v>43160</v>
      </c>
      <c r="B90" s="32">
        <v>0.66317202192486002</v>
      </c>
      <c r="C90" s="32">
        <v>2.2734353289878202</v>
      </c>
      <c r="D90" s="32">
        <v>0.13711754051098002</v>
      </c>
      <c r="E90" s="13"/>
      <c r="F90" s="13"/>
      <c r="G90" s="13"/>
    </row>
    <row r="91" spans="1:7" ht="15" x14ac:dyDescent="0.25">
      <c r="A91" s="97">
        <v>43191</v>
      </c>
      <c r="B91" s="32">
        <v>0.68530809184343</v>
      </c>
      <c r="C91" s="32">
        <v>2.2834537140061504</v>
      </c>
      <c r="D91" s="32">
        <v>0.13595257153900001</v>
      </c>
      <c r="E91" s="13"/>
      <c r="F91" s="13"/>
      <c r="G91" s="13"/>
    </row>
    <row r="92" spans="1:7" ht="15" x14ac:dyDescent="0.25">
      <c r="A92" s="97">
        <v>43221</v>
      </c>
      <c r="B92" s="32">
        <v>0.68601403927761995</v>
      </c>
      <c r="C92" s="32">
        <v>2.3215576001226701</v>
      </c>
      <c r="D92" s="32">
        <v>0.14276507661537999</v>
      </c>
      <c r="E92" s="13"/>
      <c r="F92" s="13"/>
      <c r="G92" s="13"/>
    </row>
    <row r="93" spans="1:7" ht="15" x14ac:dyDescent="0.25">
      <c r="A93" s="97">
        <v>43252</v>
      </c>
      <c r="B93" s="32">
        <v>0.67713849735693998</v>
      </c>
      <c r="C93" s="32">
        <v>2.2822192841268203</v>
      </c>
      <c r="D93" s="32">
        <v>0.13910332444653001</v>
      </c>
      <c r="E93" s="13"/>
      <c r="F93" s="13"/>
      <c r="G93" s="13"/>
    </row>
    <row r="94" spans="1:7" ht="15" x14ac:dyDescent="0.25">
      <c r="A94" s="97">
        <v>43282</v>
      </c>
      <c r="B94" s="32">
        <v>0.70141301160065006</v>
      </c>
      <c r="C94" s="32">
        <v>2.2777858426331701</v>
      </c>
      <c r="D94" s="32">
        <v>0.13449112841005001</v>
      </c>
      <c r="E94" s="13"/>
      <c r="F94" s="13"/>
      <c r="G94" s="13"/>
    </row>
    <row r="95" spans="1:7" ht="15" x14ac:dyDescent="0.25">
      <c r="A95" s="97">
        <v>43313</v>
      </c>
      <c r="B95" s="32">
        <v>0.73255176295002999</v>
      </c>
      <c r="C95" s="32">
        <v>2.2759686265945902</v>
      </c>
      <c r="D95" s="32">
        <v>0.13509295341973002</v>
      </c>
      <c r="E95" s="13"/>
      <c r="F95" s="13"/>
      <c r="G95" s="13"/>
    </row>
    <row r="96" spans="1:7" ht="15" x14ac:dyDescent="0.25">
      <c r="A96" s="97">
        <v>43344</v>
      </c>
      <c r="B96" s="32">
        <v>0.74644590186599002</v>
      </c>
      <c r="C96" s="32">
        <v>2.2740755772404002</v>
      </c>
      <c r="D96" s="32">
        <v>0.13516895400751999</v>
      </c>
      <c r="E96" s="13"/>
      <c r="F96" s="13"/>
      <c r="G96" s="13"/>
    </row>
    <row r="97" spans="1:7" ht="15" x14ac:dyDescent="0.25">
      <c r="A97" s="97">
        <v>43374</v>
      </c>
      <c r="B97" s="32">
        <v>0.743330723488</v>
      </c>
      <c r="C97" s="32">
        <v>2.2824142651513197</v>
      </c>
      <c r="D97" s="32">
        <v>0.13814219147772</v>
      </c>
      <c r="E97" s="13"/>
      <c r="F97" s="13"/>
      <c r="G97" s="13"/>
    </row>
    <row r="98" spans="1:7" ht="15" x14ac:dyDescent="0.25">
      <c r="A98" s="97">
        <v>43405</v>
      </c>
      <c r="B98" s="32">
        <v>0.77174874774584001</v>
      </c>
      <c r="C98" s="32">
        <v>2.3382045251896604</v>
      </c>
      <c r="D98" s="32">
        <v>0.14324258721745001</v>
      </c>
      <c r="E98" s="13"/>
      <c r="F98" s="13"/>
      <c r="G98" s="13"/>
    </row>
    <row r="99" spans="1:7" ht="15" x14ac:dyDescent="0.25">
      <c r="A99" s="97">
        <v>43435</v>
      </c>
      <c r="B99" s="32">
        <v>0.76418513855869008</v>
      </c>
      <c r="C99" s="32">
        <v>2.3840009209765398</v>
      </c>
      <c r="D99" s="32">
        <v>0.14968732991038999</v>
      </c>
      <c r="E99" s="13"/>
      <c r="F99" s="13"/>
      <c r="G99" s="13"/>
    </row>
    <row r="100" spans="1:7" ht="15" x14ac:dyDescent="0.25">
      <c r="A100" s="97">
        <v>43466</v>
      </c>
      <c r="B100" s="32">
        <v>0.81493305197262</v>
      </c>
      <c r="C100" s="32">
        <v>2.3685435368308401</v>
      </c>
      <c r="D100" s="32">
        <v>0.14581605875279002</v>
      </c>
      <c r="E100" s="13"/>
      <c r="F100" s="13"/>
      <c r="G100" s="13"/>
    </row>
    <row r="101" spans="1:7" ht="15" x14ac:dyDescent="0.25">
      <c r="A101" s="97">
        <v>43497</v>
      </c>
      <c r="B101" s="32">
        <v>0.87286619885393013</v>
      </c>
      <c r="C101" s="32">
        <v>2.3895935551058303</v>
      </c>
      <c r="D101" s="32">
        <v>0.14369500652902001</v>
      </c>
      <c r="E101" s="13"/>
      <c r="F101" s="13"/>
      <c r="G101" s="13"/>
    </row>
    <row r="102" spans="1:7" ht="15" x14ac:dyDescent="0.25">
      <c r="A102" s="97">
        <v>43525</v>
      </c>
      <c r="B102" s="32">
        <v>0.97210751199037004</v>
      </c>
      <c r="C102" s="32">
        <v>2.37688558035167</v>
      </c>
      <c r="D102" s="32">
        <v>0.14501889767484</v>
      </c>
      <c r="E102" s="13"/>
      <c r="F102" s="13"/>
      <c r="G102" s="13"/>
    </row>
    <row r="103" spans="1:7" ht="15" x14ac:dyDescent="0.25">
      <c r="A103" s="97">
        <v>43556</v>
      </c>
      <c r="B103" s="32">
        <v>0.99995069185698005</v>
      </c>
      <c r="C103" s="32">
        <v>2.3561451116035501</v>
      </c>
      <c r="D103" s="32">
        <v>0.13860215108207002</v>
      </c>
      <c r="E103" s="13"/>
      <c r="F103" s="13"/>
      <c r="G103" s="13"/>
    </row>
    <row r="104" spans="1:7" ht="15" x14ac:dyDescent="0.25">
      <c r="A104" s="97">
        <v>43586</v>
      </c>
      <c r="B104" s="32">
        <v>1.00881016166399</v>
      </c>
      <c r="C104" s="32">
        <v>2.4234065300562304</v>
      </c>
      <c r="D104" s="32">
        <v>0.14064917456313</v>
      </c>
      <c r="E104" s="13"/>
      <c r="F104" s="13"/>
      <c r="G104" s="13"/>
    </row>
    <row r="105" spans="1:7" ht="15" x14ac:dyDescent="0.25">
      <c r="A105" s="97">
        <v>43617</v>
      </c>
      <c r="B105" s="32">
        <v>1.0184144148555301</v>
      </c>
      <c r="C105" s="32">
        <v>2.4551856969983903</v>
      </c>
      <c r="D105" s="32">
        <v>0.14117856875233001</v>
      </c>
      <c r="E105" s="13"/>
      <c r="F105" s="13"/>
      <c r="G105" s="13"/>
    </row>
    <row r="106" spans="1:7" ht="15" x14ac:dyDescent="0.25">
      <c r="A106" s="97">
        <v>43647</v>
      </c>
      <c r="B106" s="32">
        <v>1.04073248621976</v>
      </c>
      <c r="C106" s="32">
        <v>2.50872758455845</v>
      </c>
      <c r="D106" s="32">
        <v>0.14088952621061002</v>
      </c>
      <c r="E106" s="13"/>
      <c r="F106" s="13"/>
      <c r="G106" s="13"/>
    </row>
    <row r="107" spans="1:7" ht="15" x14ac:dyDescent="0.25">
      <c r="A107" s="97">
        <v>43678</v>
      </c>
      <c r="B107" s="32">
        <v>1.0513611813316199</v>
      </c>
      <c r="C107" s="32">
        <v>2.5744651463867698</v>
      </c>
      <c r="D107" s="32">
        <v>0.14081138731231999</v>
      </c>
      <c r="E107" s="13"/>
      <c r="F107" s="13"/>
      <c r="G107" s="13"/>
    </row>
    <row r="108" spans="1:7" ht="15" x14ac:dyDescent="0.25">
      <c r="A108" s="97">
        <v>43709</v>
      </c>
      <c r="B108" s="32">
        <v>1.06309282165611</v>
      </c>
      <c r="C108" s="32">
        <v>2.64737111207572</v>
      </c>
      <c r="D108" s="32">
        <v>0.13906819606105</v>
      </c>
      <c r="E108" s="13"/>
      <c r="F108" s="13"/>
      <c r="G108" s="13"/>
    </row>
    <row r="109" spans="1:7" ht="15" x14ac:dyDescent="0.25">
      <c r="A109" s="97">
        <v>43739</v>
      </c>
      <c r="B109" s="32">
        <v>1.10148108859491</v>
      </c>
      <c r="C109" s="32">
        <v>2.6940709806931098</v>
      </c>
      <c r="D109" s="32">
        <v>0.14254766604573002</v>
      </c>
      <c r="E109" s="13"/>
      <c r="F109" s="13"/>
      <c r="G109" s="13"/>
    </row>
    <row r="110" spans="1:7" ht="15" x14ac:dyDescent="0.25">
      <c r="A110" s="97">
        <v>43770</v>
      </c>
      <c r="B110" s="32">
        <v>1.1216505291396099</v>
      </c>
      <c r="C110" s="32">
        <v>2.7182414021344297</v>
      </c>
      <c r="D110" s="32">
        <v>0.14379328771944</v>
      </c>
      <c r="E110" s="13"/>
      <c r="F110" s="13"/>
      <c r="G110" s="13"/>
    </row>
    <row r="111" spans="1:7" ht="15" x14ac:dyDescent="0.25">
      <c r="A111" s="97">
        <v>43800</v>
      </c>
      <c r="B111" s="32">
        <v>1.09510777883424</v>
      </c>
      <c r="C111" s="32">
        <v>2.78294594948298</v>
      </c>
      <c r="D111" s="32">
        <v>0.14278758413902001</v>
      </c>
      <c r="E111" s="13"/>
      <c r="F111" s="13"/>
      <c r="G111" s="13"/>
    </row>
    <row r="112" spans="1:7" ht="15" x14ac:dyDescent="0.25">
      <c r="A112" s="97">
        <v>43831</v>
      </c>
      <c r="B112" s="32">
        <v>1.12315802892173</v>
      </c>
      <c r="C112" s="32">
        <v>2.75162274174125</v>
      </c>
      <c r="D112" s="32">
        <v>0.14186653454598</v>
      </c>
      <c r="E112" s="13"/>
      <c r="F112" s="13"/>
      <c r="G112" s="13"/>
    </row>
    <row r="113" spans="1:7" ht="15" x14ac:dyDescent="0.25">
      <c r="A113" s="97">
        <v>43862</v>
      </c>
      <c r="B113" s="32">
        <v>1.10932010726367</v>
      </c>
      <c r="C113" s="32">
        <v>2.7836032763128009</v>
      </c>
      <c r="D113" s="32">
        <v>0.14091560947680001</v>
      </c>
      <c r="E113" s="13"/>
      <c r="F113" s="13"/>
      <c r="G113" s="13"/>
    </row>
    <row r="114" spans="1:7" ht="15" x14ac:dyDescent="0.25">
      <c r="A114" s="97">
        <v>43891</v>
      </c>
      <c r="B114" s="32">
        <v>0.98476651611372001</v>
      </c>
      <c r="C114" s="32">
        <v>3.6218805736628603</v>
      </c>
      <c r="D114" s="32">
        <v>0.13200833123887001</v>
      </c>
      <c r="E114" s="13"/>
      <c r="F114" s="13"/>
      <c r="G114" s="13"/>
    </row>
    <row r="115" spans="1:7" ht="15" x14ac:dyDescent="0.25">
      <c r="A115" s="97">
        <v>43922</v>
      </c>
      <c r="B115" s="32">
        <v>1.0900397307091201</v>
      </c>
      <c r="C115" s="32">
        <v>3.9691239502487901</v>
      </c>
      <c r="D115" s="32">
        <v>0.14104235311828001</v>
      </c>
      <c r="E115" s="13"/>
      <c r="F115" s="13"/>
      <c r="G115" s="13"/>
    </row>
    <row r="116" spans="1:7" ht="15" x14ac:dyDescent="0.25">
      <c r="A116" s="97">
        <v>43952</v>
      </c>
      <c r="B116" s="32">
        <v>1.1405732213787101</v>
      </c>
      <c r="C116" s="32">
        <v>3.9506585782348802</v>
      </c>
      <c r="D116" s="32">
        <v>0.14018211510303999</v>
      </c>
      <c r="E116" s="13"/>
      <c r="F116" s="13"/>
      <c r="G116" s="13"/>
    </row>
    <row r="117" spans="1:7" ht="15" x14ac:dyDescent="0.25">
      <c r="A117" s="97">
        <v>43983</v>
      </c>
      <c r="B117" s="32">
        <v>1.1618822591436899</v>
      </c>
      <c r="C117" s="32">
        <v>3.80544785506161</v>
      </c>
      <c r="D117" s="32">
        <v>0.13658195589034</v>
      </c>
      <c r="E117" s="13"/>
      <c r="F117" s="13"/>
      <c r="G117" s="13"/>
    </row>
    <row r="118" spans="1:7" ht="15" x14ac:dyDescent="0.25">
      <c r="A118" s="97">
        <v>44013</v>
      </c>
      <c r="B118" s="32">
        <v>1.1454723476743001</v>
      </c>
      <c r="C118" s="32">
        <v>3.7629174720049399</v>
      </c>
      <c r="D118" s="32">
        <v>0.12920180695318001</v>
      </c>
      <c r="E118" s="13"/>
      <c r="F118" s="13"/>
      <c r="G118" s="13"/>
    </row>
    <row r="119" spans="1:7" ht="15" x14ac:dyDescent="0.25">
      <c r="A119" s="97">
        <v>44044</v>
      </c>
      <c r="B119" s="32">
        <v>1.1384190207842502</v>
      </c>
      <c r="C119" s="32">
        <v>3.7136041774234201</v>
      </c>
      <c r="D119" s="32">
        <v>0.12868217559019998</v>
      </c>
      <c r="E119" s="13"/>
      <c r="F119" s="13"/>
      <c r="G119" s="13"/>
    </row>
    <row r="120" spans="1:7" ht="15" x14ac:dyDescent="0.25">
      <c r="A120" s="97">
        <v>44075</v>
      </c>
      <c r="B120" s="32">
        <v>0.99274044557669994</v>
      </c>
      <c r="C120" s="32">
        <v>3.7488486959121201</v>
      </c>
      <c r="D120" s="32">
        <v>0.12113823502677001</v>
      </c>
      <c r="E120" s="13"/>
      <c r="F120" s="13"/>
      <c r="G120" s="13"/>
    </row>
    <row r="121" spans="1:7" ht="15" x14ac:dyDescent="0.25">
      <c r="A121" s="97">
        <v>44105</v>
      </c>
      <c r="B121" s="32">
        <v>0.9620537922341601</v>
      </c>
      <c r="C121" s="32">
        <v>3.7075083254523804</v>
      </c>
      <c r="D121" s="32">
        <v>0.11968793900511</v>
      </c>
      <c r="E121" s="13"/>
      <c r="F121" s="13"/>
      <c r="G121" s="13"/>
    </row>
    <row r="122" spans="1:7" ht="15" x14ac:dyDescent="0.25">
      <c r="A122" s="97">
        <v>44136</v>
      </c>
      <c r="B122" s="32">
        <v>0.95620731858458996</v>
      </c>
      <c r="C122" s="32">
        <v>3.7351656687662</v>
      </c>
      <c r="D122" s="32">
        <v>0.11641807930598</v>
      </c>
      <c r="E122" s="13"/>
      <c r="F122" s="13"/>
      <c r="G122" s="13"/>
    </row>
    <row r="123" spans="1:7" ht="15" x14ac:dyDescent="0.25">
      <c r="A123" s="97">
        <v>44166</v>
      </c>
      <c r="B123" s="32">
        <v>0.91351739087981998</v>
      </c>
      <c r="C123" s="32">
        <v>3.7544672001473001</v>
      </c>
      <c r="D123" s="32">
        <v>0.11386486003946</v>
      </c>
      <c r="E123" s="13"/>
      <c r="F123" s="13"/>
      <c r="G123" s="13"/>
    </row>
    <row r="124" spans="1:7" ht="15" x14ac:dyDescent="0.25">
      <c r="A124" s="97">
        <v>44197</v>
      </c>
      <c r="B124" s="32">
        <v>0.94990831383255003</v>
      </c>
      <c r="C124" s="32">
        <v>3.75239197049804</v>
      </c>
      <c r="D124" s="32">
        <v>0.11480623823149</v>
      </c>
      <c r="E124" s="13"/>
      <c r="F124" s="13"/>
      <c r="G124" s="13"/>
    </row>
    <row r="125" spans="1:7" ht="15" x14ac:dyDescent="0.25">
      <c r="A125" s="97">
        <v>44228</v>
      </c>
      <c r="B125" s="32">
        <v>0.92071350701842003</v>
      </c>
      <c r="C125" s="32">
        <v>3.8167325989042</v>
      </c>
      <c r="D125" s="32">
        <v>0.11024425508403</v>
      </c>
      <c r="E125" s="13"/>
      <c r="F125" s="13"/>
      <c r="G125" s="13"/>
    </row>
    <row r="126" spans="1:7" ht="15" x14ac:dyDescent="0.25">
      <c r="A126" s="97">
        <v>44256</v>
      </c>
      <c r="B126" s="32">
        <v>0.92792788010612004</v>
      </c>
      <c r="C126" s="32">
        <v>3.9575641725710402</v>
      </c>
      <c r="D126" s="32">
        <v>0.10823164230093001</v>
      </c>
      <c r="E126" s="13"/>
      <c r="F126" s="13"/>
      <c r="G126" s="13"/>
    </row>
    <row r="127" spans="1:7" ht="15" x14ac:dyDescent="0.25">
      <c r="A127" s="97">
        <v>44287</v>
      </c>
      <c r="B127" s="32">
        <v>0.92922953945715003</v>
      </c>
      <c r="C127" s="32">
        <v>4.0059238605235503</v>
      </c>
      <c r="D127" s="32">
        <v>0.10483636219681</v>
      </c>
      <c r="E127" s="13"/>
      <c r="F127" s="13"/>
      <c r="G127" s="13"/>
    </row>
    <row r="128" spans="1:7" ht="15" x14ac:dyDescent="0.25">
      <c r="A128" s="97">
        <v>44317</v>
      </c>
      <c r="B128" s="32">
        <v>0.91460040927608</v>
      </c>
      <c r="C128" s="32">
        <v>4.0962425373100002</v>
      </c>
      <c r="D128" s="32">
        <v>0.10148288426492</v>
      </c>
      <c r="E128" s="13"/>
      <c r="F128" s="13"/>
      <c r="G128" s="13"/>
    </row>
    <row r="129" spans="1:7" ht="15" x14ac:dyDescent="0.25">
      <c r="A129" s="97">
        <v>44348</v>
      </c>
      <c r="B129" s="32">
        <v>0.89468971827788002</v>
      </c>
      <c r="C129" s="32">
        <v>4.0285186420565999</v>
      </c>
      <c r="D129" s="32">
        <v>0.10229824203757001</v>
      </c>
      <c r="E129" s="13"/>
      <c r="F129" s="13"/>
      <c r="G129" s="13"/>
    </row>
    <row r="130" spans="1:7" ht="15" x14ac:dyDescent="0.25">
      <c r="A130" s="97">
        <v>44378</v>
      </c>
      <c r="B130" s="32">
        <v>0.87521805948234999</v>
      </c>
      <c r="C130" s="32">
        <v>4.0097829744829303</v>
      </c>
      <c r="D130" s="32">
        <v>0.10046729912487</v>
      </c>
      <c r="E130" s="13"/>
      <c r="F130" s="13"/>
      <c r="G130" s="13"/>
    </row>
    <row r="131" spans="1:7" ht="15" x14ac:dyDescent="0.25">
      <c r="A131" s="97">
        <v>44409</v>
      </c>
      <c r="B131" s="32">
        <v>0.86716568223136992</v>
      </c>
      <c r="C131" s="32">
        <v>4.0425776179343904</v>
      </c>
      <c r="D131" s="32">
        <v>0.10066665964214001</v>
      </c>
      <c r="E131" s="13"/>
      <c r="F131" s="13"/>
      <c r="G131" s="13"/>
    </row>
    <row r="132" spans="1:7" ht="15" x14ac:dyDescent="0.25">
      <c r="A132" s="97">
        <v>44440</v>
      </c>
      <c r="B132" s="32">
        <v>0.86988989814884998</v>
      </c>
      <c r="C132" s="32">
        <v>4.0630557781529699</v>
      </c>
      <c r="D132" s="32">
        <v>9.7572386313740017E-2</v>
      </c>
      <c r="E132" s="13"/>
      <c r="F132" s="13"/>
      <c r="G132" s="13"/>
    </row>
    <row r="133" spans="1:7" ht="15" x14ac:dyDescent="0.25">
      <c r="A133" s="97">
        <v>44470</v>
      </c>
      <c r="B133" s="32">
        <v>0.85786259524423003</v>
      </c>
      <c r="C133" s="32">
        <v>4.0839792788392302</v>
      </c>
      <c r="D133" s="32">
        <v>9.6456104239850002E-2</v>
      </c>
      <c r="E133" s="13"/>
      <c r="F133" s="13"/>
      <c r="G133" s="13"/>
    </row>
    <row r="134" spans="1:7" ht="15" x14ac:dyDescent="0.25">
      <c r="A134" s="97">
        <v>44501</v>
      </c>
      <c r="B134" s="32">
        <v>0.83682977596220998</v>
      </c>
      <c r="C134" s="32">
        <v>4.1599919737620494</v>
      </c>
      <c r="D134" s="32">
        <v>9.5253824266059994E-2</v>
      </c>
      <c r="E134" s="13"/>
      <c r="F134" s="13"/>
      <c r="G134" s="13"/>
    </row>
    <row r="135" spans="1:7" ht="15" x14ac:dyDescent="0.25">
      <c r="A135" s="97">
        <v>44531</v>
      </c>
      <c r="B135" s="32">
        <v>0.81634603824716989</v>
      </c>
      <c r="C135" s="32">
        <v>4.3043645873342591</v>
      </c>
      <c r="D135" s="32">
        <v>9.4194389910340001E-2</v>
      </c>
      <c r="E135" s="13"/>
      <c r="F135" s="13"/>
      <c r="G135" s="13"/>
    </row>
    <row r="136" spans="1:7" ht="15" x14ac:dyDescent="0.25">
      <c r="A136" s="97">
        <v>44562</v>
      </c>
      <c r="B136" s="32">
        <v>0.82705079297277007</v>
      </c>
      <c r="C136" s="32">
        <v>4.1692897685176007</v>
      </c>
      <c r="D136" s="32">
        <v>9.3616605478219997E-2</v>
      </c>
      <c r="E136" s="13"/>
      <c r="F136" s="13"/>
      <c r="G136" s="13"/>
    </row>
    <row r="137" spans="1:7" ht="15" x14ac:dyDescent="0.25">
      <c r="A137" s="97">
        <v>44593</v>
      </c>
      <c r="B137" s="32">
        <v>0.82427721008893995</v>
      </c>
      <c r="C137" s="32">
        <v>4.1434293783274398</v>
      </c>
      <c r="D137" s="32">
        <v>9.2799609699059996E-2</v>
      </c>
      <c r="E137" s="13"/>
      <c r="F137" s="13"/>
      <c r="G137" s="13"/>
    </row>
    <row r="138" spans="1:7" ht="15" x14ac:dyDescent="0.25">
      <c r="A138" s="97">
        <v>44621</v>
      </c>
      <c r="B138" s="32">
        <v>0.85373689003841002</v>
      </c>
      <c r="C138" s="32">
        <v>4.1520926074956899</v>
      </c>
      <c r="D138" s="32">
        <v>9.4756776973339993E-2</v>
      </c>
      <c r="E138" s="13"/>
      <c r="F138" s="13"/>
      <c r="G138" s="13"/>
    </row>
    <row r="139" spans="1:7" ht="15" x14ac:dyDescent="0.25">
      <c r="A139" s="97">
        <v>44652</v>
      </c>
      <c r="B139" s="32">
        <v>0.84199424172495996</v>
      </c>
      <c r="C139" s="32">
        <v>4.0950139183648302</v>
      </c>
      <c r="D139" s="32">
        <v>0.10020724658813</v>
      </c>
      <c r="E139" s="13"/>
      <c r="F139" s="13"/>
      <c r="G139" s="13"/>
    </row>
    <row r="140" spans="1:7" ht="15" x14ac:dyDescent="0.25">
      <c r="A140" s="97">
        <v>44682</v>
      </c>
      <c r="B140" s="32">
        <v>0.85154861491492995</v>
      </c>
      <c r="C140" s="32">
        <v>4.05828772692111</v>
      </c>
      <c r="D140" s="32">
        <v>0.10778588453454001</v>
      </c>
      <c r="E140" s="13"/>
      <c r="F140" s="13"/>
      <c r="G140" s="13"/>
    </row>
    <row r="141" spans="1:7" ht="15" x14ac:dyDescent="0.25">
      <c r="A141" s="97">
        <v>44713</v>
      </c>
      <c r="B141" s="32">
        <v>0.85993946422313006</v>
      </c>
      <c r="C141" s="32">
        <v>4.0726132300235998</v>
      </c>
      <c r="D141" s="32">
        <v>0.11151046266889</v>
      </c>
      <c r="E141" s="13"/>
      <c r="F141" s="13"/>
      <c r="G141" s="13"/>
    </row>
    <row r="142" spans="1:7" ht="15" x14ac:dyDescent="0.25">
      <c r="A142" s="97">
        <v>44743</v>
      </c>
      <c r="B142" s="32">
        <v>0.91666292508359992</v>
      </c>
      <c r="C142" s="32">
        <v>4.0809107191868499</v>
      </c>
      <c r="D142" s="32">
        <v>0.10414389230306</v>
      </c>
      <c r="E142" s="13"/>
      <c r="F142" s="13"/>
      <c r="G142" s="13"/>
    </row>
    <row r="143" spans="1:7" ht="15" x14ac:dyDescent="0.25">
      <c r="A143" s="97">
        <v>44774</v>
      </c>
      <c r="B143" s="32">
        <v>0.96007501685264007</v>
      </c>
      <c r="C143" s="32">
        <v>4.0337853305487004</v>
      </c>
      <c r="D143" s="32">
        <v>0.11118431617215001</v>
      </c>
      <c r="E143" s="13"/>
      <c r="F143" s="13"/>
      <c r="G143" s="13"/>
    </row>
    <row r="144" spans="1:7" ht="15" x14ac:dyDescent="0.25">
      <c r="A144" s="97">
        <v>44805</v>
      </c>
      <c r="B144" s="32">
        <v>0.97581122396033992</v>
      </c>
      <c r="C144" s="32">
        <v>4.0130067119483401</v>
      </c>
      <c r="D144" s="32">
        <v>0.10685571078927</v>
      </c>
      <c r="E144" s="13"/>
      <c r="F144" s="13"/>
      <c r="G144" s="13"/>
    </row>
    <row r="145" spans="1:7" ht="15" x14ac:dyDescent="0.25">
      <c r="A145" s="97">
        <v>44835</v>
      </c>
      <c r="B145" s="32">
        <v>1.0125468865807801</v>
      </c>
      <c r="C145" s="32">
        <v>4.0002000321128097</v>
      </c>
      <c r="D145" s="32">
        <v>0.11867074016274999</v>
      </c>
      <c r="E145" s="13"/>
      <c r="F145" s="13"/>
      <c r="G145" s="13"/>
    </row>
    <row r="146" spans="1:7" ht="15" x14ac:dyDescent="0.25">
      <c r="A146" s="97">
        <v>44866</v>
      </c>
      <c r="B146" s="32">
        <v>1.0405307022405501</v>
      </c>
      <c r="C146" s="32">
        <v>4.02332496340824</v>
      </c>
      <c r="D146" s="32">
        <v>0.11598778460594</v>
      </c>
      <c r="E146" s="13"/>
      <c r="F146" s="13"/>
      <c r="G146" s="13"/>
    </row>
    <row r="147" spans="1:7" ht="15" x14ac:dyDescent="0.25">
      <c r="A147" s="97">
        <v>44896</v>
      </c>
      <c r="B147" s="32">
        <v>1.05099141781636</v>
      </c>
      <c r="C147" s="32">
        <v>4.0646139195440902</v>
      </c>
      <c r="D147" s="32">
        <v>0.11898796934731</v>
      </c>
      <c r="E147" s="13"/>
      <c r="F147" s="13"/>
      <c r="G147" s="13"/>
    </row>
    <row r="148" spans="1:7" ht="15" x14ac:dyDescent="0.25">
      <c r="A148" s="97">
        <v>44927</v>
      </c>
      <c r="B148" s="32">
        <v>1.1372689306711901</v>
      </c>
      <c r="C148" s="32">
        <v>4.0314290048268502</v>
      </c>
      <c r="D148" s="32">
        <v>0.1191979421783</v>
      </c>
      <c r="E148" s="13"/>
      <c r="F148" s="13"/>
      <c r="G148" s="13"/>
    </row>
    <row r="149" spans="1:7" ht="15" x14ac:dyDescent="0.25">
      <c r="A149" s="97">
        <v>44958</v>
      </c>
      <c r="B149" s="32">
        <v>1.1726308957592</v>
      </c>
      <c r="C149" s="32">
        <v>4.0474368167917305</v>
      </c>
      <c r="D149" s="32">
        <v>0.11982103298696001</v>
      </c>
      <c r="E149" s="13"/>
      <c r="F149" s="13"/>
      <c r="G149" s="13"/>
    </row>
    <row r="150" spans="1:7" ht="15" x14ac:dyDescent="0.25">
      <c r="A150" s="97">
        <v>44986</v>
      </c>
      <c r="B150" s="32">
        <v>1.15029919058825</v>
      </c>
      <c r="C150" s="32">
        <v>4.4353787543184495</v>
      </c>
      <c r="D150" s="32">
        <v>0.11849901050712999</v>
      </c>
      <c r="E150" s="13"/>
      <c r="F150" s="13"/>
      <c r="G150" s="13"/>
    </row>
    <row r="151" spans="1:7" ht="15" x14ac:dyDescent="0.25">
      <c r="A151" s="97">
        <v>45017</v>
      </c>
      <c r="B151" s="32">
        <v>1.1863987598404102</v>
      </c>
      <c r="C151" s="32">
        <v>4.4546996229247009</v>
      </c>
      <c r="D151" s="32">
        <v>0.11314858731606001</v>
      </c>
      <c r="E151" s="13"/>
      <c r="F151" s="13"/>
      <c r="G151" s="13"/>
    </row>
    <row r="152" spans="1:7" ht="15" x14ac:dyDescent="0.25">
      <c r="A152" s="97">
        <v>45047</v>
      </c>
      <c r="B152" s="32">
        <v>1.2000783431747801</v>
      </c>
      <c r="C152" s="32">
        <v>4.59211350919613</v>
      </c>
      <c r="D152" s="32">
        <v>0.11859752775925</v>
      </c>
      <c r="E152" s="13"/>
      <c r="F152" s="13"/>
      <c r="G152" s="13"/>
    </row>
    <row r="153" spans="1:7" ht="15" x14ac:dyDescent="0.25">
      <c r="A153" s="97">
        <v>45078</v>
      </c>
      <c r="B153" s="32">
        <v>1.2111261913795399</v>
      </c>
      <c r="C153" s="32">
        <v>4.5969803072587903</v>
      </c>
      <c r="D153" s="32">
        <v>0.12223967844566999</v>
      </c>
      <c r="E153" s="13"/>
      <c r="F153" s="13"/>
      <c r="G153" s="13"/>
    </row>
    <row r="154" spans="1:7" ht="15" x14ac:dyDescent="0.25">
      <c r="A154" s="97">
        <v>45108</v>
      </c>
      <c r="B154" s="32">
        <v>1.2399618721001799</v>
      </c>
      <c r="C154" s="32">
        <v>4.6000904745207096</v>
      </c>
      <c r="D154" s="32">
        <v>0.11913333373367001</v>
      </c>
      <c r="E154" s="13"/>
      <c r="F154" s="13"/>
      <c r="G154" s="13"/>
    </row>
    <row r="155" spans="1:7" ht="15" x14ac:dyDescent="0.25">
      <c r="A155" s="97">
        <v>45139</v>
      </c>
      <c r="B155" s="32">
        <v>1.2586197622632602</v>
      </c>
      <c r="C155" s="32">
        <v>4.6922616329865798</v>
      </c>
      <c r="D155" s="32">
        <v>0.12260755764207001</v>
      </c>
      <c r="E155" s="13"/>
      <c r="F155" s="13"/>
      <c r="G155" s="13"/>
    </row>
    <row r="156" spans="1:7" ht="15" x14ac:dyDescent="0.25">
      <c r="A156" s="97">
        <v>45170</v>
      </c>
      <c r="B156" s="32">
        <v>1.2728021800624199</v>
      </c>
      <c r="C156" s="32">
        <v>4.7568912792607998</v>
      </c>
      <c r="D156" s="32">
        <v>0.12341759471572</v>
      </c>
      <c r="E156" s="13"/>
      <c r="F156" s="13"/>
      <c r="G156" s="13"/>
    </row>
    <row r="157" spans="1:7" ht="15" x14ac:dyDescent="0.25">
      <c r="A157" s="97">
        <v>45200</v>
      </c>
      <c r="B157" s="32">
        <v>1.2867159770347301</v>
      </c>
      <c r="C157" s="32">
        <v>4.6944768079412196</v>
      </c>
      <c r="D157" s="32">
        <v>0.13073353932421</v>
      </c>
      <c r="E157" s="13"/>
      <c r="F157" s="13"/>
      <c r="G157" s="13"/>
    </row>
    <row r="158" spans="1:7" ht="15" x14ac:dyDescent="0.25">
      <c r="A158" s="97">
        <v>45231</v>
      </c>
      <c r="B158" s="32">
        <v>1.3192040117002701</v>
      </c>
      <c r="C158" s="32">
        <v>4.8882202115602809</v>
      </c>
      <c r="D158" s="32">
        <v>0.13023713212716001</v>
      </c>
      <c r="E158" s="13"/>
      <c r="F158" s="13"/>
      <c r="G158" s="13"/>
    </row>
    <row r="159" spans="1:7" ht="15" x14ac:dyDescent="0.25">
      <c r="A159" s="97">
        <v>45261</v>
      </c>
      <c r="B159" s="32">
        <v>1.3204812559060299</v>
      </c>
      <c r="C159" s="32">
        <v>4.9198513862442494</v>
      </c>
      <c r="D159" s="32">
        <v>0.13129411727825999</v>
      </c>
      <c r="E159" s="13"/>
      <c r="F159" s="13"/>
      <c r="G159" s="13"/>
    </row>
    <row r="160" spans="1:7" ht="15" x14ac:dyDescent="0.25">
      <c r="A160" s="97">
        <v>45292</v>
      </c>
      <c r="B160" s="32">
        <v>1.3729120731406599</v>
      </c>
      <c r="C160" s="32">
        <v>4.9595116465434401</v>
      </c>
      <c r="D160" s="32">
        <v>0.12683611472405001</v>
      </c>
      <c r="E160" s="13"/>
      <c r="F160" s="13"/>
      <c r="G160" s="13"/>
    </row>
    <row r="161" spans="1:7" ht="15" x14ac:dyDescent="0.25">
      <c r="A161" s="97">
        <v>45323</v>
      </c>
      <c r="B161" s="32">
        <v>1.4064920714543101</v>
      </c>
      <c r="C161" s="32">
        <v>4.99272718400809</v>
      </c>
      <c r="D161" s="32">
        <v>0.12608335067448001</v>
      </c>
      <c r="E161" s="13"/>
      <c r="F161" s="13"/>
      <c r="G161" s="13"/>
    </row>
    <row r="162" spans="1:7" ht="15" x14ac:dyDescent="0.25">
      <c r="A162" s="97">
        <v>45352</v>
      </c>
      <c r="B162" s="32">
        <v>1.41450741668504</v>
      </c>
      <c r="C162" s="32">
        <v>4.9138865932110596</v>
      </c>
      <c r="D162" s="32">
        <v>0.12828822803855999</v>
      </c>
      <c r="E162" s="13"/>
      <c r="F162" s="13"/>
      <c r="G162" s="13"/>
    </row>
    <row r="163" spans="1:7" ht="15" x14ac:dyDescent="0.25">
      <c r="A163" s="97">
        <v>45383</v>
      </c>
      <c r="B163" s="32">
        <v>1.3845649918403202</v>
      </c>
      <c r="C163" s="32">
        <v>4.9231273534139701</v>
      </c>
      <c r="D163" s="32">
        <v>0.13129423554972003</v>
      </c>
      <c r="E163" s="13"/>
      <c r="F163" s="13"/>
      <c r="G163" s="13"/>
    </row>
    <row r="164" spans="1:7" ht="15" x14ac:dyDescent="0.25">
      <c r="A164" s="97">
        <v>45413</v>
      </c>
      <c r="B164" s="32">
        <v>1.4043640579818701</v>
      </c>
      <c r="C164" s="32">
        <v>4.98870189340645</v>
      </c>
      <c r="D164" s="32">
        <v>0.13579146602818001</v>
      </c>
      <c r="E164" s="13"/>
      <c r="F164" s="13"/>
      <c r="G164" s="13"/>
    </row>
    <row r="165" spans="1:7" ht="15" x14ac:dyDescent="0.25">
      <c r="A165" s="97">
        <v>45444</v>
      </c>
      <c r="B165" s="32">
        <v>1.1997750556519799</v>
      </c>
      <c r="C165" s="32">
        <v>5.2179396966055398</v>
      </c>
      <c r="D165" s="32">
        <v>0.13246589193139</v>
      </c>
      <c r="E165" s="13"/>
      <c r="F165" s="13"/>
      <c r="G165" s="13"/>
    </row>
    <row r="166" spans="1:7" ht="15" x14ac:dyDescent="0.25">
      <c r="A166" s="97">
        <v>45474</v>
      </c>
      <c r="B166" s="32">
        <v>1.18824382002763</v>
      </c>
      <c r="C166" s="32">
        <v>5.2491867560154404</v>
      </c>
      <c r="D166" s="32">
        <v>0.13217991376481</v>
      </c>
      <c r="E166" s="13"/>
      <c r="F166" s="13"/>
      <c r="G166" s="13"/>
    </row>
    <row r="167" spans="1:7" ht="15" x14ac:dyDescent="0.25">
      <c r="A167" s="97">
        <v>45505</v>
      </c>
      <c r="B167" s="32">
        <v>1.1631950732709599</v>
      </c>
      <c r="C167" s="32">
        <v>5.3710691796472503</v>
      </c>
      <c r="D167" s="32">
        <v>0.13320781341205001</v>
      </c>
      <c r="E167" s="13"/>
      <c r="F167" s="13"/>
      <c r="G167" s="13"/>
    </row>
    <row r="168" spans="1:7" ht="15" x14ac:dyDescent="0.25">
      <c r="A168" s="97">
        <v>45536</v>
      </c>
      <c r="B168" s="32">
        <v>1.1575767819749301</v>
      </c>
      <c r="C168" s="32">
        <v>5.5423363983345002</v>
      </c>
      <c r="D168" s="32">
        <v>0.13416448807737003</v>
      </c>
      <c r="E168" s="13"/>
      <c r="F168" s="13"/>
      <c r="G168" s="13"/>
    </row>
    <row r="169" spans="1:7" ht="15" x14ac:dyDescent="0.25">
      <c r="A169" s="97">
        <v>45566</v>
      </c>
      <c r="B169" s="32">
        <v>1.1739658869802398</v>
      </c>
      <c r="C169" s="32">
        <v>5.61544061223666</v>
      </c>
      <c r="D169" s="32">
        <v>0.13785991448318</v>
      </c>
      <c r="E169" s="13"/>
      <c r="F169" s="13"/>
      <c r="G169" s="13"/>
    </row>
    <row r="170" spans="1:7" ht="15" x14ac:dyDescent="0.25">
      <c r="A170" s="97">
        <v>45597</v>
      </c>
      <c r="B170" s="32">
        <v>1.1870075001563301</v>
      </c>
      <c r="C170" s="32">
        <v>5.7970956968648002</v>
      </c>
      <c r="D170" s="32">
        <v>0.14127876300227002</v>
      </c>
      <c r="E170" s="13"/>
      <c r="F170" s="13"/>
      <c r="G170" s="13"/>
    </row>
    <row r="171" spans="1:7" ht="15" x14ac:dyDescent="0.25">
      <c r="A171" s="97">
        <v>45627</v>
      </c>
      <c r="B171" s="32">
        <v>1.1909604857884899</v>
      </c>
      <c r="C171" s="32">
        <v>5.90646333015418</v>
      </c>
      <c r="D171" s="32">
        <v>0.14105361440507999</v>
      </c>
      <c r="E171" s="13"/>
      <c r="F171" s="13"/>
      <c r="G171" s="13"/>
    </row>
    <row r="172" spans="1:7" ht="15" x14ac:dyDescent="0.25">
      <c r="A172" s="97">
        <v>45658</v>
      </c>
      <c r="B172" s="32">
        <v>1.2182988480985601</v>
      </c>
      <c r="C172" s="32">
        <v>5.9296602606974504</v>
      </c>
      <c r="D172" s="32">
        <v>0.13844350413992002</v>
      </c>
      <c r="E172" s="13"/>
      <c r="F172" s="13"/>
      <c r="G172" s="13"/>
    </row>
    <row r="173" spans="1:7" ht="15" x14ac:dyDescent="0.25">
      <c r="A173" s="97">
        <v>45689</v>
      </c>
      <c r="B173" s="32">
        <v>1.23377543371663</v>
      </c>
      <c r="C173" s="32">
        <v>6.0151916244777999</v>
      </c>
      <c r="D173" s="32">
        <v>0.13926947928011002</v>
      </c>
      <c r="E173" s="13"/>
      <c r="F173" s="13"/>
      <c r="G173" s="13"/>
    </row>
    <row r="174" spans="1:7" ht="15" x14ac:dyDescent="0.25">
      <c r="A174" s="97">
        <v>45717</v>
      </c>
      <c r="B174" s="32">
        <v>1.25591015131301</v>
      </c>
      <c r="C174" s="32">
        <v>5.9933585161084695</v>
      </c>
      <c r="D174" s="32">
        <v>0.14172422820577002</v>
      </c>
      <c r="E174" s="13"/>
      <c r="F174" s="13"/>
      <c r="G174" s="13"/>
    </row>
    <row r="175" spans="1:7" ht="15" x14ac:dyDescent="0.25">
      <c r="A175" s="97">
        <v>45748</v>
      </c>
      <c r="B175" s="32">
        <v>1.2582209300664999</v>
      </c>
      <c r="C175" s="32">
        <v>5.9683229576862207</v>
      </c>
      <c r="D175" s="32">
        <v>0.14697683309445</v>
      </c>
      <c r="E175" s="13"/>
      <c r="F175" s="13"/>
      <c r="G175" s="13"/>
    </row>
    <row r="176" spans="1:7" ht="15" x14ac:dyDescent="0.25">
      <c r="A176" s="97">
        <v>45778</v>
      </c>
      <c r="B176" s="32">
        <v>1.27004975606299</v>
      </c>
      <c r="C176" s="32">
        <v>6.05102481361775</v>
      </c>
      <c r="D176" s="32">
        <v>0.14733395290146001</v>
      </c>
      <c r="E176" s="13"/>
      <c r="F176" s="13"/>
      <c r="G176" s="13"/>
    </row>
    <row r="177" spans="1:7" ht="15" x14ac:dyDescent="0.25">
      <c r="A177" s="97">
        <v>45809</v>
      </c>
      <c r="B177" s="32">
        <v>1.2798221238452501</v>
      </c>
      <c r="C177" s="32">
        <v>6.0502852986226507</v>
      </c>
      <c r="D177" s="32">
        <v>0.14255707427437</v>
      </c>
      <c r="E177" s="13"/>
      <c r="F177" s="13"/>
      <c r="G177" s="13"/>
    </row>
    <row r="178" spans="1:7" ht="15" x14ac:dyDescent="0.25">
      <c r="A178" s="97">
        <v>45839</v>
      </c>
      <c r="B178" s="32">
        <v>1.30247260187715</v>
      </c>
      <c r="C178" s="32">
        <v>6.0893134118173995</v>
      </c>
      <c r="D178" s="32">
        <v>0.14108196450138999</v>
      </c>
      <c r="E178" s="13"/>
      <c r="F178" s="13"/>
      <c r="G178" s="13"/>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J14"/>
  <sheetViews>
    <sheetView workbookViewId="0"/>
  </sheetViews>
  <sheetFormatPr defaultRowHeight="12.75" x14ac:dyDescent="0.2"/>
  <cols>
    <col min="1" max="1" width="12.28515625" bestFit="1" customWidth="1"/>
    <col min="2" max="2" width="14.85546875" customWidth="1"/>
    <col min="3" max="3" width="11.5703125" customWidth="1"/>
    <col min="4" max="4" width="15.5703125" customWidth="1"/>
    <col min="5" max="6" width="14.5703125" customWidth="1"/>
    <col min="8" max="8" width="13.7109375" customWidth="1"/>
    <col min="9" max="9" width="8.85546875" customWidth="1"/>
  </cols>
  <sheetData>
    <row r="1" spans="1:10" ht="15" x14ac:dyDescent="0.25">
      <c r="A1" s="9" t="s">
        <v>252</v>
      </c>
      <c r="B1" s="10" t="s">
        <v>253</v>
      </c>
      <c r="C1" s="13"/>
      <c r="D1" s="13"/>
      <c r="E1" s="13"/>
      <c r="F1" s="13"/>
      <c r="G1" s="13"/>
      <c r="H1" s="13"/>
      <c r="I1" s="13"/>
      <c r="J1" s="13"/>
    </row>
    <row r="2" spans="1:10" ht="15" x14ac:dyDescent="0.25">
      <c r="A2" s="79" t="s">
        <v>480</v>
      </c>
      <c r="B2" s="106">
        <v>2021</v>
      </c>
      <c r="C2" s="106">
        <v>2022</v>
      </c>
      <c r="D2" s="106">
        <v>2023</v>
      </c>
      <c r="E2" s="106">
        <v>2024</v>
      </c>
      <c r="F2" s="106" t="s">
        <v>258</v>
      </c>
      <c r="G2" s="13"/>
      <c r="H2" s="68" t="s">
        <v>3</v>
      </c>
      <c r="I2" s="68" t="s">
        <v>4</v>
      </c>
      <c r="J2" s="13"/>
    </row>
    <row r="3" spans="1:10" ht="15" x14ac:dyDescent="0.25">
      <c r="A3" s="78" t="s">
        <v>254</v>
      </c>
      <c r="B3" s="32">
        <v>1.7290009227677983</v>
      </c>
      <c r="C3" s="32">
        <v>2.6236509088563453</v>
      </c>
      <c r="D3" s="32">
        <v>-0.62575516338161385</v>
      </c>
      <c r="E3" s="32">
        <v>-2.7637971418690399</v>
      </c>
      <c r="F3" s="32">
        <v>-1.9761899406919081</v>
      </c>
      <c r="G3" s="13"/>
      <c r="H3" s="104">
        <v>2021</v>
      </c>
      <c r="I3" s="69" t="s">
        <v>232</v>
      </c>
      <c r="J3" s="13"/>
    </row>
    <row r="4" spans="1:10" ht="15" x14ac:dyDescent="0.25">
      <c r="A4" s="78" t="s">
        <v>255</v>
      </c>
      <c r="B4" s="32">
        <v>3.7815242026394413</v>
      </c>
      <c r="C4" s="32">
        <v>4.4954328917220732</v>
      </c>
      <c r="D4" s="32">
        <v>3.7544781548864092</v>
      </c>
      <c r="E4" s="32">
        <v>3.048545594664942</v>
      </c>
      <c r="F4" s="32">
        <v>2.4937046207440305</v>
      </c>
      <c r="G4" s="13"/>
      <c r="H4" s="104">
        <v>2022</v>
      </c>
      <c r="I4" s="69" t="s">
        <v>232</v>
      </c>
      <c r="J4" s="13"/>
    </row>
    <row r="5" spans="1:10" ht="15" x14ac:dyDescent="0.25">
      <c r="A5" s="78" t="s">
        <v>256</v>
      </c>
      <c r="B5" s="32">
        <v>7.4781464160838862</v>
      </c>
      <c r="C5" s="32">
        <v>3.7304847366973926</v>
      </c>
      <c r="D5" s="32">
        <v>1.9283425998990689</v>
      </c>
      <c r="E5" s="32">
        <v>2.1089491880698086</v>
      </c>
      <c r="F5" s="32">
        <v>2.2496546569066744</v>
      </c>
      <c r="G5" s="13"/>
      <c r="H5" s="104">
        <v>2023</v>
      </c>
      <c r="I5" s="69" t="s">
        <v>232</v>
      </c>
      <c r="J5" s="13"/>
    </row>
    <row r="6" spans="1:10" ht="15" x14ac:dyDescent="0.25">
      <c r="A6" s="78" t="s">
        <v>257</v>
      </c>
      <c r="B6" s="32">
        <v>11.519595937352967</v>
      </c>
      <c r="C6" s="32">
        <v>12.046689236115071</v>
      </c>
      <c r="D6" s="32">
        <v>9.035852843974812</v>
      </c>
      <c r="E6" s="32">
        <v>5.9789311972923809</v>
      </c>
      <c r="F6" s="32">
        <v>4.1260636086092095</v>
      </c>
      <c r="G6" s="13"/>
      <c r="H6" s="104">
        <v>2024</v>
      </c>
      <c r="I6" s="69" t="s">
        <v>232</v>
      </c>
      <c r="J6" s="13"/>
    </row>
    <row r="7" spans="1:10" ht="15" x14ac:dyDescent="0.25">
      <c r="A7" s="69"/>
      <c r="B7" s="32"/>
      <c r="C7" s="32"/>
      <c r="D7" s="32"/>
      <c r="E7" s="32"/>
      <c r="F7" s="32"/>
      <c r="G7" s="13"/>
      <c r="H7" s="78" t="s">
        <v>258</v>
      </c>
      <c r="I7" s="69" t="s">
        <v>232</v>
      </c>
      <c r="J7" s="13"/>
    </row>
    <row r="8" spans="1:10" ht="15" x14ac:dyDescent="0.25">
      <c r="A8" s="13"/>
      <c r="B8" s="14"/>
      <c r="C8" s="77"/>
      <c r="D8" s="77"/>
      <c r="E8" s="77"/>
      <c r="F8" s="77"/>
      <c r="G8" s="13"/>
      <c r="H8" s="13"/>
      <c r="I8" s="69"/>
      <c r="J8" s="13"/>
    </row>
    <row r="9" spans="1:10" ht="15" x14ac:dyDescent="0.25">
      <c r="A9" s="13"/>
      <c r="B9" s="14"/>
      <c r="C9" s="77"/>
      <c r="D9" s="77"/>
      <c r="E9" s="77"/>
      <c r="F9" s="77"/>
      <c r="G9" s="13"/>
      <c r="H9" s="70" t="s">
        <v>9</v>
      </c>
      <c r="I9" s="69"/>
      <c r="J9" s="13"/>
    </row>
    <row r="10" spans="1:10" ht="15" x14ac:dyDescent="0.25">
      <c r="G10" s="13"/>
      <c r="H10" s="69" t="s">
        <v>259</v>
      </c>
      <c r="I10" s="69"/>
      <c r="J10" s="13"/>
    </row>
    <row r="11" spans="1:10" ht="15" x14ac:dyDescent="0.25">
      <c r="G11" s="13"/>
      <c r="H11" s="69"/>
      <c r="I11" s="69"/>
      <c r="J11" s="13"/>
    </row>
    <row r="12" spans="1:10" ht="15" x14ac:dyDescent="0.25">
      <c r="G12" s="13"/>
      <c r="H12" s="70" t="s">
        <v>14</v>
      </c>
      <c r="I12" s="69"/>
      <c r="J12" s="13"/>
    </row>
    <row r="13" spans="1:10" ht="15" x14ac:dyDescent="0.25">
      <c r="G13" s="13"/>
      <c r="H13" s="69" t="s">
        <v>262</v>
      </c>
      <c r="I13" s="69"/>
      <c r="J13" s="13"/>
    </row>
    <row r="14" spans="1:10" ht="15" x14ac:dyDescent="0.25">
      <c r="H14" s="69"/>
      <c r="I14" s="69"/>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H61"/>
  <sheetViews>
    <sheetView workbookViewId="0"/>
  </sheetViews>
  <sheetFormatPr defaultRowHeight="12.75" x14ac:dyDescent="0.2"/>
  <cols>
    <col min="1" max="1" width="12.140625" bestFit="1" customWidth="1"/>
    <col min="2" max="2" width="15.7109375" customWidth="1"/>
    <col min="3" max="3" width="9.85546875" customWidth="1"/>
    <col min="4" max="4" width="11" bestFit="1" customWidth="1"/>
    <col min="5" max="5" width="9.42578125" bestFit="1" customWidth="1"/>
    <col min="7" max="7" width="18.28515625" bestFit="1" customWidth="1"/>
    <col min="8" max="8" width="7.42578125" bestFit="1" customWidth="1"/>
  </cols>
  <sheetData>
    <row r="1" spans="1:8" ht="15" x14ac:dyDescent="0.25">
      <c r="A1" s="6" t="s">
        <v>260</v>
      </c>
      <c r="B1" s="10" t="s">
        <v>261</v>
      </c>
      <c r="C1" s="13"/>
      <c r="D1" s="13"/>
      <c r="E1" s="13"/>
      <c r="F1" s="13"/>
      <c r="G1" s="13"/>
      <c r="H1" s="13"/>
    </row>
    <row r="2" spans="1:8" ht="15" x14ac:dyDescent="0.25">
      <c r="A2" s="53" t="s">
        <v>194</v>
      </c>
      <c r="B2" s="54" t="s">
        <v>254</v>
      </c>
      <c r="C2" s="54" t="s">
        <v>255</v>
      </c>
      <c r="D2" s="54" t="s">
        <v>256</v>
      </c>
      <c r="E2" s="54" t="s">
        <v>257</v>
      </c>
      <c r="F2" s="5"/>
      <c r="G2" s="55" t="s">
        <v>3</v>
      </c>
      <c r="H2" s="55" t="s">
        <v>4</v>
      </c>
    </row>
    <row r="3" spans="1:8" ht="15" x14ac:dyDescent="0.25">
      <c r="A3" s="51">
        <v>40543</v>
      </c>
      <c r="B3" s="52">
        <v>12.468161433935201</v>
      </c>
      <c r="C3" s="52">
        <v>6.9423951208591506</v>
      </c>
      <c r="D3" s="52">
        <v>7.1410037577152297</v>
      </c>
      <c r="E3" s="31">
        <v>10.0614629685879</v>
      </c>
      <c r="F3" s="80"/>
      <c r="G3" s="57" t="s">
        <v>254</v>
      </c>
      <c r="H3" s="40" t="s">
        <v>232</v>
      </c>
    </row>
    <row r="4" spans="1:8" ht="15" x14ac:dyDescent="0.25">
      <c r="A4" s="51">
        <v>40633</v>
      </c>
      <c r="B4" s="52">
        <v>12.497842311859101</v>
      </c>
      <c r="C4" s="52">
        <v>6.9332003593444798</v>
      </c>
      <c r="D4" s="52">
        <v>7.0381239056587201</v>
      </c>
      <c r="E4" s="31">
        <v>9.91548448801041</v>
      </c>
      <c r="F4" s="80"/>
      <c r="G4" s="58" t="s">
        <v>255</v>
      </c>
      <c r="H4" s="58" t="s">
        <v>232</v>
      </c>
    </row>
    <row r="5" spans="1:8" ht="15" x14ac:dyDescent="0.25">
      <c r="A5" s="51">
        <v>40724</v>
      </c>
      <c r="B5" s="52">
        <v>12.469014525413501</v>
      </c>
      <c r="C5" s="52">
        <v>6.9156982004642504</v>
      </c>
      <c r="D5" s="52">
        <v>6.9591842591762498</v>
      </c>
      <c r="E5" s="31">
        <v>9.7835242748260498</v>
      </c>
      <c r="F5" s="80"/>
      <c r="G5" s="58" t="s">
        <v>256</v>
      </c>
      <c r="H5" s="58" t="s">
        <v>232</v>
      </c>
    </row>
    <row r="6" spans="1:8" ht="15" x14ac:dyDescent="0.25">
      <c r="A6" s="51">
        <v>40816</v>
      </c>
      <c r="B6" s="52">
        <v>12.261791527271299</v>
      </c>
      <c r="C6" s="52">
        <v>6.8126536905765507</v>
      </c>
      <c r="D6" s="52">
        <v>6.8966388702392605</v>
      </c>
      <c r="E6" s="31">
        <v>9.5495499670505488</v>
      </c>
      <c r="F6" s="80"/>
      <c r="G6" s="40" t="s">
        <v>257</v>
      </c>
      <c r="H6" s="58" t="s">
        <v>232</v>
      </c>
    </row>
    <row r="7" spans="1:8" ht="15" x14ac:dyDescent="0.25">
      <c r="A7" s="51">
        <v>40908</v>
      </c>
      <c r="B7" s="52">
        <v>12.13219165802</v>
      </c>
      <c r="C7" s="52">
        <v>6.74959868192673</v>
      </c>
      <c r="D7" s="52">
        <v>6.8521782755851701</v>
      </c>
      <c r="E7" s="31">
        <v>9.3529738485813105</v>
      </c>
      <c r="F7" s="80"/>
      <c r="G7" s="13"/>
      <c r="H7" s="62"/>
    </row>
    <row r="8" spans="1:8" ht="15" x14ac:dyDescent="0.25">
      <c r="A8" s="51">
        <v>40999</v>
      </c>
      <c r="B8" s="52">
        <v>12.0554015040398</v>
      </c>
      <c r="C8" s="52">
        <v>6.6294327378272992</v>
      </c>
      <c r="D8" s="52">
        <v>6.7884460091590899</v>
      </c>
      <c r="E8" s="31">
        <v>9.2355467379093206</v>
      </c>
      <c r="F8" s="80"/>
      <c r="G8" s="59" t="s">
        <v>9</v>
      </c>
      <c r="H8" s="62"/>
    </row>
    <row r="9" spans="1:8" ht="15" x14ac:dyDescent="0.25">
      <c r="A9" s="51">
        <v>41090</v>
      </c>
      <c r="B9" s="52">
        <v>11.9685433804989</v>
      </c>
      <c r="C9" s="52">
        <v>6.6459290683269501</v>
      </c>
      <c r="D9" s="52">
        <v>6.663680821657179</v>
      </c>
      <c r="E9" s="31">
        <v>9.0758144855499303</v>
      </c>
      <c r="F9" s="80"/>
      <c r="G9" s="60" t="s">
        <v>259</v>
      </c>
      <c r="H9" s="62"/>
    </row>
    <row r="10" spans="1:8" ht="15" x14ac:dyDescent="0.25">
      <c r="A10" s="51">
        <v>41182</v>
      </c>
      <c r="B10" s="52">
        <v>11.8924610316753</v>
      </c>
      <c r="C10" s="52">
        <v>6.6178910434246108</v>
      </c>
      <c r="D10" s="52">
        <v>6.5222270786762193</v>
      </c>
      <c r="E10" s="31">
        <v>8.9051634073257411</v>
      </c>
      <c r="F10" s="80"/>
      <c r="G10" s="40"/>
      <c r="H10" s="62"/>
    </row>
    <row r="11" spans="1:8" ht="15" x14ac:dyDescent="0.25">
      <c r="A11" s="51">
        <v>41274</v>
      </c>
      <c r="B11" s="52">
        <v>11.751744896173498</v>
      </c>
      <c r="C11" s="52">
        <v>6.5051250159740404</v>
      </c>
      <c r="D11" s="52">
        <v>6.3944496214389801</v>
      </c>
      <c r="E11" s="31">
        <v>8.6252927780151403</v>
      </c>
      <c r="F11" s="80"/>
      <c r="G11" s="61" t="s">
        <v>14</v>
      </c>
      <c r="H11" s="62"/>
    </row>
    <row r="12" spans="1:8" ht="15" x14ac:dyDescent="0.25">
      <c r="A12" s="51">
        <v>41364</v>
      </c>
      <c r="B12" s="52">
        <v>11.6688936948776</v>
      </c>
      <c r="C12" s="52">
        <v>6.4132131636142704</v>
      </c>
      <c r="D12" s="52">
        <v>6.3552446663379696</v>
      </c>
      <c r="E12" s="31">
        <v>8.3334252238273603</v>
      </c>
      <c r="F12" s="80"/>
      <c r="G12" s="40" t="s">
        <v>262</v>
      </c>
      <c r="H12" s="62"/>
    </row>
    <row r="13" spans="1:8" ht="15" x14ac:dyDescent="0.25">
      <c r="A13" s="51">
        <v>41455</v>
      </c>
      <c r="B13" s="52">
        <v>11.5611016750336</v>
      </c>
      <c r="C13" s="52">
        <v>6.3346929848194096</v>
      </c>
      <c r="D13" s="52">
        <v>6.1685994267463702</v>
      </c>
      <c r="E13" s="31">
        <v>8.1921383738517797</v>
      </c>
      <c r="F13" s="80"/>
      <c r="G13" s="62"/>
      <c r="H13" s="62"/>
    </row>
    <row r="14" spans="1:8" ht="15" x14ac:dyDescent="0.25">
      <c r="A14" s="30">
        <v>41547</v>
      </c>
      <c r="B14" s="31">
        <v>11.454965919256201</v>
      </c>
      <c r="C14" s="31">
        <v>6.2531381845474199</v>
      </c>
      <c r="D14" s="31">
        <v>6.1503544449806196</v>
      </c>
      <c r="E14" s="31">
        <v>7.9982466995716095</v>
      </c>
      <c r="F14" s="13"/>
      <c r="G14" s="13"/>
      <c r="H14" s="13"/>
    </row>
    <row r="15" spans="1:8" ht="15" x14ac:dyDescent="0.25">
      <c r="A15" s="30">
        <v>41639</v>
      </c>
      <c r="B15" s="31">
        <v>11.327481269836399</v>
      </c>
      <c r="C15" s="31">
        <v>6.1666782945394498</v>
      </c>
      <c r="D15" s="31">
        <v>6.3068851828575108</v>
      </c>
      <c r="E15" s="31">
        <v>7.6839968562126204</v>
      </c>
      <c r="F15" s="13"/>
      <c r="G15" s="13"/>
      <c r="H15" s="13"/>
    </row>
    <row r="16" spans="1:8" ht="15" x14ac:dyDescent="0.25">
      <c r="A16" s="30">
        <v>41729</v>
      </c>
      <c r="B16" s="31">
        <v>11.2336717545986</v>
      </c>
      <c r="C16" s="31">
        <v>6.0133453458547601</v>
      </c>
      <c r="D16" s="31">
        <v>6.2515176832675907</v>
      </c>
      <c r="E16" s="31">
        <v>7.4635066092014295</v>
      </c>
      <c r="F16" s="13"/>
      <c r="G16" s="13"/>
      <c r="H16" s="13"/>
    </row>
    <row r="17" spans="1:8" ht="15" x14ac:dyDescent="0.25">
      <c r="A17" s="30">
        <v>41820</v>
      </c>
      <c r="B17" s="31">
        <v>11.100954562425599</v>
      </c>
      <c r="C17" s="31">
        <v>5.8740101754665401</v>
      </c>
      <c r="D17" s="31">
        <v>6.1022512614727003</v>
      </c>
      <c r="E17" s="31">
        <v>7.19276443123817</v>
      </c>
      <c r="F17" s="13"/>
      <c r="G17" s="13"/>
      <c r="H17" s="13"/>
    </row>
    <row r="18" spans="1:8" ht="15" x14ac:dyDescent="0.25">
      <c r="A18" s="30">
        <v>41912</v>
      </c>
      <c r="B18" s="31">
        <v>10.899115353822699</v>
      </c>
      <c r="C18" s="31">
        <v>5.7150296866893804</v>
      </c>
      <c r="D18" s="31">
        <v>6.12742751836777</v>
      </c>
      <c r="E18" s="31">
        <v>6.9580584764480609</v>
      </c>
      <c r="F18" s="13"/>
      <c r="G18" s="13"/>
      <c r="H18" s="13"/>
    </row>
    <row r="19" spans="1:8" ht="15" x14ac:dyDescent="0.25">
      <c r="A19" s="30">
        <v>42004</v>
      </c>
      <c r="B19" s="31">
        <v>10.6792084872723</v>
      </c>
      <c r="C19" s="31">
        <v>5.5416371673345601</v>
      </c>
      <c r="D19" s="31">
        <v>6.3864402472972897</v>
      </c>
      <c r="E19" s="31">
        <v>6.6655643284320805</v>
      </c>
      <c r="F19" s="13"/>
      <c r="G19" s="13"/>
      <c r="H19" s="13"/>
    </row>
    <row r="20" spans="1:8" ht="15" x14ac:dyDescent="0.25">
      <c r="A20" s="30">
        <v>42094</v>
      </c>
      <c r="B20" s="31">
        <v>10.649515688419301</v>
      </c>
      <c r="C20" s="31">
        <v>5.4941486567258799</v>
      </c>
      <c r="D20" s="31">
        <v>6.2972456216812107</v>
      </c>
      <c r="E20" s="31">
        <v>6.5162628889083907</v>
      </c>
      <c r="F20" s="13"/>
      <c r="G20" s="13"/>
      <c r="H20" s="13"/>
    </row>
    <row r="21" spans="1:8" ht="15" x14ac:dyDescent="0.25">
      <c r="A21" s="30">
        <v>42185</v>
      </c>
      <c r="B21" s="31">
        <v>10.4671582579613</v>
      </c>
      <c r="C21" s="31">
        <v>5.3545076400041598</v>
      </c>
      <c r="D21" s="31">
        <v>6.2773607671260807</v>
      </c>
      <c r="E21" s="31">
        <v>6.3646800816059095</v>
      </c>
      <c r="F21" s="13"/>
      <c r="G21" s="13"/>
      <c r="H21" s="13"/>
    </row>
    <row r="22" spans="1:8" ht="15" x14ac:dyDescent="0.25">
      <c r="A22" s="30">
        <v>42277</v>
      </c>
      <c r="B22" s="31">
        <v>10.286591202020599</v>
      </c>
      <c r="C22" s="31">
        <v>5.20194359123707</v>
      </c>
      <c r="D22" s="31">
        <v>6.2599927186965898</v>
      </c>
      <c r="E22" s="31">
        <v>6.1500050127506301</v>
      </c>
      <c r="F22" s="13"/>
      <c r="G22" s="13"/>
      <c r="H22" s="13"/>
    </row>
    <row r="23" spans="1:8" ht="15" x14ac:dyDescent="0.25">
      <c r="A23" s="30">
        <v>42369</v>
      </c>
      <c r="B23" s="31">
        <v>10.067920386791201</v>
      </c>
      <c r="C23" s="31">
        <v>5.1094092428684199</v>
      </c>
      <c r="D23" s="31">
        <v>6.2693230807781202</v>
      </c>
      <c r="E23" s="31">
        <v>5.9123303741216704</v>
      </c>
      <c r="F23" s="13"/>
      <c r="G23" s="13"/>
      <c r="H23" s="13"/>
    </row>
    <row r="24" spans="1:8" ht="15" x14ac:dyDescent="0.25">
      <c r="A24" s="30">
        <v>42460</v>
      </c>
      <c r="B24" s="31">
        <v>10.0646883249283</v>
      </c>
      <c r="C24" s="31">
        <v>5.0382550805807096</v>
      </c>
      <c r="D24" s="31">
        <v>6.16197474300861</v>
      </c>
      <c r="E24" s="31">
        <v>5.7629130780696896</v>
      </c>
      <c r="F24" s="13"/>
      <c r="G24" s="13"/>
      <c r="H24" s="13"/>
    </row>
    <row r="25" spans="1:8" ht="15" x14ac:dyDescent="0.25">
      <c r="A25" s="30">
        <v>42551</v>
      </c>
      <c r="B25" s="31">
        <v>9.9228978157043493</v>
      </c>
      <c r="C25" s="31">
        <v>4.8132952302694303</v>
      </c>
      <c r="D25" s="31">
        <v>6.21173419058323</v>
      </c>
      <c r="E25" s="31">
        <v>5.6277066469192496</v>
      </c>
      <c r="F25" s="13"/>
      <c r="G25" s="13"/>
      <c r="H25" s="13"/>
    </row>
    <row r="26" spans="1:8" ht="15" x14ac:dyDescent="0.25">
      <c r="A26" s="30">
        <v>42643</v>
      </c>
      <c r="B26" s="31">
        <v>9.7920574247837102</v>
      </c>
      <c r="C26" s="31">
        <v>4.6024952083826101</v>
      </c>
      <c r="D26" s="31">
        <v>6.3283845782279995</v>
      </c>
      <c r="E26" s="31">
        <v>5.3391098976135298</v>
      </c>
      <c r="F26" s="13"/>
      <c r="G26" s="13"/>
      <c r="H26" s="13"/>
    </row>
    <row r="27" spans="1:8" ht="15" x14ac:dyDescent="0.25">
      <c r="A27" s="30">
        <v>42735</v>
      </c>
      <c r="B27" s="31">
        <v>9.6971862018108403</v>
      </c>
      <c r="C27" s="31">
        <v>4.5383695513009998</v>
      </c>
      <c r="D27" s="31">
        <v>6.5875440835952803</v>
      </c>
      <c r="E27" s="31">
        <v>5.2119337022304499</v>
      </c>
      <c r="F27" s="13"/>
      <c r="G27" s="13"/>
      <c r="H27" s="13"/>
    </row>
    <row r="28" spans="1:8" ht="15" x14ac:dyDescent="0.25">
      <c r="A28" s="30">
        <v>42825</v>
      </c>
      <c r="B28" s="31">
        <v>9.6751309931278193</v>
      </c>
      <c r="C28" s="31">
        <v>4.5035686343908301</v>
      </c>
      <c r="D28" s="31">
        <v>6.5527006983757001</v>
      </c>
      <c r="E28" s="31">
        <v>5.1896527409553501</v>
      </c>
      <c r="F28" s="13"/>
      <c r="G28" s="13"/>
      <c r="H28" s="13"/>
    </row>
    <row r="29" spans="1:8" ht="15" x14ac:dyDescent="0.25">
      <c r="A29" s="30">
        <v>42916</v>
      </c>
      <c r="B29" s="31">
        <v>9.5957905054092389</v>
      </c>
      <c r="C29" s="31">
        <v>4.5056063681840897</v>
      </c>
      <c r="D29" s="31">
        <v>6.4783237874507904</v>
      </c>
      <c r="E29" s="31">
        <v>5.0738498568534895</v>
      </c>
      <c r="F29" s="13"/>
      <c r="G29" s="13"/>
      <c r="H29" s="13"/>
    </row>
    <row r="30" spans="1:8" ht="15" x14ac:dyDescent="0.25">
      <c r="A30" s="30">
        <v>43008</v>
      </c>
      <c r="B30" s="31">
        <v>9.6285715699195897</v>
      </c>
      <c r="C30" s="31">
        <v>4.4988993555307406</v>
      </c>
      <c r="D30" s="31">
        <v>6.59953653812408</v>
      </c>
      <c r="E30" s="31">
        <v>5.01505956053734</v>
      </c>
      <c r="F30" s="13"/>
      <c r="G30" s="13"/>
      <c r="H30" s="13"/>
    </row>
    <row r="31" spans="1:8" ht="15" x14ac:dyDescent="0.25">
      <c r="A31" s="30">
        <v>43100</v>
      </c>
      <c r="B31" s="31">
        <v>9.5503173768520391</v>
      </c>
      <c r="C31" s="31">
        <v>4.3880410492420197</v>
      </c>
      <c r="D31" s="31">
        <v>6.8085446953773499</v>
      </c>
      <c r="E31" s="31">
        <v>4.9511071294546101</v>
      </c>
      <c r="F31" s="13"/>
      <c r="G31" s="13"/>
      <c r="H31" s="13"/>
    </row>
    <row r="32" spans="1:8" ht="15" x14ac:dyDescent="0.25">
      <c r="A32" s="30">
        <v>43190</v>
      </c>
      <c r="B32" s="31">
        <v>9.483702480793001</v>
      </c>
      <c r="C32" s="31">
        <v>4.4055022299289703</v>
      </c>
      <c r="D32" s="31">
        <v>6.6926352679729506</v>
      </c>
      <c r="E32" s="31">
        <v>4.8122003674507097</v>
      </c>
      <c r="F32" s="13"/>
      <c r="G32" s="13"/>
      <c r="H32" s="13"/>
    </row>
    <row r="33" spans="1:8" ht="15" x14ac:dyDescent="0.25">
      <c r="A33" s="30">
        <v>43281</v>
      </c>
      <c r="B33" s="31">
        <v>9.4797633588314092</v>
      </c>
      <c r="C33" s="31">
        <v>4.3722268193960199</v>
      </c>
      <c r="D33" s="31">
        <v>6.3398517668247196</v>
      </c>
      <c r="E33" s="31">
        <v>4.79250587522984</v>
      </c>
      <c r="F33" s="13"/>
      <c r="G33" s="13"/>
      <c r="H33" s="13"/>
    </row>
    <row r="34" spans="1:8" ht="15" x14ac:dyDescent="0.25">
      <c r="A34" s="30">
        <v>43373</v>
      </c>
      <c r="B34" s="31">
        <v>9.2674061655998194</v>
      </c>
      <c r="C34" s="31">
        <v>4.2269155383110002</v>
      </c>
      <c r="D34" s="31">
        <v>6.3635118305683092</v>
      </c>
      <c r="E34" s="31">
        <v>4.5466974377632097</v>
      </c>
      <c r="F34" s="13"/>
      <c r="G34" s="13"/>
      <c r="H34" s="13"/>
    </row>
    <row r="35" spans="1:8" ht="15" x14ac:dyDescent="0.25">
      <c r="A35" s="30">
        <v>43465</v>
      </c>
      <c r="B35" s="31">
        <v>9.2798657715320605</v>
      </c>
      <c r="C35" s="31">
        <v>4.3250463902950305</v>
      </c>
      <c r="D35" s="31">
        <v>6.5594390034675598</v>
      </c>
      <c r="E35" s="31">
        <v>4.6509657055139497</v>
      </c>
      <c r="F35" s="13"/>
      <c r="G35" s="13"/>
      <c r="H35" s="13"/>
    </row>
    <row r="36" spans="1:8" ht="15" x14ac:dyDescent="0.25">
      <c r="A36" s="30">
        <v>43555</v>
      </c>
      <c r="B36" s="31">
        <v>9.3239746987819707</v>
      </c>
      <c r="C36" s="31">
        <v>4.3626561760902396</v>
      </c>
      <c r="D36" s="31">
        <v>6.4583294093608901</v>
      </c>
      <c r="E36" s="31">
        <v>4.7166567295789701</v>
      </c>
      <c r="F36" s="13"/>
      <c r="G36" s="13"/>
      <c r="H36" s="13"/>
    </row>
    <row r="37" spans="1:8" ht="15" x14ac:dyDescent="0.25">
      <c r="A37" s="30">
        <v>43646</v>
      </c>
      <c r="B37" s="31">
        <v>9.2401266098022496</v>
      </c>
      <c r="C37" s="31">
        <v>4.3586030602455095</v>
      </c>
      <c r="D37" s="31">
        <v>6.26590847969055</v>
      </c>
      <c r="E37" s="31">
        <v>4.8297669738531095</v>
      </c>
      <c r="F37" s="13"/>
      <c r="G37" s="13"/>
      <c r="H37" s="13"/>
    </row>
    <row r="38" spans="1:8" ht="15" x14ac:dyDescent="0.25">
      <c r="A38" s="30">
        <v>43738</v>
      </c>
      <c r="B38" s="31">
        <v>9.2569649219512904</v>
      </c>
      <c r="C38" s="31">
        <v>4.3824117630720094</v>
      </c>
      <c r="D38" s="31">
        <v>6.3055641949176806</v>
      </c>
      <c r="E38" s="31">
        <v>4.8869412392377898</v>
      </c>
      <c r="F38" s="13"/>
      <c r="G38" s="13"/>
      <c r="H38" s="13"/>
    </row>
    <row r="39" spans="1:8" ht="15" x14ac:dyDescent="0.25">
      <c r="A39" s="30">
        <v>43830</v>
      </c>
      <c r="B39" s="31">
        <v>9.33891609311104</v>
      </c>
      <c r="C39" s="31">
        <v>4.4593270868063</v>
      </c>
      <c r="D39" s="31">
        <v>6.5968841314315796</v>
      </c>
      <c r="E39" s="31">
        <v>5.0340633839368802</v>
      </c>
      <c r="F39" s="13"/>
      <c r="G39" s="13"/>
      <c r="H39" s="13"/>
    </row>
    <row r="40" spans="1:8" ht="15" x14ac:dyDescent="0.25">
      <c r="A40" s="30">
        <v>43921</v>
      </c>
      <c r="B40" s="31">
        <v>9.3929253518581408</v>
      </c>
      <c r="C40" s="31">
        <v>4.5407775789499301</v>
      </c>
      <c r="D40" s="31">
        <v>6.7737467586994198</v>
      </c>
      <c r="E40" s="31">
        <v>5.17837703227997</v>
      </c>
      <c r="F40" s="13"/>
      <c r="G40" s="13"/>
      <c r="H40" s="13"/>
    </row>
    <row r="41" spans="1:8" ht="15" x14ac:dyDescent="0.25">
      <c r="A41" s="30">
        <v>44012</v>
      </c>
      <c r="B41" s="31">
        <v>9.5957048237323797</v>
      </c>
      <c r="C41" s="31">
        <v>4.6809751540422395</v>
      </c>
      <c r="D41" s="31">
        <v>6.8636894226074201</v>
      </c>
      <c r="E41" s="31">
        <v>5.3354512900114104</v>
      </c>
      <c r="F41" s="13"/>
      <c r="G41" s="13"/>
      <c r="H41" s="13"/>
    </row>
    <row r="42" spans="1:8" ht="15" x14ac:dyDescent="0.25">
      <c r="A42" s="30">
        <v>44104</v>
      </c>
      <c r="B42" s="31">
        <v>10.156393796205499</v>
      </c>
      <c r="C42" s="31">
        <v>4.9022916704416302</v>
      </c>
      <c r="D42" s="31">
        <v>6.7636266350746199</v>
      </c>
      <c r="E42" s="31">
        <v>5.4564878344535801</v>
      </c>
      <c r="F42" s="13"/>
      <c r="G42" s="13"/>
      <c r="H42" s="13"/>
    </row>
    <row r="43" spans="1:8" ht="15" x14ac:dyDescent="0.25">
      <c r="A43" s="30">
        <v>44196</v>
      </c>
      <c r="B43" s="31">
        <v>10.690458118915599</v>
      </c>
      <c r="C43" s="31">
        <v>5.0293620675802204</v>
      </c>
      <c r="D43" s="31">
        <v>6.7383795976638794</v>
      </c>
      <c r="E43" s="31">
        <v>5.42186163365841</v>
      </c>
      <c r="F43" s="13"/>
      <c r="G43" s="13"/>
      <c r="H43" s="13"/>
    </row>
    <row r="44" spans="1:8" ht="15" x14ac:dyDescent="0.25">
      <c r="A44" s="30">
        <v>44286</v>
      </c>
      <c r="B44" s="31">
        <v>11.342832446098299</v>
      </c>
      <c r="C44" s="31">
        <v>5.0191547721624401</v>
      </c>
      <c r="D44" s="31">
        <v>6.1604123562574404</v>
      </c>
      <c r="E44" s="31">
        <v>5.2235987037420299</v>
      </c>
      <c r="F44" s="13"/>
      <c r="G44" s="13"/>
      <c r="H44" s="13"/>
    </row>
    <row r="45" spans="1:8" ht="15" x14ac:dyDescent="0.25">
      <c r="A45" s="30">
        <v>44377</v>
      </c>
      <c r="B45" s="31">
        <v>11.712871491908999</v>
      </c>
      <c r="C45" s="31">
        <v>4.9531161785125697</v>
      </c>
      <c r="D45" s="31">
        <v>5.3085528314113599</v>
      </c>
      <c r="E45" s="31">
        <v>4.9623303115367907</v>
      </c>
      <c r="F45" s="13"/>
      <c r="G45" s="13"/>
      <c r="H45" s="13"/>
    </row>
    <row r="46" spans="1:8" ht="15" x14ac:dyDescent="0.25">
      <c r="A46" s="30">
        <v>44469</v>
      </c>
      <c r="B46" s="31">
        <v>11.759976297616999</v>
      </c>
      <c r="C46" s="31">
        <v>4.7031491994857806</v>
      </c>
      <c r="D46" s="31">
        <v>4.8800677061080897</v>
      </c>
      <c r="E46" s="31">
        <v>4.41738180816174</v>
      </c>
      <c r="F46" s="13"/>
      <c r="G46" s="13"/>
      <c r="H46" s="13"/>
    </row>
    <row r="47" spans="1:8" ht="15" x14ac:dyDescent="0.25">
      <c r="A47" s="30">
        <v>44561</v>
      </c>
      <c r="B47" s="31">
        <v>11.7500483989716</v>
      </c>
      <c r="C47" s="31">
        <v>4.5597597956657401</v>
      </c>
      <c r="D47" s="31">
        <v>5.0791107118129704</v>
      </c>
      <c r="E47" s="31">
        <v>4.1003212332725498</v>
      </c>
      <c r="F47" s="13"/>
      <c r="G47" s="13"/>
      <c r="H47" s="13"/>
    </row>
    <row r="48" spans="1:8" ht="15" x14ac:dyDescent="0.25">
      <c r="A48" s="30">
        <v>44651</v>
      </c>
      <c r="B48" s="31">
        <v>11.8218898773193</v>
      </c>
      <c r="C48" s="31">
        <v>4.4353023171424901</v>
      </c>
      <c r="D48" s="31">
        <v>5.2241310477256802</v>
      </c>
      <c r="E48" s="31">
        <v>3.9888523519039203</v>
      </c>
      <c r="F48" s="13"/>
      <c r="G48" s="13"/>
      <c r="H48" s="13"/>
    </row>
    <row r="49" spans="1:8" ht="15" x14ac:dyDescent="0.25">
      <c r="A49" s="30">
        <v>44742</v>
      </c>
      <c r="B49" s="31">
        <v>11.951635777950299</v>
      </c>
      <c r="C49" s="31">
        <v>4.2759831994772002</v>
      </c>
      <c r="D49" s="31">
        <v>5.4204884916544005</v>
      </c>
      <c r="E49" s="31">
        <v>3.7770662456750896</v>
      </c>
      <c r="F49" s="13"/>
      <c r="G49" s="13"/>
      <c r="H49" s="13"/>
    </row>
    <row r="50" spans="1:8" ht="15" x14ac:dyDescent="0.25">
      <c r="A50" s="30">
        <v>44834</v>
      </c>
      <c r="B50" s="31">
        <v>12.1114388108253</v>
      </c>
      <c r="C50" s="31">
        <v>4.2466346174478504</v>
      </c>
      <c r="D50" s="31">
        <v>5.9960391372442201</v>
      </c>
      <c r="E50" s="31">
        <v>3.8649089634418501</v>
      </c>
      <c r="F50" s="13"/>
      <c r="G50" s="13"/>
      <c r="H50" s="13"/>
    </row>
    <row r="51" spans="1:8" ht="15" x14ac:dyDescent="0.25">
      <c r="A51" s="30">
        <v>44926</v>
      </c>
      <c r="B51" s="31">
        <v>12.2836887836456</v>
      </c>
      <c r="C51" s="31">
        <v>4.1122633963823301</v>
      </c>
      <c r="D51" s="31">
        <v>6.5547719597816494</v>
      </c>
      <c r="E51" s="31">
        <v>3.8884807378053701</v>
      </c>
      <c r="F51" s="13"/>
      <c r="G51" s="13"/>
      <c r="H51" s="13"/>
    </row>
    <row r="52" spans="1:8" ht="15" x14ac:dyDescent="0.25">
      <c r="A52" s="30">
        <v>45016</v>
      </c>
      <c r="B52" s="31">
        <v>12.637887895107299</v>
      </c>
      <c r="C52" s="31">
        <v>4.1201706975698498</v>
      </c>
      <c r="D52" s="31">
        <v>6.8248681724071503</v>
      </c>
      <c r="E52" s="31">
        <v>4.23185899853706</v>
      </c>
      <c r="F52" s="13"/>
      <c r="G52" s="13"/>
      <c r="H52" s="13"/>
    </row>
    <row r="53" spans="1:8" ht="15" x14ac:dyDescent="0.25">
      <c r="A53" s="30">
        <v>45107</v>
      </c>
      <c r="B53" s="31">
        <v>12.960417568683599</v>
      </c>
      <c r="C53" s="31">
        <v>4.0987536311149597</v>
      </c>
      <c r="D53" s="31">
        <v>7.0861272513866398</v>
      </c>
      <c r="E53" s="31">
        <v>4.58245649933815</v>
      </c>
      <c r="F53" s="13"/>
      <c r="G53" s="13"/>
      <c r="H53" s="13"/>
    </row>
    <row r="54" spans="1:8" ht="15" x14ac:dyDescent="0.25">
      <c r="A54" s="30">
        <v>45199</v>
      </c>
      <c r="B54" s="31">
        <v>13.206455111503601</v>
      </c>
      <c r="C54" s="31">
        <v>4.0665470063686397</v>
      </c>
      <c r="D54" s="31">
        <v>7.3937714099884007</v>
      </c>
      <c r="E54" s="31">
        <v>5.0958547741174698</v>
      </c>
      <c r="F54" s="13"/>
      <c r="G54" s="13"/>
      <c r="H54" s="13"/>
    </row>
    <row r="55" spans="1:8" ht="15" x14ac:dyDescent="0.25">
      <c r="A55" s="30">
        <v>45291</v>
      </c>
      <c r="B55" s="31">
        <v>13.368016481399501</v>
      </c>
      <c r="C55" s="31">
        <v>4.0248595178127307</v>
      </c>
      <c r="D55" s="31">
        <v>7.7300041913986206</v>
      </c>
      <c r="E55" s="31">
        <v>5.6427404284477198</v>
      </c>
      <c r="F55" s="13"/>
      <c r="G55" s="13"/>
      <c r="H55" s="13"/>
    </row>
    <row r="56" spans="1:8" ht="15" x14ac:dyDescent="0.25">
      <c r="A56" s="30">
        <v>45382</v>
      </c>
      <c r="B56" s="31">
        <v>13.6908143758774</v>
      </c>
      <c r="C56" s="31">
        <v>4.0663201361894599</v>
      </c>
      <c r="D56" s="31">
        <v>7.8955575823783901</v>
      </c>
      <c r="E56" s="31">
        <v>6.1258427798747999</v>
      </c>
      <c r="F56" s="13"/>
      <c r="G56" s="13"/>
      <c r="H56" s="13"/>
    </row>
    <row r="57" spans="1:8" ht="15" x14ac:dyDescent="0.25">
      <c r="A57" s="30">
        <v>45473</v>
      </c>
      <c r="B57" s="31">
        <v>13.738827407360098</v>
      </c>
      <c r="C57" s="31">
        <v>4.0545627474784895</v>
      </c>
      <c r="D57" s="31">
        <v>7.9693302512168902</v>
      </c>
      <c r="E57" s="31">
        <v>6.4453326165676099</v>
      </c>
      <c r="F57" s="13"/>
      <c r="G57" s="13"/>
      <c r="H57" s="13"/>
    </row>
    <row r="58" spans="1:8" ht="15" x14ac:dyDescent="0.25">
      <c r="A58" s="30">
        <v>45565</v>
      </c>
      <c r="B58" s="31">
        <v>13.830448687076599</v>
      </c>
      <c r="C58" s="31">
        <v>4.0648452937602997</v>
      </c>
      <c r="D58" s="31">
        <v>8.06993320584297</v>
      </c>
      <c r="E58" s="31">
        <v>6.5871432423591596</v>
      </c>
      <c r="F58" s="13"/>
      <c r="G58" s="13"/>
      <c r="H58" s="13"/>
    </row>
    <row r="59" spans="1:8" ht="15" x14ac:dyDescent="0.25">
      <c r="A59" s="30">
        <v>45657</v>
      </c>
      <c r="B59" s="31">
        <v>13.9259442687035</v>
      </c>
      <c r="C59" s="31">
        <v>4.06666100025177</v>
      </c>
      <c r="D59" s="31">
        <v>8.2093015313148499</v>
      </c>
      <c r="E59" s="31">
        <v>6.8071842193603498</v>
      </c>
      <c r="F59" s="13"/>
      <c r="G59" s="13"/>
      <c r="H59" s="13"/>
    </row>
    <row r="60" spans="1:8" ht="15" x14ac:dyDescent="0.25">
      <c r="A60" s="30">
        <v>45747</v>
      </c>
      <c r="B60" s="31">
        <v>14.000640809536</v>
      </c>
      <c r="C60" s="31">
        <v>4.18749824166298</v>
      </c>
      <c r="D60" s="31">
        <v>8.1920348107814807</v>
      </c>
      <c r="E60" s="31">
        <v>7.0051603019237501</v>
      </c>
      <c r="F60" s="13"/>
      <c r="G60" s="13"/>
      <c r="H60" s="13"/>
    </row>
    <row r="61" spans="1:8" ht="15" x14ac:dyDescent="0.25">
      <c r="A61" s="30">
        <v>45838</v>
      </c>
      <c r="B61" s="31">
        <v>14.1098752617836</v>
      </c>
      <c r="C61" s="31">
        <v>4.2893011122941997</v>
      </c>
      <c r="D61" s="31">
        <v>8.1532612442970311</v>
      </c>
      <c r="E61" s="31">
        <v>7.3807001113891602</v>
      </c>
      <c r="F61" s="13"/>
      <c r="G61" s="13"/>
      <c r="H61" s="13"/>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G102"/>
  <sheetViews>
    <sheetView workbookViewId="0"/>
  </sheetViews>
  <sheetFormatPr defaultRowHeight="12.75" x14ac:dyDescent="0.2"/>
  <cols>
    <col min="1" max="1" width="12.140625" bestFit="1" customWidth="1"/>
    <col min="2" max="2" width="19" customWidth="1"/>
    <col min="3" max="3" width="15.42578125" bestFit="1" customWidth="1"/>
    <col min="4" max="4" width="23.7109375" bestFit="1" customWidth="1"/>
    <col min="6" max="6" width="21.7109375" bestFit="1" customWidth="1"/>
    <col min="7" max="7" width="14" bestFit="1" customWidth="1"/>
  </cols>
  <sheetData>
    <row r="1" spans="1:7" ht="15" x14ac:dyDescent="0.25">
      <c r="A1" s="9" t="s">
        <v>263</v>
      </c>
      <c r="B1" s="21" t="s">
        <v>264</v>
      </c>
      <c r="C1" s="13"/>
      <c r="D1" s="13"/>
      <c r="E1" s="13"/>
      <c r="F1" s="13"/>
      <c r="G1" s="13"/>
    </row>
    <row r="2" spans="1:7" ht="15" x14ac:dyDescent="0.25">
      <c r="A2" s="81" t="s">
        <v>194</v>
      </c>
      <c r="B2" s="75" t="s">
        <v>265</v>
      </c>
      <c r="C2" s="75" t="s">
        <v>266</v>
      </c>
      <c r="D2" s="75" t="s">
        <v>267</v>
      </c>
      <c r="E2" s="13"/>
      <c r="F2" s="82" t="s">
        <v>3</v>
      </c>
      <c r="G2" s="82" t="s">
        <v>4</v>
      </c>
    </row>
    <row r="3" spans="1:7" ht="15" x14ac:dyDescent="0.25">
      <c r="A3" s="14">
        <v>36891</v>
      </c>
      <c r="B3" s="32">
        <v>0.42554539988744911</v>
      </c>
      <c r="C3" s="32">
        <v>1.2326591181725961</v>
      </c>
      <c r="D3" s="32">
        <v>1.080077630579698</v>
      </c>
      <c r="E3" s="13"/>
      <c r="F3" s="73" t="s">
        <v>265</v>
      </c>
      <c r="G3" s="73" t="s">
        <v>268</v>
      </c>
    </row>
    <row r="4" spans="1:7" ht="15" x14ac:dyDescent="0.25">
      <c r="A4" s="14">
        <v>36981</v>
      </c>
      <c r="B4" s="32">
        <v>0.72223306656256103</v>
      </c>
      <c r="C4" s="32">
        <v>1.3867706604289833</v>
      </c>
      <c r="D4" s="32">
        <v>1.0965660957444119</v>
      </c>
      <c r="E4" s="13"/>
      <c r="F4" s="73" t="s">
        <v>269</v>
      </c>
      <c r="G4" s="73" t="s">
        <v>268</v>
      </c>
    </row>
    <row r="5" spans="1:7" ht="15" x14ac:dyDescent="0.25">
      <c r="A5" s="14">
        <v>37072</v>
      </c>
      <c r="B5" s="32">
        <v>0.74620262498156609</v>
      </c>
      <c r="C5" s="32">
        <v>1.247440138626339</v>
      </c>
      <c r="D5" s="32">
        <v>1.2740476493820869</v>
      </c>
      <c r="E5" s="13"/>
      <c r="F5" s="73" t="s">
        <v>267</v>
      </c>
      <c r="G5" s="73" t="s">
        <v>268</v>
      </c>
    </row>
    <row r="6" spans="1:7" ht="15" x14ac:dyDescent="0.25">
      <c r="A6" s="14">
        <v>37164</v>
      </c>
      <c r="B6" s="32">
        <v>0.79182314032113321</v>
      </c>
      <c r="C6" s="32">
        <v>1.3702523242079625</v>
      </c>
      <c r="D6" s="32">
        <v>1.7510832039906545</v>
      </c>
      <c r="E6" s="13"/>
      <c r="F6" s="73"/>
      <c r="G6" s="73"/>
    </row>
    <row r="7" spans="1:7" ht="15" x14ac:dyDescent="0.25">
      <c r="A7" s="14">
        <v>37256</v>
      </c>
      <c r="B7" s="32">
        <v>0.79675449298136858</v>
      </c>
      <c r="C7" s="32">
        <v>1.4093423706704535</v>
      </c>
      <c r="D7" s="32">
        <v>1.9127042294799219</v>
      </c>
      <c r="E7" s="13"/>
      <c r="F7" s="83" t="s">
        <v>9</v>
      </c>
      <c r="G7" s="73"/>
    </row>
    <row r="8" spans="1:7" ht="15" x14ac:dyDescent="0.25">
      <c r="A8" s="14">
        <v>37346</v>
      </c>
      <c r="B8" s="32">
        <v>0.79854351934726786</v>
      </c>
      <c r="C8" s="32">
        <v>1.5352656958024002</v>
      </c>
      <c r="D8" s="32">
        <v>1.657084799992357</v>
      </c>
      <c r="E8" s="13"/>
      <c r="F8" s="73" t="s">
        <v>259</v>
      </c>
      <c r="G8" s="73"/>
    </row>
    <row r="9" spans="1:7" ht="15" x14ac:dyDescent="0.25">
      <c r="A9" s="14">
        <v>37437</v>
      </c>
      <c r="B9" s="32">
        <v>0.64319689693364523</v>
      </c>
      <c r="C9" s="32">
        <v>1.1938206816141417</v>
      </c>
      <c r="D9" s="32">
        <v>1.6715481114937669</v>
      </c>
      <c r="E9" s="13"/>
      <c r="F9" s="73"/>
      <c r="G9" s="73"/>
    </row>
    <row r="10" spans="1:7" ht="15" x14ac:dyDescent="0.25">
      <c r="A10" s="14">
        <v>37529</v>
      </c>
      <c r="B10" s="32">
        <v>0.68105123223233466</v>
      </c>
      <c r="C10" s="32">
        <v>1.1531220697283062</v>
      </c>
      <c r="D10" s="32">
        <v>1.5559166101027171</v>
      </c>
      <c r="E10" s="13"/>
      <c r="F10" s="83" t="s">
        <v>14</v>
      </c>
      <c r="G10" s="73"/>
    </row>
    <row r="11" spans="1:7" ht="15" x14ac:dyDescent="0.25">
      <c r="A11" s="14">
        <v>37621</v>
      </c>
      <c r="B11" s="32">
        <v>0.714065550190075</v>
      </c>
      <c r="C11" s="32">
        <v>0.97632836516608945</v>
      </c>
      <c r="D11" s="32">
        <v>1.6667590453340162</v>
      </c>
      <c r="E11" s="13"/>
      <c r="F11" s="73" t="s">
        <v>270</v>
      </c>
      <c r="G11" s="73"/>
    </row>
    <row r="12" spans="1:7" ht="15" x14ac:dyDescent="0.25">
      <c r="A12" s="14">
        <v>37711</v>
      </c>
      <c r="B12" s="32">
        <v>0.88466372246835223</v>
      </c>
      <c r="C12" s="32">
        <v>1.1510082218924444</v>
      </c>
      <c r="D12" s="32">
        <v>1.7459293511429061</v>
      </c>
      <c r="E12" s="13"/>
      <c r="F12" s="73"/>
      <c r="G12" s="73"/>
    </row>
    <row r="13" spans="1:7" ht="15" x14ac:dyDescent="0.25">
      <c r="A13" s="14">
        <v>37802</v>
      </c>
      <c r="B13" s="32">
        <v>0.73396564165973899</v>
      </c>
      <c r="C13" s="32">
        <v>1.0653601376296764</v>
      </c>
      <c r="D13" s="32">
        <v>1.5309073115908265</v>
      </c>
      <c r="E13" s="13"/>
      <c r="F13" s="73"/>
      <c r="G13" s="73"/>
    </row>
    <row r="14" spans="1:7" ht="15" x14ac:dyDescent="0.25">
      <c r="A14" s="14">
        <v>37894</v>
      </c>
      <c r="B14" s="32">
        <v>0.67651525610934693</v>
      </c>
      <c r="C14" s="32">
        <v>0.95296649246849074</v>
      </c>
      <c r="D14" s="32">
        <v>1.3594953530957707</v>
      </c>
      <c r="E14" s="13"/>
      <c r="F14" s="73"/>
      <c r="G14" s="73"/>
    </row>
    <row r="15" spans="1:7" ht="15" x14ac:dyDescent="0.25">
      <c r="A15" s="14">
        <v>37986</v>
      </c>
      <c r="B15" s="32">
        <v>0.60947639552164246</v>
      </c>
      <c r="C15" s="32">
        <v>0.98726835598015572</v>
      </c>
      <c r="D15" s="32">
        <v>1.3508011409138818</v>
      </c>
      <c r="E15" s="13"/>
      <c r="F15" s="73"/>
      <c r="G15" s="73"/>
    </row>
    <row r="16" spans="1:7" ht="15" x14ac:dyDescent="0.25">
      <c r="A16" s="14">
        <v>38077</v>
      </c>
      <c r="B16" s="32">
        <v>0.69778276634067382</v>
      </c>
      <c r="C16" s="32">
        <v>0.84301366692076285</v>
      </c>
      <c r="D16" s="32">
        <v>1.2343406818186913</v>
      </c>
      <c r="E16" s="13"/>
      <c r="F16" s="73"/>
      <c r="G16" s="73"/>
    </row>
    <row r="17" spans="1:7" ht="15" x14ac:dyDescent="0.25">
      <c r="A17" s="14">
        <v>38168</v>
      </c>
      <c r="B17" s="32">
        <v>0.53650895595686376</v>
      </c>
      <c r="C17" s="32">
        <v>0.71919383242731727</v>
      </c>
      <c r="D17" s="32">
        <v>1.2598004550360142</v>
      </c>
      <c r="E17" s="13"/>
      <c r="F17" s="13"/>
      <c r="G17" s="13"/>
    </row>
    <row r="18" spans="1:7" ht="15" x14ac:dyDescent="0.25">
      <c r="A18" s="14">
        <v>38260</v>
      </c>
      <c r="B18" s="32">
        <v>0.52826956025128502</v>
      </c>
      <c r="C18" s="32">
        <v>0.76332619130465906</v>
      </c>
      <c r="D18" s="32">
        <v>1.2266287071347683</v>
      </c>
      <c r="E18" s="13"/>
      <c r="F18" s="13"/>
      <c r="G18" s="13"/>
    </row>
    <row r="19" spans="1:7" ht="15" x14ac:dyDescent="0.25">
      <c r="A19" s="14">
        <v>38352</v>
      </c>
      <c r="B19" s="32">
        <v>0.45516628293371625</v>
      </c>
      <c r="C19" s="32">
        <v>0.77586120507868706</v>
      </c>
      <c r="D19" s="32">
        <v>0.71426071547283532</v>
      </c>
      <c r="E19" s="13"/>
      <c r="F19" s="13"/>
      <c r="G19" s="13"/>
    </row>
    <row r="20" spans="1:7" ht="15" x14ac:dyDescent="0.25">
      <c r="A20" s="14">
        <v>38442</v>
      </c>
      <c r="B20" s="32">
        <v>0.54357512029941191</v>
      </c>
      <c r="C20" s="32">
        <v>0.7072664148322183</v>
      </c>
      <c r="D20" s="32">
        <v>0.99579949179437555</v>
      </c>
      <c r="E20" s="13"/>
      <c r="F20" s="13"/>
      <c r="G20" s="13"/>
    </row>
    <row r="21" spans="1:7" ht="15" x14ac:dyDescent="0.25">
      <c r="A21" s="14">
        <v>38533</v>
      </c>
      <c r="B21" s="32">
        <v>0.42468856172140423</v>
      </c>
      <c r="C21" s="32">
        <v>0.59815116911364874</v>
      </c>
      <c r="D21" s="32">
        <v>0.84222290251570953</v>
      </c>
      <c r="E21" s="13"/>
      <c r="F21" s="13"/>
      <c r="G21" s="13"/>
    </row>
    <row r="22" spans="1:7" ht="15" x14ac:dyDescent="0.25">
      <c r="A22" s="14">
        <v>38625</v>
      </c>
      <c r="B22" s="32">
        <v>0.48640667072005561</v>
      </c>
      <c r="C22" s="32">
        <v>0.69839072075465047</v>
      </c>
      <c r="D22" s="32">
        <v>1.0670101453423655</v>
      </c>
      <c r="E22" s="13"/>
      <c r="F22" s="13"/>
      <c r="G22" s="13"/>
    </row>
    <row r="23" spans="1:7" ht="15" x14ac:dyDescent="0.25">
      <c r="A23" s="14">
        <v>38717</v>
      </c>
      <c r="B23" s="32">
        <v>0.45657975376442211</v>
      </c>
      <c r="C23" s="32">
        <v>0.62014306547486497</v>
      </c>
      <c r="D23" s="32">
        <v>0.98203139650137972</v>
      </c>
      <c r="E23" s="13"/>
      <c r="F23" s="13"/>
      <c r="G23" s="13"/>
    </row>
    <row r="24" spans="1:7" ht="15" x14ac:dyDescent="0.25">
      <c r="A24" s="14">
        <v>38807</v>
      </c>
      <c r="B24" s="32">
        <v>0.54522386812944501</v>
      </c>
      <c r="C24" s="32">
        <v>0.62969867149290804</v>
      </c>
      <c r="D24" s="32">
        <v>0.94548231850480213</v>
      </c>
      <c r="E24" s="13"/>
      <c r="F24" s="13"/>
      <c r="G24" s="13"/>
    </row>
    <row r="25" spans="1:7" ht="15" x14ac:dyDescent="0.25">
      <c r="A25" s="14">
        <v>38898</v>
      </c>
      <c r="B25" s="32">
        <v>0.48276471107709512</v>
      </c>
      <c r="C25" s="32">
        <v>0.56676651565194747</v>
      </c>
      <c r="D25" s="32">
        <v>0.47486007131744645</v>
      </c>
      <c r="E25" s="13"/>
      <c r="F25" s="13"/>
      <c r="G25" s="13"/>
    </row>
    <row r="26" spans="1:7" ht="15" x14ac:dyDescent="0.25">
      <c r="A26" s="14">
        <v>38990</v>
      </c>
      <c r="B26" s="32">
        <v>0.61244990580266023</v>
      </c>
      <c r="C26" s="32">
        <v>0.60630100508736207</v>
      </c>
      <c r="D26" s="32">
        <v>0.74947766091343049</v>
      </c>
      <c r="E26" s="13"/>
      <c r="F26" s="13"/>
      <c r="G26" s="13"/>
    </row>
    <row r="27" spans="1:7" ht="15" x14ac:dyDescent="0.25">
      <c r="A27" s="14">
        <v>39082</v>
      </c>
      <c r="B27" s="32">
        <v>0.66866456911932937</v>
      </c>
      <c r="C27" s="32">
        <v>0.74220077234183246</v>
      </c>
      <c r="D27" s="32">
        <v>0.75912826389337629</v>
      </c>
      <c r="E27" s="13"/>
      <c r="F27" s="13"/>
      <c r="G27" s="13"/>
    </row>
    <row r="28" spans="1:7" ht="15" x14ac:dyDescent="0.25">
      <c r="A28" s="14">
        <v>39172</v>
      </c>
      <c r="B28" s="32">
        <v>0.82100028035785821</v>
      </c>
      <c r="C28" s="32">
        <v>0.90567090791063687</v>
      </c>
      <c r="D28" s="32">
        <v>0.93332925790490273</v>
      </c>
      <c r="E28" s="13"/>
      <c r="F28" s="13"/>
      <c r="G28" s="13"/>
    </row>
    <row r="29" spans="1:7" ht="15" x14ac:dyDescent="0.25">
      <c r="A29" s="14">
        <v>39263</v>
      </c>
      <c r="B29" s="32">
        <v>0.84769011302534836</v>
      </c>
      <c r="C29" s="32">
        <v>0.88109627900027976</v>
      </c>
      <c r="D29" s="32">
        <v>0.91336017834267724</v>
      </c>
      <c r="E29" s="13"/>
      <c r="F29" s="13"/>
      <c r="G29" s="13"/>
    </row>
    <row r="30" spans="1:7" ht="15" x14ac:dyDescent="0.25">
      <c r="A30" s="14">
        <v>39355</v>
      </c>
      <c r="B30" s="32">
        <v>1.0511375449551821</v>
      </c>
      <c r="C30" s="32">
        <v>1.0881804864924116</v>
      </c>
      <c r="D30" s="32">
        <v>1.3340125405250505</v>
      </c>
      <c r="E30" s="13"/>
      <c r="F30" s="13"/>
      <c r="G30" s="13"/>
    </row>
    <row r="31" spans="1:7" ht="15" x14ac:dyDescent="0.25">
      <c r="A31" s="14">
        <v>39447</v>
      </c>
      <c r="B31" s="32">
        <v>1.2881110669616118</v>
      </c>
      <c r="C31" s="32">
        <v>1.7480111850363054</v>
      </c>
      <c r="D31" s="32">
        <v>1.8508230753486739</v>
      </c>
      <c r="E31" s="13"/>
      <c r="F31" s="13"/>
      <c r="G31" s="13"/>
    </row>
    <row r="32" spans="1:7" ht="15" x14ac:dyDescent="0.25">
      <c r="A32" s="14">
        <v>39538</v>
      </c>
      <c r="B32" s="32">
        <v>1.7462669554314372</v>
      </c>
      <c r="C32" s="32">
        <v>2.6821550018589262</v>
      </c>
      <c r="D32" s="32">
        <v>2.2415648621175563</v>
      </c>
      <c r="E32" s="13"/>
      <c r="F32" s="13"/>
      <c r="G32" s="13"/>
    </row>
    <row r="33" spans="1:7" ht="15" x14ac:dyDescent="0.25">
      <c r="A33" s="14">
        <v>39629</v>
      </c>
      <c r="B33" s="32">
        <v>1.7222809401645454</v>
      </c>
      <c r="C33" s="32">
        <v>2.8260170445409232</v>
      </c>
      <c r="D33" s="32">
        <v>2.3501463809789138</v>
      </c>
      <c r="E33" s="13"/>
      <c r="F33" s="13"/>
      <c r="G33" s="13"/>
    </row>
    <row r="34" spans="1:7" ht="15" x14ac:dyDescent="0.25">
      <c r="A34" s="14">
        <v>39721</v>
      </c>
      <c r="B34" s="32">
        <v>1.9895548371051976</v>
      </c>
      <c r="C34" s="32">
        <v>3.1493969548890925</v>
      </c>
      <c r="D34" s="32">
        <v>3.1946750474383299</v>
      </c>
      <c r="E34" s="13"/>
      <c r="F34" s="13"/>
      <c r="G34" s="13"/>
    </row>
    <row r="35" spans="1:7" ht="15" x14ac:dyDescent="0.25">
      <c r="A35" s="14">
        <v>39813</v>
      </c>
      <c r="B35" s="32">
        <v>2.4963810280718683</v>
      </c>
      <c r="C35" s="32">
        <v>3.8621254236743114</v>
      </c>
      <c r="D35" s="32">
        <v>4.2041042777927782</v>
      </c>
      <c r="E35" s="13"/>
      <c r="F35" s="13"/>
      <c r="G35" s="13"/>
    </row>
    <row r="36" spans="1:7" ht="15" x14ac:dyDescent="0.25">
      <c r="A36" s="14">
        <v>39903</v>
      </c>
      <c r="B36" s="32">
        <v>3.1553735619882035</v>
      </c>
      <c r="C36" s="32">
        <v>5.5935074722979117</v>
      </c>
      <c r="D36" s="32">
        <v>6.8147493272733106</v>
      </c>
      <c r="E36" s="13"/>
      <c r="F36" s="13"/>
      <c r="G36" s="13"/>
    </row>
    <row r="37" spans="1:7" ht="15" x14ac:dyDescent="0.25">
      <c r="A37" s="14">
        <v>39994</v>
      </c>
      <c r="B37" s="32">
        <v>3.2395566922421142</v>
      </c>
      <c r="C37" s="32">
        <v>5.9362086810617045</v>
      </c>
      <c r="D37" s="32">
        <v>7.2994003979720894</v>
      </c>
      <c r="E37" s="13"/>
      <c r="F37" s="13"/>
      <c r="G37" s="13"/>
    </row>
    <row r="38" spans="1:7" ht="15" x14ac:dyDescent="0.25">
      <c r="A38" s="14">
        <v>40086</v>
      </c>
      <c r="B38" s="32">
        <v>3.3361356737940646</v>
      </c>
      <c r="C38" s="32">
        <v>7.4624867819056959</v>
      </c>
      <c r="D38" s="32">
        <v>8.388157868864301</v>
      </c>
      <c r="E38" s="13"/>
      <c r="F38" s="13"/>
      <c r="G38" s="13"/>
    </row>
    <row r="39" spans="1:7" ht="15" x14ac:dyDescent="0.25">
      <c r="A39" s="14">
        <v>40178</v>
      </c>
      <c r="B39" s="32">
        <v>3.4342077552271624</v>
      </c>
      <c r="C39" s="32">
        <v>7.4292036622133715</v>
      </c>
      <c r="D39" s="32">
        <v>9.4622640387023544</v>
      </c>
      <c r="E39" s="13"/>
      <c r="F39" s="13"/>
      <c r="G39" s="13"/>
    </row>
    <row r="40" spans="1:7" ht="15" x14ac:dyDescent="0.25">
      <c r="A40" s="14">
        <v>40268</v>
      </c>
      <c r="B40" s="32">
        <v>3.818051146912619</v>
      </c>
      <c r="C40" s="32">
        <v>8.026878388634346</v>
      </c>
      <c r="D40" s="32">
        <v>9.632549572183116</v>
      </c>
      <c r="E40" s="13"/>
      <c r="F40" s="13"/>
      <c r="G40" s="13"/>
    </row>
    <row r="41" spans="1:7" ht="15" x14ac:dyDescent="0.25">
      <c r="A41" s="14">
        <v>40359</v>
      </c>
      <c r="B41" s="32">
        <v>3.4883866884572274</v>
      </c>
      <c r="C41" s="32">
        <v>7.2378731309941369</v>
      </c>
      <c r="D41" s="32">
        <v>9.3448363905286804</v>
      </c>
      <c r="E41" s="13"/>
      <c r="F41" s="13"/>
      <c r="G41" s="13"/>
    </row>
    <row r="42" spans="1:7" ht="15" x14ac:dyDescent="0.25">
      <c r="A42" s="14">
        <v>40451</v>
      </c>
      <c r="B42" s="32">
        <v>3.3997020181498034</v>
      </c>
      <c r="C42" s="32">
        <v>6.4059753227827212</v>
      </c>
      <c r="D42" s="32">
        <v>9.7838864409933386</v>
      </c>
      <c r="E42" s="13"/>
      <c r="F42" s="13"/>
      <c r="G42" s="13"/>
    </row>
    <row r="43" spans="1:7" ht="15" x14ac:dyDescent="0.25">
      <c r="A43" s="14">
        <v>40543</v>
      </c>
      <c r="B43" s="32">
        <v>3.4052805671596511</v>
      </c>
      <c r="C43" s="32">
        <v>5.7267452052513921</v>
      </c>
      <c r="D43" s="32">
        <v>8.9636520066233807</v>
      </c>
      <c r="E43" s="13"/>
      <c r="F43" s="13"/>
      <c r="G43" s="13"/>
    </row>
    <row r="44" spans="1:7" ht="15" x14ac:dyDescent="0.25">
      <c r="A44" s="14">
        <v>40633</v>
      </c>
      <c r="B44" s="32">
        <v>3.656066425303889</v>
      </c>
      <c r="C44" s="32">
        <v>5.7464855987624048</v>
      </c>
      <c r="D44" s="32">
        <v>8.4825455430938952</v>
      </c>
      <c r="E44" s="13"/>
      <c r="F44" s="13"/>
      <c r="G44" s="13"/>
    </row>
    <row r="45" spans="1:7" ht="15" x14ac:dyDescent="0.25">
      <c r="A45" s="14">
        <v>40724</v>
      </c>
      <c r="B45" s="32">
        <v>3.3031424490325931</v>
      </c>
      <c r="C45" s="32">
        <v>4.7670992570149071</v>
      </c>
      <c r="D45" s="32">
        <v>7.4520808037267674</v>
      </c>
      <c r="E45" s="13"/>
      <c r="F45" s="13"/>
      <c r="G45" s="13"/>
    </row>
    <row r="46" spans="1:7" ht="15" x14ac:dyDescent="0.25">
      <c r="A46" s="14">
        <v>40816</v>
      </c>
      <c r="B46" s="32">
        <v>3.1865042174320526</v>
      </c>
      <c r="C46" s="32">
        <v>4.4556107858438052</v>
      </c>
      <c r="D46" s="32">
        <v>6.8807403766621462</v>
      </c>
      <c r="E46" s="13"/>
      <c r="F46" s="13"/>
      <c r="G46" s="13"/>
    </row>
    <row r="47" spans="1:7" ht="15" x14ac:dyDescent="0.25">
      <c r="A47" s="14">
        <v>40908</v>
      </c>
      <c r="B47" s="32">
        <v>2.9160887409484948</v>
      </c>
      <c r="C47" s="32">
        <v>3.8973792959600919</v>
      </c>
      <c r="D47" s="32">
        <v>5.8904028673808968</v>
      </c>
      <c r="E47" s="13"/>
      <c r="F47" s="13"/>
      <c r="G47" s="13"/>
    </row>
    <row r="48" spans="1:7" ht="15" x14ac:dyDescent="0.25">
      <c r="A48" s="14">
        <v>40999</v>
      </c>
      <c r="B48" s="32">
        <v>2.9480031360070078</v>
      </c>
      <c r="C48" s="32">
        <v>3.2726864689050776</v>
      </c>
      <c r="D48" s="32">
        <v>5.2036199095022626</v>
      </c>
      <c r="E48" s="13"/>
      <c r="F48" s="13"/>
      <c r="G48" s="13"/>
    </row>
    <row r="49" spans="1:7" ht="15" x14ac:dyDescent="0.25">
      <c r="A49" s="14">
        <v>41090</v>
      </c>
      <c r="B49" s="32">
        <v>2.6007244172810831</v>
      </c>
      <c r="C49" s="32">
        <v>2.7669830800691666</v>
      </c>
      <c r="D49" s="32">
        <v>4.2524026669405526</v>
      </c>
      <c r="E49" s="13"/>
      <c r="F49" s="13"/>
      <c r="G49" s="13"/>
    </row>
    <row r="50" spans="1:7" ht="15" x14ac:dyDescent="0.25">
      <c r="A50" s="14">
        <v>41182</v>
      </c>
      <c r="B50" s="32">
        <v>2.4997968539371751</v>
      </c>
      <c r="C50" s="32">
        <v>2.5817637491047374</v>
      </c>
      <c r="D50" s="32">
        <v>3.2262359765217861</v>
      </c>
      <c r="E50" s="13"/>
      <c r="F50" s="13"/>
      <c r="G50" s="13"/>
    </row>
    <row r="51" spans="1:7" ht="15" x14ac:dyDescent="0.25">
      <c r="A51" s="14">
        <v>41274</v>
      </c>
      <c r="B51" s="32">
        <v>2.3788636372546588</v>
      </c>
      <c r="C51" s="32">
        <v>2.4003919174366697</v>
      </c>
      <c r="D51" s="32">
        <v>3.6141795224901041</v>
      </c>
      <c r="E51" s="13"/>
      <c r="F51" s="13"/>
      <c r="G51" s="13"/>
    </row>
    <row r="52" spans="1:7" ht="15" x14ac:dyDescent="0.25">
      <c r="A52" s="14">
        <v>41364</v>
      </c>
      <c r="B52" s="32">
        <v>2.2655757083429866</v>
      </c>
      <c r="C52" s="32">
        <v>2.4469274040234268</v>
      </c>
      <c r="D52" s="32">
        <v>3.4257364523679836</v>
      </c>
      <c r="E52" s="13"/>
      <c r="F52" s="13"/>
      <c r="G52" s="13"/>
    </row>
    <row r="53" spans="1:7" ht="15" x14ac:dyDescent="0.25">
      <c r="A53" s="14">
        <v>41455</v>
      </c>
      <c r="B53" s="32">
        <v>1.9596375998575899</v>
      </c>
      <c r="C53" s="32">
        <v>2.2971473342302584</v>
      </c>
      <c r="D53" s="32">
        <v>2.4227766721410906</v>
      </c>
      <c r="E53" s="13"/>
      <c r="F53" s="13"/>
      <c r="G53" s="13"/>
    </row>
    <row r="54" spans="1:7" ht="15" x14ac:dyDescent="0.25">
      <c r="A54" s="14">
        <v>41547</v>
      </c>
      <c r="B54" s="32">
        <v>1.7832631428099721</v>
      </c>
      <c r="C54" s="32">
        <v>1.9223959929830294</v>
      </c>
      <c r="D54" s="32">
        <v>1.77668607207379</v>
      </c>
      <c r="E54" s="13"/>
      <c r="F54" s="13"/>
      <c r="G54" s="13"/>
    </row>
    <row r="55" spans="1:7" ht="15" x14ac:dyDescent="0.25">
      <c r="A55" s="14">
        <v>41639</v>
      </c>
      <c r="B55" s="32">
        <v>1.5815045939162271</v>
      </c>
      <c r="C55" s="32">
        <v>1.4266254796058475</v>
      </c>
      <c r="D55" s="32">
        <v>1.3850642091774137</v>
      </c>
      <c r="E55" s="13"/>
      <c r="F55" s="13"/>
      <c r="G55" s="13"/>
    </row>
    <row r="56" spans="1:7" ht="15" x14ac:dyDescent="0.25">
      <c r="A56" s="14">
        <v>41729</v>
      </c>
      <c r="B56" s="32">
        <v>1.5458894401133949</v>
      </c>
      <c r="C56" s="32">
        <v>1.4171584638127586</v>
      </c>
      <c r="D56" s="32">
        <v>1.137392235741433</v>
      </c>
      <c r="E56" s="13"/>
      <c r="F56" s="13"/>
      <c r="G56" s="13"/>
    </row>
    <row r="57" spans="1:7" ht="15" x14ac:dyDescent="0.25">
      <c r="A57" s="14">
        <v>41820</v>
      </c>
      <c r="B57" s="32">
        <v>1.3045944412932502</v>
      </c>
      <c r="C57" s="32">
        <v>1.2156218219991424</v>
      </c>
      <c r="D57" s="32">
        <v>0.97463897446053149</v>
      </c>
      <c r="E57" s="13"/>
      <c r="F57" s="13"/>
      <c r="G57" s="13"/>
    </row>
    <row r="58" spans="1:7" ht="15" x14ac:dyDescent="0.25">
      <c r="A58" s="14">
        <v>41912</v>
      </c>
      <c r="B58" s="32">
        <v>1.175307051842311</v>
      </c>
      <c r="C58" s="32">
        <v>1.1606958766113704</v>
      </c>
      <c r="D58" s="32">
        <v>0.83637149925025556</v>
      </c>
      <c r="E58" s="13"/>
      <c r="F58" s="13"/>
      <c r="G58" s="13"/>
    </row>
    <row r="59" spans="1:7" ht="15" x14ac:dyDescent="0.25">
      <c r="A59" s="14">
        <v>42004</v>
      </c>
      <c r="B59" s="32">
        <v>1.0649166231128029</v>
      </c>
      <c r="C59" s="32">
        <v>1.0042112399720589</v>
      </c>
      <c r="D59" s="32">
        <v>0.79026291605978538</v>
      </c>
      <c r="E59" s="13"/>
      <c r="F59" s="13"/>
      <c r="G59" s="13"/>
    </row>
    <row r="60" spans="1:7" ht="15" x14ac:dyDescent="0.25">
      <c r="A60" s="14">
        <v>42094</v>
      </c>
      <c r="B60" s="32">
        <v>1.0439272618424007</v>
      </c>
      <c r="C60" s="32">
        <v>0.95104431868389316</v>
      </c>
      <c r="D60" s="32">
        <v>0.78739731754302311</v>
      </c>
      <c r="E60" s="13"/>
      <c r="F60" s="13"/>
      <c r="G60" s="13"/>
    </row>
    <row r="61" spans="1:7" ht="15" x14ac:dyDescent="0.25">
      <c r="A61" s="14">
        <v>42185</v>
      </c>
      <c r="B61" s="32">
        <v>0.88243475265953553</v>
      </c>
      <c r="C61" s="32">
        <v>0.82597858813152991</v>
      </c>
      <c r="D61" s="32">
        <v>0.58493984891783313</v>
      </c>
      <c r="E61" s="13"/>
      <c r="F61" s="13"/>
      <c r="G61" s="13"/>
    </row>
    <row r="62" spans="1:7" ht="15" x14ac:dyDescent="0.25">
      <c r="A62" s="14">
        <v>42277</v>
      </c>
      <c r="B62" s="32">
        <v>0.82395796844101543</v>
      </c>
      <c r="C62" s="32">
        <v>0.68562678261555299</v>
      </c>
      <c r="D62" s="32">
        <v>0.61488523069789014</v>
      </c>
      <c r="E62" s="13"/>
      <c r="F62" s="13"/>
      <c r="G62" s="13"/>
    </row>
    <row r="63" spans="1:7" ht="15" x14ac:dyDescent="0.25">
      <c r="A63" s="14">
        <v>42369</v>
      </c>
      <c r="B63" s="32">
        <v>0.73520787385666153</v>
      </c>
      <c r="C63" s="32">
        <v>0.58293743469971859</v>
      </c>
      <c r="D63" s="32">
        <v>0.74943392765989936</v>
      </c>
      <c r="E63" s="13"/>
      <c r="F63" s="13"/>
      <c r="G63" s="13"/>
    </row>
    <row r="64" spans="1:7" ht="15" x14ac:dyDescent="0.25">
      <c r="A64" s="14">
        <v>42460</v>
      </c>
      <c r="B64" s="32">
        <v>0.76632761080683021</v>
      </c>
      <c r="C64" s="32">
        <v>0.63110175338054075</v>
      </c>
      <c r="D64" s="32">
        <v>0.70435261697157192</v>
      </c>
      <c r="E64" s="13"/>
      <c r="F64" s="13"/>
      <c r="G64" s="13"/>
    </row>
    <row r="65" spans="1:7" ht="15" x14ac:dyDescent="0.25">
      <c r="A65" s="14">
        <v>42551</v>
      </c>
      <c r="B65" s="32">
        <v>0.66424768637400211</v>
      </c>
      <c r="C65" s="32">
        <v>0.5131260477027767</v>
      </c>
      <c r="D65" s="32">
        <v>0.68492657382185107</v>
      </c>
      <c r="E65" s="13"/>
      <c r="F65" s="13"/>
      <c r="G65" s="13"/>
    </row>
    <row r="66" spans="1:7" ht="15" x14ac:dyDescent="0.25">
      <c r="A66" s="14">
        <v>42643</v>
      </c>
      <c r="B66" s="32">
        <v>0.62346916054330892</v>
      </c>
      <c r="C66" s="32">
        <v>0.53101264330927245</v>
      </c>
      <c r="D66" s="32">
        <v>0.6629470260595316</v>
      </c>
      <c r="E66" s="13"/>
      <c r="F66" s="13"/>
      <c r="G66" s="13"/>
    </row>
    <row r="67" spans="1:7" ht="15" x14ac:dyDescent="0.25">
      <c r="A67" s="14">
        <v>42735</v>
      </c>
      <c r="B67" s="32">
        <v>0.58377722633756157</v>
      </c>
      <c r="C67" s="32">
        <v>0.55753159048039558</v>
      </c>
      <c r="D67" s="32">
        <v>0.63314955090555103</v>
      </c>
      <c r="E67" s="13"/>
      <c r="F67" s="13"/>
      <c r="G67" s="13"/>
    </row>
    <row r="68" spans="1:7" ht="15" x14ac:dyDescent="0.25">
      <c r="A68" s="14">
        <v>42825</v>
      </c>
      <c r="B68" s="32">
        <v>0.60425783876118622</v>
      </c>
      <c r="C68" s="32">
        <v>0.54175305067637747</v>
      </c>
      <c r="D68" s="32">
        <v>0.5851559103862527</v>
      </c>
      <c r="E68" s="13"/>
      <c r="F68" s="13"/>
      <c r="G68" s="13"/>
    </row>
    <row r="69" spans="1:7" ht="15" x14ac:dyDescent="0.25">
      <c r="A69" s="14">
        <v>42916</v>
      </c>
      <c r="B69" s="32">
        <v>0.52590873936581595</v>
      </c>
      <c r="C69" s="32">
        <v>0.46412823241417994</v>
      </c>
      <c r="D69" s="32">
        <v>0.61962178739300888</v>
      </c>
      <c r="E69" s="13"/>
      <c r="F69" s="13"/>
      <c r="G69" s="13"/>
    </row>
    <row r="70" spans="1:7" ht="15" x14ac:dyDescent="0.25">
      <c r="A70" s="14">
        <v>43008</v>
      </c>
      <c r="B70" s="32">
        <v>0.52985280184542671</v>
      </c>
      <c r="C70" s="32">
        <v>0.43663978075408838</v>
      </c>
      <c r="D70" s="32">
        <v>0.50224266830555087</v>
      </c>
      <c r="E70" s="13"/>
      <c r="F70" s="13"/>
      <c r="G70" s="13"/>
    </row>
    <row r="71" spans="1:7" ht="15" x14ac:dyDescent="0.25">
      <c r="A71" s="14">
        <v>43100</v>
      </c>
      <c r="B71" s="32">
        <v>0.51547375561896103</v>
      </c>
      <c r="C71" s="32">
        <v>0.47468274947126743</v>
      </c>
      <c r="D71" s="32">
        <v>0.49936398328184628</v>
      </c>
      <c r="E71" s="13"/>
      <c r="F71" s="13"/>
      <c r="G71" s="13"/>
    </row>
    <row r="72" spans="1:7" ht="15" x14ac:dyDescent="0.25">
      <c r="A72" s="14">
        <v>43190</v>
      </c>
      <c r="B72" s="32">
        <v>0.54475696138892638</v>
      </c>
      <c r="C72" s="32">
        <v>0.45596041298344175</v>
      </c>
      <c r="D72" s="32">
        <v>0.52099018249713913</v>
      </c>
      <c r="E72" s="13"/>
      <c r="F72" s="13"/>
      <c r="G72" s="13"/>
    </row>
    <row r="73" spans="1:7" ht="15" x14ac:dyDescent="0.25">
      <c r="A73" s="14">
        <v>43281</v>
      </c>
      <c r="B73" s="32">
        <v>0.47779402980883456</v>
      </c>
      <c r="C73" s="32">
        <v>0.43672413814489919</v>
      </c>
      <c r="D73" s="32">
        <v>0.51667157850494616</v>
      </c>
      <c r="E73" s="13"/>
      <c r="F73" s="13"/>
      <c r="G73" s="13"/>
    </row>
    <row r="74" spans="1:7" ht="15" x14ac:dyDescent="0.25">
      <c r="A74" s="14">
        <v>43373</v>
      </c>
      <c r="B74" s="32">
        <v>0.49338670379394362</v>
      </c>
      <c r="C74" s="32">
        <v>0.46982919464372569</v>
      </c>
      <c r="D74" s="32">
        <v>0.46172146163187933</v>
      </c>
      <c r="E74" s="13"/>
      <c r="F74" s="13"/>
      <c r="G74" s="13"/>
    </row>
    <row r="75" spans="1:7" ht="15" x14ac:dyDescent="0.25">
      <c r="A75" s="14">
        <v>43465</v>
      </c>
      <c r="B75" s="32">
        <v>0.4489046034387133</v>
      </c>
      <c r="C75" s="32">
        <v>0.4018995618441461</v>
      </c>
      <c r="D75" s="32">
        <v>0.54359754759222145</v>
      </c>
      <c r="E75" s="13"/>
      <c r="F75" s="13"/>
      <c r="G75" s="13"/>
    </row>
    <row r="76" spans="1:7" ht="15" x14ac:dyDescent="0.25">
      <c r="A76" s="14">
        <v>43555</v>
      </c>
      <c r="B76" s="32">
        <v>0.51031951532215492</v>
      </c>
      <c r="C76" s="32">
        <v>0.48172187805986522</v>
      </c>
      <c r="D76" s="32">
        <v>0.38267216013582145</v>
      </c>
      <c r="E76" s="13"/>
      <c r="F76" s="13"/>
      <c r="G76" s="13"/>
    </row>
    <row r="77" spans="1:7" ht="15" x14ac:dyDescent="0.25">
      <c r="A77" s="14">
        <v>43646</v>
      </c>
      <c r="B77" s="32">
        <v>0.45840462278464672</v>
      </c>
      <c r="C77" s="32">
        <v>0.42450527758569889</v>
      </c>
      <c r="D77" s="32">
        <v>0.39024739400404868</v>
      </c>
      <c r="E77" s="13"/>
      <c r="F77" s="13"/>
      <c r="G77" s="13"/>
    </row>
    <row r="78" spans="1:7" ht="15" x14ac:dyDescent="0.25">
      <c r="A78" s="14">
        <v>43738</v>
      </c>
      <c r="B78" s="32">
        <v>0.4538539899192191</v>
      </c>
      <c r="C78" s="32">
        <v>0.43748306706560036</v>
      </c>
      <c r="D78" s="32">
        <v>0.38631346578366449</v>
      </c>
      <c r="E78" s="13"/>
      <c r="F78" s="13"/>
      <c r="G78" s="13"/>
    </row>
    <row r="79" spans="1:7" ht="15" x14ac:dyDescent="0.25">
      <c r="A79" s="14">
        <v>43830</v>
      </c>
      <c r="B79" s="32">
        <v>0.4553839259981517</v>
      </c>
      <c r="C79" s="32">
        <v>0.39382537775688686</v>
      </c>
      <c r="D79" s="32">
        <v>0.35776909589286077</v>
      </c>
      <c r="E79" s="13"/>
      <c r="F79" s="13"/>
      <c r="G79" s="13"/>
    </row>
    <row r="80" spans="1:7" ht="15" x14ac:dyDescent="0.25">
      <c r="A80" s="14">
        <v>43921</v>
      </c>
      <c r="B80" s="32">
        <v>0.63695649850057845</v>
      </c>
      <c r="C80" s="32">
        <v>0.55931609825346484</v>
      </c>
      <c r="D80" s="32">
        <v>0.54811587594982814</v>
      </c>
      <c r="E80" s="13"/>
      <c r="F80" s="13"/>
      <c r="G80" s="13"/>
    </row>
    <row r="81" spans="1:7" ht="15" x14ac:dyDescent="0.25">
      <c r="A81" s="14">
        <v>44012</v>
      </c>
      <c r="B81" s="32">
        <v>0.41872590564575385</v>
      </c>
      <c r="C81" s="32">
        <v>0.53445586225192709</v>
      </c>
      <c r="D81" s="32">
        <v>0.84333373603118145</v>
      </c>
      <c r="E81" s="13"/>
      <c r="F81" s="13"/>
      <c r="G81" s="13"/>
    </row>
    <row r="82" spans="1:7" ht="15" x14ac:dyDescent="0.25">
      <c r="A82" s="14">
        <v>44104</v>
      </c>
      <c r="B82" s="32">
        <v>0.40786590988765375</v>
      </c>
      <c r="C82" s="32">
        <v>0.60006141300294369</v>
      </c>
      <c r="D82" s="32">
        <v>0.9362241691100599</v>
      </c>
      <c r="E82" s="13"/>
      <c r="F82" s="13"/>
      <c r="G82" s="13"/>
    </row>
    <row r="83" spans="1:7" ht="15" x14ac:dyDescent="0.25">
      <c r="A83" s="14">
        <v>44196</v>
      </c>
      <c r="B83" s="32">
        <v>0.39396783995785806</v>
      </c>
      <c r="C83" s="32">
        <v>0.61800168716715476</v>
      </c>
      <c r="D83" s="32">
        <v>1.2763126691039524</v>
      </c>
      <c r="E83" s="13"/>
      <c r="F83" s="13"/>
      <c r="G83" s="13"/>
    </row>
    <row r="84" spans="1:7" ht="15" x14ac:dyDescent="0.25">
      <c r="A84" s="14">
        <v>44286</v>
      </c>
      <c r="B84" s="32">
        <v>0.32133676092544988</v>
      </c>
      <c r="C84" s="32">
        <v>0.61894171512854768</v>
      </c>
      <c r="D84" s="32">
        <v>1.1643396319502688</v>
      </c>
      <c r="E84" s="13"/>
      <c r="F84" s="13"/>
      <c r="G84" s="13"/>
    </row>
    <row r="85" spans="1:7" ht="15" x14ac:dyDescent="0.25">
      <c r="A85" s="14">
        <v>44377</v>
      </c>
      <c r="B85" s="32">
        <v>0.24301883875502839</v>
      </c>
      <c r="C85" s="32">
        <v>0.50023001074436879</v>
      </c>
      <c r="D85" s="32">
        <v>0.89641696194227483</v>
      </c>
      <c r="E85" s="13"/>
      <c r="F85" s="13"/>
      <c r="G85" s="13"/>
    </row>
    <row r="86" spans="1:7" ht="15" x14ac:dyDescent="0.25">
      <c r="A86" s="14">
        <v>44469</v>
      </c>
      <c r="B86" s="32">
        <v>0.20657651516730022</v>
      </c>
      <c r="C86" s="32">
        <v>0.44847651578527048</v>
      </c>
      <c r="D86" s="32">
        <v>0.9390799064348575</v>
      </c>
      <c r="E86" s="13"/>
      <c r="F86" s="13"/>
      <c r="G86" s="13"/>
    </row>
    <row r="87" spans="1:7" ht="15" x14ac:dyDescent="0.25">
      <c r="A87" s="14">
        <v>44561</v>
      </c>
      <c r="B87" s="32">
        <v>0.16312701948113059</v>
      </c>
      <c r="C87" s="32">
        <v>0.36128083237995101</v>
      </c>
      <c r="D87" s="32">
        <v>0.82544645823474316</v>
      </c>
      <c r="E87" s="13"/>
      <c r="F87" s="13"/>
      <c r="G87" s="13"/>
    </row>
    <row r="88" spans="1:7" ht="15" x14ac:dyDescent="0.25">
      <c r="A88" s="14">
        <v>44651</v>
      </c>
      <c r="B88" s="32">
        <v>0.16985887714640058</v>
      </c>
      <c r="C88" s="32">
        <v>0.3597348890132826</v>
      </c>
      <c r="D88" s="32">
        <v>0.92302867933274702</v>
      </c>
      <c r="E88" s="13"/>
      <c r="F88" s="13"/>
      <c r="G88" s="13"/>
    </row>
    <row r="89" spans="1:7" ht="15" x14ac:dyDescent="0.25">
      <c r="A89" s="14">
        <v>44742</v>
      </c>
      <c r="B89" s="32">
        <v>0.13048042961268444</v>
      </c>
      <c r="C89" s="32">
        <v>0.30629381419333346</v>
      </c>
      <c r="D89" s="32">
        <v>0.63356582335951872</v>
      </c>
      <c r="E89" s="13"/>
      <c r="F89" s="13"/>
      <c r="G89" s="13"/>
    </row>
    <row r="90" spans="1:7" ht="15" x14ac:dyDescent="0.25">
      <c r="A90" s="14">
        <v>44834</v>
      </c>
      <c r="B90" s="32">
        <v>0.1126314033038545</v>
      </c>
      <c r="C90" s="32">
        <v>0.26033310177707852</v>
      </c>
      <c r="D90" s="32">
        <v>0.53736287865118548</v>
      </c>
      <c r="E90" s="13"/>
      <c r="F90" s="13"/>
      <c r="G90" s="13"/>
    </row>
    <row r="91" spans="1:7" ht="15" x14ac:dyDescent="0.25">
      <c r="A91" s="14">
        <v>44926</v>
      </c>
      <c r="B91" s="32">
        <v>0.12332814358043911</v>
      </c>
      <c r="C91" s="32">
        <v>0.28986046076108685</v>
      </c>
      <c r="D91" s="32">
        <v>0.62683557620654884</v>
      </c>
      <c r="E91" s="13"/>
      <c r="F91" s="13"/>
      <c r="G91" s="13"/>
    </row>
    <row r="92" spans="1:7" ht="15" x14ac:dyDescent="0.25">
      <c r="A92" s="14">
        <v>45016</v>
      </c>
      <c r="B92" s="32">
        <v>0.13567521070747726</v>
      </c>
      <c r="C92" s="32">
        <v>0.27489015927488125</v>
      </c>
      <c r="D92" s="32">
        <v>0.57042103208410633</v>
      </c>
      <c r="E92" s="13"/>
      <c r="F92" s="13"/>
      <c r="G92" s="13"/>
    </row>
    <row r="93" spans="1:7" ht="15" x14ac:dyDescent="0.25">
      <c r="A93" s="14">
        <v>45107</v>
      </c>
      <c r="B93" s="32">
        <v>0.12734032276276228</v>
      </c>
      <c r="C93" s="32">
        <v>0.32688708843361391</v>
      </c>
      <c r="D93" s="32">
        <v>0.70546740464787572</v>
      </c>
      <c r="E93" s="13"/>
      <c r="F93" s="13"/>
      <c r="G93" s="13"/>
    </row>
    <row r="94" spans="1:7" ht="15" x14ac:dyDescent="0.25">
      <c r="A94" s="14">
        <v>45199</v>
      </c>
      <c r="B94" s="32">
        <v>0.16448875717074243</v>
      </c>
      <c r="C94" s="32">
        <v>0.38165454180909969</v>
      </c>
      <c r="D94" s="32">
        <v>1.0455265632252191</v>
      </c>
      <c r="E94" s="13"/>
      <c r="F94" s="13"/>
      <c r="G94" s="13"/>
    </row>
    <row r="95" spans="1:7" ht="15" x14ac:dyDescent="0.25">
      <c r="A95" s="14">
        <v>45291</v>
      </c>
      <c r="B95" s="32">
        <v>0.20388431992038802</v>
      </c>
      <c r="C95" s="32">
        <v>0.44778546447908951</v>
      </c>
      <c r="D95" s="32">
        <v>1.378027441598594</v>
      </c>
      <c r="E95" s="13"/>
      <c r="F95" s="13"/>
      <c r="G95" s="13"/>
    </row>
    <row r="96" spans="1:7" ht="15" x14ac:dyDescent="0.25">
      <c r="A96" s="14">
        <v>45382</v>
      </c>
      <c r="B96" s="32">
        <v>0.26036701416519864</v>
      </c>
      <c r="C96" s="32">
        <v>0.47581043607008777</v>
      </c>
      <c r="D96" s="32">
        <v>1.6257016193889204</v>
      </c>
      <c r="E96" s="13"/>
      <c r="F96" s="13"/>
      <c r="G96" s="13"/>
    </row>
    <row r="97" spans="1:7" ht="15" x14ac:dyDescent="0.25">
      <c r="A97" s="14">
        <v>45473</v>
      </c>
      <c r="B97" s="32">
        <v>0.25657661908694118</v>
      </c>
      <c r="C97" s="32">
        <v>0.48034693727652689</v>
      </c>
      <c r="D97" s="32">
        <v>1.8509454093252273</v>
      </c>
      <c r="E97" s="13"/>
      <c r="F97" s="13"/>
      <c r="G97" s="13"/>
    </row>
    <row r="98" spans="1:7" ht="15" x14ac:dyDescent="0.25">
      <c r="A98" s="14">
        <v>45565</v>
      </c>
      <c r="B98" s="32">
        <v>0.29601249296608434</v>
      </c>
      <c r="C98" s="32">
        <v>0.60607275618738765</v>
      </c>
      <c r="D98" s="32">
        <v>1.9172116942227291</v>
      </c>
      <c r="E98" s="13"/>
      <c r="F98" s="13"/>
      <c r="G98" s="13"/>
    </row>
    <row r="99" spans="1:7" ht="15" x14ac:dyDescent="0.25">
      <c r="A99" s="14">
        <v>45657</v>
      </c>
      <c r="B99" s="32">
        <v>0.31026091194474381</v>
      </c>
      <c r="C99" s="32">
        <v>0.66855531859462636</v>
      </c>
      <c r="D99" s="32">
        <v>1.9267288607218367</v>
      </c>
      <c r="E99" s="13"/>
      <c r="F99" s="13"/>
      <c r="G99" s="13"/>
    </row>
    <row r="100" spans="1:7" ht="15" x14ac:dyDescent="0.25">
      <c r="A100" s="14">
        <v>45747</v>
      </c>
      <c r="B100" s="32">
        <v>0.37721795831403682</v>
      </c>
      <c r="C100" s="32">
        <v>0.76135905387196268</v>
      </c>
      <c r="D100" s="32">
        <v>1.917141941390986</v>
      </c>
      <c r="E100" s="13"/>
      <c r="F100" s="13"/>
      <c r="G100" s="13"/>
    </row>
    <row r="101" spans="1:7" ht="15" x14ac:dyDescent="0.25">
      <c r="A101" s="14">
        <v>45838</v>
      </c>
      <c r="B101" s="32">
        <v>0.3589704885954153</v>
      </c>
      <c r="C101" s="32">
        <v>0.63216895127929251</v>
      </c>
      <c r="D101" s="32">
        <v>1.8034445623529445</v>
      </c>
      <c r="E101" s="13"/>
      <c r="F101" s="13"/>
      <c r="G101" s="13"/>
    </row>
    <row r="102" spans="1:7" x14ac:dyDescent="0.2">
      <c r="B102" s="18"/>
      <c r="C102" s="18"/>
      <c r="D102" s="18"/>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G99"/>
  <sheetViews>
    <sheetView workbookViewId="0"/>
  </sheetViews>
  <sheetFormatPr defaultRowHeight="12.75" x14ac:dyDescent="0.2"/>
  <cols>
    <col min="1" max="1" width="12.140625" bestFit="1" customWidth="1"/>
    <col min="2" max="2" width="19.85546875" customWidth="1"/>
    <col min="3" max="3" width="14.7109375" bestFit="1" customWidth="1"/>
    <col min="4" max="4" width="22.7109375" bestFit="1" customWidth="1"/>
    <col min="6" max="6" width="26.42578125" customWidth="1"/>
    <col min="7" max="7" width="14.28515625" bestFit="1" customWidth="1"/>
  </cols>
  <sheetData>
    <row r="1" spans="1:7" ht="15" x14ac:dyDescent="0.25">
      <c r="A1" s="9" t="s">
        <v>271</v>
      </c>
      <c r="B1" s="10" t="s">
        <v>470</v>
      </c>
      <c r="C1" s="8"/>
      <c r="D1" s="13"/>
      <c r="E1" s="13"/>
      <c r="F1" s="13"/>
      <c r="G1" s="13"/>
    </row>
    <row r="2" spans="1:7" ht="15" x14ac:dyDescent="0.25">
      <c r="A2" s="53" t="s">
        <v>194</v>
      </c>
      <c r="B2" s="75" t="s">
        <v>265</v>
      </c>
      <c r="C2" s="75" t="s">
        <v>266</v>
      </c>
      <c r="D2" s="75" t="s">
        <v>267</v>
      </c>
      <c r="E2" s="5"/>
      <c r="F2" s="55" t="s">
        <v>3</v>
      </c>
      <c r="G2" s="55" t="s">
        <v>4</v>
      </c>
    </row>
    <row r="3" spans="1:7" ht="15" x14ac:dyDescent="0.25">
      <c r="A3" s="51">
        <v>42369</v>
      </c>
      <c r="B3" s="52">
        <v>176.43769043853899</v>
      </c>
      <c r="C3" s="52">
        <v>176.33701735437788</v>
      </c>
      <c r="D3" s="31">
        <v>73.345919095789867</v>
      </c>
      <c r="E3" s="80"/>
      <c r="F3" s="73" t="s">
        <v>265</v>
      </c>
      <c r="G3" s="73" t="s">
        <v>268</v>
      </c>
    </row>
    <row r="4" spans="1:7" ht="15" x14ac:dyDescent="0.25">
      <c r="A4" s="51">
        <v>42460</v>
      </c>
      <c r="B4" s="52">
        <v>174.87854698023628</v>
      </c>
      <c r="C4" s="52">
        <v>181.20761692731688</v>
      </c>
      <c r="D4" s="31">
        <v>75.02126494074183</v>
      </c>
      <c r="E4" s="80"/>
      <c r="F4" s="73" t="s">
        <v>269</v>
      </c>
      <c r="G4" s="73" t="s">
        <v>268</v>
      </c>
    </row>
    <row r="5" spans="1:7" ht="15" x14ac:dyDescent="0.25">
      <c r="A5" s="51">
        <v>42551</v>
      </c>
      <c r="B5" s="52">
        <v>176.12639843829521</v>
      </c>
      <c r="C5" s="52">
        <v>194.59356486370075</v>
      </c>
      <c r="D5" s="31">
        <v>70.918337408094473</v>
      </c>
      <c r="E5" s="80"/>
      <c r="F5" s="73" t="s">
        <v>267</v>
      </c>
      <c r="G5" s="73" t="s">
        <v>268</v>
      </c>
    </row>
    <row r="6" spans="1:7" ht="15" x14ac:dyDescent="0.25">
      <c r="A6" s="51">
        <v>42643</v>
      </c>
      <c r="B6" s="52">
        <v>177.20114435284751</v>
      </c>
      <c r="C6" s="52">
        <v>212.73100743004554</v>
      </c>
      <c r="D6" s="31">
        <v>80.954046552400399</v>
      </c>
      <c r="E6" s="80"/>
      <c r="F6" s="13"/>
      <c r="G6" s="58"/>
    </row>
    <row r="7" spans="1:7" ht="15" x14ac:dyDescent="0.25">
      <c r="A7" s="51">
        <v>42735</v>
      </c>
      <c r="B7" s="52">
        <v>179.35540069686411</v>
      </c>
      <c r="C7" s="52">
        <v>202.22318297996154</v>
      </c>
      <c r="D7" s="31">
        <v>80.424286289123202</v>
      </c>
      <c r="E7" s="80"/>
      <c r="F7" s="59" t="s">
        <v>207</v>
      </c>
      <c r="G7" s="62"/>
    </row>
    <row r="8" spans="1:7" ht="15" x14ac:dyDescent="0.25">
      <c r="A8" s="51">
        <v>42825</v>
      </c>
      <c r="B8" s="52">
        <v>179.86211317456952</v>
      </c>
      <c r="C8" s="52">
        <v>218.83636607947844</v>
      </c>
      <c r="D8" s="31">
        <v>80.053101751199577</v>
      </c>
      <c r="E8" s="80"/>
      <c r="F8" s="60" t="s">
        <v>471</v>
      </c>
      <c r="G8" s="62"/>
    </row>
    <row r="9" spans="1:7" ht="15" x14ac:dyDescent="0.25">
      <c r="A9" s="51">
        <v>42916</v>
      </c>
      <c r="B9" s="52">
        <v>181.37436984963168</v>
      </c>
      <c r="C9" s="52">
        <v>218.00201517085483</v>
      </c>
      <c r="D9" s="31">
        <v>81.494806151814117</v>
      </c>
      <c r="E9" s="80"/>
      <c r="F9" s="40"/>
      <c r="G9" s="62"/>
    </row>
    <row r="10" spans="1:7" ht="15" x14ac:dyDescent="0.25">
      <c r="A10" s="51">
        <v>43008</v>
      </c>
      <c r="B10" s="52">
        <v>181.69956552057073</v>
      </c>
      <c r="C10" s="52">
        <v>232.21891412705315</v>
      </c>
      <c r="D10" s="31">
        <v>82.264008547987018</v>
      </c>
      <c r="E10" s="80"/>
      <c r="F10" s="61" t="s">
        <v>14</v>
      </c>
      <c r="G10" s="62"/>
    </row>
    <row r="11" spans="1:7" ht="15" x14ac:dyDescent="0.25">
      <c r="A11" s="51">
        <v>43100</v>
      </c>
      <c r="B11" s="52">
        <v>185.68450312717164</v>
      </c>
      <c r="C11" s="52">
        <v>230.35974341628602</v>
      </c>
      <c r="D11" s="31">
        <v>81.630558858887554</v>
      </c>
      <c r="E11" s="80"/>
      <c r="F11" s="40" t="s">
        <v>270</v>
      </c>
      <c r="G11" s="62"/>
    </row>
    <row r="12" spans="1:7" ht="15" x14ac:dyDescent="0.25">
      <c r="A12" s="51">
        <v>43190</v>
      </c>
      <c r="B12" s="52">
        <v>184.28714470946721</v>
      </c>
      <c r="C12" s="52">
        <v>256.21083652884329</v>
      </c>
      <c r="D12" s="31">
        <v>80.294624067342653</v>
      </c>
      <c r="E12" s="80"/>
      <c r="F12" s="62"/>
      <c r="G12" s="62"/>
    </row>
    <row r="13" spans="1:7" ht="15" x14ac:dyDescent="0.25">
      <c r="A13" s="51">
        <v>43281</v>
      </c>
      <c r="B13" s="52">
        <v>183.95599940036615</v>
      </c>
      <c r="C13" s="52">
        <v>281.68413854692892</v>
      </c>
      <c r="D13" s="31">
        <v>83.087035077173184</v>
      </c>
      <c r="E13" s="80"/>
      <c r="F13" s="62"/>
      <c r="G13" s="62"/>
    </row>
    <row r="14" spans="1:7" ht="15" x14ac:dyDescent="0.25">
      <c r="A14" s="51">
        <v>43373</v>
      </c>
      <c r="B14" s="52">
        <v>184.276295133438</v>
      </c>
      <c r="C14" s="52">
        <v>271.44362570188747</v>
      </c>
      <c r="D14" s="31">
        <v>75.309756579052134</v>
      </c>
      <c r="E14" s="80"/>
      <c r="F14" s="62"/>
      <c r="G14" s="62"/>
    </row>
    <row r="15" spans="1:7" ht="15" x14ac:dyDescent="0.25">
      <c r="A15" s="51">
        <v>43465</v>
      </c>
      <c r="B15" s="52">
        <v>185.15491977479772</v>
      </c>
      <c r="C15" s="52">
        <v>263.68445321053031</v>
      </c>
      <c r="D15" s="31">
        <v>75.239032077136585</v>
      </c>
      <c r="E15" s="80"/>
      <c r="F15" s="62"/>
      <c r="G15" s="62"/>
    </row>
    <row r="16" spans="1:7" ht="15" x14ac:dyDescent="0.25">
      <c r="A16" s="51">
        <v>43555</v>
      </c>
      <c r="B16" s="52">
        <v>183.9079354907615</v>
      </c>
      <c r="C16" s="52">
        <v>273.22969529943657</v>
      </c>
      <c r="D16" s="31">
        <v>81.153310913505763</v>
      </c>
      <c r="E16" s="80"/>
      <c r="F16" s="62"/>
      <c r="G16" s="62"/>
    </row>
    <row r="17" spans="1:7" ht="15" x14ac:dyDescent="0.25">
      <c r="A17" s="51">
        <v>43646</v>
      </c>
      <c r="B17" s="52">
        <v>182.61480009058201</v>
      </c>
      <c r="C17" s="52">
        <v>292.9431512608806</v>
      </c>
      <c r="D17" s="31">
        <v>93.373927556682361</v>
      </c>
      <c r="E17" s="33"/>
      <c r="F17" s="13"/>
      <c r="G17" s="13"/>
    </row>
    <row r="18" spans="1:7" ht="15" x14ac:dyDescent="0.25">
      <c r="A18" s="51">
        <v>43738</v>
      </c>
      <c r="B18" s="52">
        <v>182.21738993381237</v>
      </c>
      <c r="C18" s="52">
        <v>290.68784016340226</v>
      </c>
      <c r="D18" s="31">
        <v>92.881371150841815</v>
      </c>
      <c r="E18" s="33"/>
      <c r="F18" s="13"/>
      <c r="G18" s="13"/>
    </row>
    <row r="19" spans="1:7" ht="15" x14ac:dyDescent="0.25">
      <c r="A19" s="51">
        <v>43830</v>
      </c>
      <c r="B19" s="52">
        <v>183.36172776331378</v>
      </c>
      <c r="C19" s="52">
        <v>293.89358798242597</v>
      </c>
      <c r="D19" s="31">
        <v>89.452367429747795</v>
      </c>
      <c r="E19" s="33"/>
      <c r="F19" s="13"/>
      <c r="G19" s="13"/>
    </row>
    <row r="20" spans="1:7" ht="15" x14ac:dyDescent="0.25">
      <c r="A20" s="51">
        <v>43921</v>
      </c>
      <c r="B20" s="52">
        <v>181.33915514791522</v>
      </c>
      <c r="C20" s="52">
        <v>291.42931507397839</v>
      </c>
      <c r="D20" s="31">
        <v>88.270541947443434</v>
      </c>
      <c r="E20" s="33"/>
      <c r="F20" s="13"/>
      <c r="G20" s="13"/>
    </row>
    <row r="21" spans="1:7" ht="15" x14ac:dyDescent="0.25">
      <c r="A21" s="51">
        <v>44012</v>
      </c>
      <c r="B21" s="52">
        <v>178.78070250597108</v>
      </c>
      <c r="C21" s="52">
        <v>287.92865757430673</v>
      </c>
      <c r="D21" s="31">
        <v>89.009559811113206</v>
      </c>
      <c r="E21" s="33"/>
      <c r="F21" s="13"/>
      <c r="G21" s="13"/>
    </row>
    <row r="22" spans="1:7" ht="15" x14ac:dyDescent="0.25">
      <c r="A22" s="51">
        <v>44104</v>
      </c>
      <c r="B22" s="52">
        <v>177.58864520886368</v>
      </c>
      <c r="C22" s="52">
        <v>288.25613173967275</v>
      </c>
      <c r="D22" s="31">
        <v>74.084017423419994</v>
      </c>
      <c r="E22" s="33"/>
      <c r="F22" s="13"/>
      <c r="G22" s="13"/>
    </row>
    <row r="23" spans="1:7" ht="15" x14ac:dyDescent="0.25">
      <c r="A23" s="51">
        <v>44196</v>
      </c>
      <c r="B23" s="52">
        <v>179.49160167966406</v>
      </c>
      <c r="C23" s="52">
        <v>284.8490427982336</v>
      </c>
      <c r="D23" s="31">
        <v>65.057915057915068</v>
      </c>
      <c r="E23" s="33"/>
      <c r="F23" s="13"/>
      <c r="G23" s="13"/>
    </row>
    <row r="24" spans="1:7" ht="15" x14ac:dyDescent="0.25">
      <c r="A24" s="51">
        <v>44286</v>
      </c>
      <c r="B24" s="52">
        <v>177.35725620628037</v>
      </c>
      <c r="C24" s="52">
        <v>281.06856384419837</v>
      </c>
      <c r="D24" s="31">
        <v>62.631702177476001</v>
      </c>
      <c r="E24" s="33"/>
      <c r="F24" s="13"/>
      <c r="G24" s="13"/>
    </row>
    <row r="25" spans="1:7" ht="15" x14ac:dyDescent="0.25">
      <c r="A25" s="51">
        <v>44377</v>
      </c>
      <c r="B25" s="52">
        <v>177.51152692918149</v>
      </c>
      <c r="C25" s="52">
        <v>278.47780706862989</v>
      </c>
      <c r="D25" s="31">
        <v>56.485730939245244</v>
      </c>
      <c r="E25" s="33"/>
      <c r="F25" s="13"/>
      <c r="G25" s="13"/>
    </row>
    <row r="26" spans="1:7" ht="15" x14ac:dyDescent="0.25">
      <c r="A26" s="51">
        <v>44469</v>
      </c>
      <c r="B26" s="52">
        <v>178.40522694032313</v>
      </c>
      <c r="C26" s="52">
        <v>267.10115737738761</v>
      </c>
      <c r="D26" s="31">
        <v>79.226660726512335</v>
      </c>
      <c r="E26" s="33"/>
      <c r="F26" s="13"/>
      <c r="G26" s="13"/>
    </row>
    <row r="27" spans="1:7" ht="15" x14ac:dyDescent="0.25">
      <c r="A27" s="51">
        <v>44561</v>
      </c>
      <c r="B27" s="52">
        <v>182.5678733031674</v>
      </c>
      <c r="C27" s="52">
        <v>269.93836264828235</v>
      </c>
      <c r="D27" s="31">
        <v>79.372049290911065</v>
      </c>
      <c r="E27" s="33"/>
      <c r="F27" s="13"/>
      <c r="G27" s="13"/>
    </row>
    <row r="28" spans="1:7" ht="15" x14ac:dyDescent="0.25">
      <c r="A28" s="51">
        <v>44651</v>
      </c>
      <c r="B28" s="52">
        <v>183.58905629206936</v>
      </c>
      <c r="C28" s="52">
        <v>280.96033708429104</v>
      </c>
      <c r="D28" s="31">
        <v>77.413940774310575</v>
      </c>
      <c r="E28" s="33"/>
      <c r="F28" s="13"/>
      <c r="G28" s="13"/>
    </row>
    <row r="29" spans="1:7" ht="15" x14ac:dyDescent="0.25">
      <c r="A29" s="51">
        <v>44742</v>
      </c>
      <c r="B29" s="52">
        <v>185.9111665788256</v>
      </c>
      <c r="C29" s="52">
        <v>284.29771148391808</v>
      </c>
      <c r="D29" s="31">
        <v>75.393120431350056</v>
      </c>
      <c r="E29" s="33"/>
      <c r="F29" s="13"/>
      <c r="G29" s="13"/>
    </row>
    <row r="30" spans="1:7" ht="15" x14ac:dyDescent="0.25">
      <c r="A30" s="51">
        <v>44834</v>
      </c>
      <c r="B30" s="52">
        <v>187.56309934115043</v>
      </c>
      <c r="C30" s="52">
        <v>284.71300679621817</v>
      </c>
      <c r="D30" s="31">
        <v>73.473746622603016</v>
      </c>
      <c r="E30" s="33"/>
      <c r="F30" s="13"/>
      <c r="G30" s="13"/>
    </row>
    <row r="31" spans="1:7" ht="15" x14ac:dyDescent="0.25">
      <c r="A31" s="51">
        <v>44926</v>
      </c>
      <c r="B31" s="52">
        <v>190.57602073571059</v>
      </c>
      <c r="C31" s="52">
        <v>293.08052229652196</v>
      </c>
      <c r="D31" s="31">
        <v>73.431734485108649</v>
      </c>
      <c r="E31" s="33"/>
      <c r="F31" s="13"/>
      <c r="G31" s="13"/>
    </row>
    <row r="32" spans="1:7" ht="15" x14ac:dyDescent="0.25">
      <c r="A32" s="51">
        <v>45016</v>
      </c>
      <c r="B32" s="52">
        <v>191.88713050854017</v>
      </c>
      <c r="C32" s="52">
        <v>294.99602259860762</v>
      </c>
      <c r="D32" s="31">
        <v>75.027572752201593</v>
      </c>
      <c r="E32" s="33"/>
      <c r="F32" s="13"/>
      <c r="G32" s="13"/>
    </row>
    <row r="33" spans="1:7" ht="15" x14ac:dyDescent="0.25">
      <c r="A33" s="51">
        <v>45107</v>
      </c>
      <c r="B33" s="52">
        <v>191.52204038537678</v>
      </c>
      <c r="C33" s="52">
        <v>292.34988746048248</v>
      </c>
      <c r="D33" s="31">
        <v>69.184075111325669</v>
      </c>
      <c r="E33" s="33"/>
      <c r="F33" s="13"/>
      <c r="G33" s="13"/>
    </row>
    <row r="34" spans="1:7" ht="15" x14ac:dyDescent="0.25">
      <c r="A34" s="51">
        <v>45199</v>
      </c>
      <c r="B34" s="52">
        <v>191.46899928830072</v>
      </c>
      <c r="C34" s="52">
        <v>290.39830042052222</v>
      </c>
      <c r="D34" s="31">
        <v>64.198375215548793</v>
      </c>
      <c r="E34" s="33"/>
      <c r="F34" s="13"/>
      <c r="G34" s="13"/>
    </row>
    <row r="35" spans="1:7" ht="15" x14ac:dyDescent="0.25">
      <c r="A35" s="51">
        <v>45291</v>
      </c>
      <c r="B35" s="52">
        <v>196.11548556430446</v>
      </c>
      <c r="C35" s="52">
        <v>295.01892588956309</v>
      </c>
      <c r="D35" s="31">
        <v>66.986320738043901</v>
      </c>
      <c r="E35" s="33"/>
      <c r="F35" s="13"/>
      <c r="G35" s="13"/>
    </row>
    <row r="36" spans="1:7" ht="15" x14ac:dyDescent="0.25">
      <c r="A36" s="51">
        <v>45382</v>
      </c>
      <c r="B36" s="52">
        <v>195.83880499015103</v>
      </c>
      <c r="C36" s="52">
        <v>296.29666524454308</v>
      </c>
      <c r="D36" s="31">
        <v>67.94110217094692</v>
      </c>
      <c r="E36" s="33"/>
      <c r="F36" s="13"/>
      <c r="G36" s="13"/>
    </row>
    <row r="37" spans="1:7" ht="15" x14ac:dyDescent="0.25">
      <c r="A37" s="51">
        <v>45473</v>
      </c>
      <c r="B37" s="52">
        <v>195.75927278629982</v>
      </c>
      <c r="C37" s="52">
        <v>300.51062961276506</v>
      </c>
      <c r="D37" s="31">
        <v>65.201195374269901</v>
      </c>
      <c r="E37" s="33"/>
      <c r="F37" s="13"/>
      <c r="G37" s="13"/>
    </row>
    <row r="38" spans="1:7" ht="15" x14ac:dyDescent="0.25">
      <c r="A38" s="51">
        <v>45565</v>
      </c>
      <c r="B38" s="52">
        <v>195.50228445974011</v>
      </c>
      <c r="C38" s="52">
        <v>301.20249281700444</v>
      </c>
      <c r="D38" s="31">
        <v>68.426862570209124</v>
      </c>
      <c r="E38" s="33"/>
      <c r="F38" s="13"/>
      <c r="G38" s="13"/>
    </row>
    <row r="39" spans="1:7" ht="15" x14ac:dyDescent="0.25">
      <c r="A39" s="51">
        <v>45657</v>
      </c>
      <c r="B39" s="52">
        <v>196.37189259319325</v>
      </c>
      <c r="C39" s="52">
        <v>288.78423092869576</v>
      </c>
      <c r="D39" s="31">
        <v>68.627021189414037</v>
      </c>
      <c r="E39" s="33"/>
      <c r="F39" s="13"/>
      <c r="G39" s="13"/>
    </row>
    <row r="40" spans="1:7" ht="15" x14ac:dyDescent="0.25">
      <c r="A40" s="51">
        <v>45747</v>
      </c>
      <c r="B40" s="52">
        <v>195.82470192883119</v>
      </c>
      <c r="C40" s="52">
        <v>295.13928950426873</v>
      </c>
      <c r="D40" s="31">
        <v>67.390637980158488</v>
      </c>
      <c r="E40" s="33"/>
      <c r="F40" s="13"/>
      <c r="G40" s="13"/>
    </row>
    <row r="41" spans="1:7" ht="15" x14ac:dyDescent="0.25">
      <c r="A41" s="51">
        <v>45838</v>
      </c>
      <c r="B41" s="52">
        <v>196.9847632859304</v>
      </c>
      <c r="C41" s="52">
        <v>293.40618493435903</v>
      </c>
      <c r="D41" s="31">
        <v>66.207278171994005</v>
      </c>
      <c r="E41" s="33"/>
      <c r="F41" s="13"/>
      <c r="G41" s="13"/>
    </row>
    <row r="42" spans="1:7" x14ac:dyDescent="0.2">
      <c r="A42" s="28"/>
      <c r="B42" s="27"/>
      <c r="C42" s="27"/>
    </row>
    <row r="43" spans="1:7" x14ac:dyDescent="0.2">
      <c r="A43" s="28"/>
      <c r="B43" s="27"/>
      <c r="C43" s="27"/>
    </row>
    <row r="44" spans="1:7" x14ac:dyDescent="0.2">
      <c r="A44" s="28"/>
      <c r="B44" s="27"/>
      <c r="C44" s="27"/>
    </row>
    <row r="45" spans="1:7" x14ac:dyDescent="0.2">
      <c r="A45" s="28"/>
      <c r="B45" s="27"/>
      <c r="C45" s="27"/>
    </row>
    <row r="46" spans="1:7" x14ac:dyDescent="0.2">
      <c r="A46" s="28"/>
      <c r="B46" s="27"/>
      <c r="C46" s="27"/>
    </row>
    <row r="47" spans="1:7" x14ac:dyDescent="0.2">
      <c r="A47" s="28"/>
      <c r="B47" s="27"/>
      <c r="C47" s="27"/>
    </row>
    <row r="48" spans="1:7" x14ac:dyDescent="0.2">
      <c r="A48" s="28"/>
      <c r="B48" s="27"/>
      <c r="C48" s="27"/>
    </row>
    <row r="49" spans="1:3" x14ac:dyDescent="0.2">
      <c r="A49" s="28"/>
      <c r="B49" s="27"/>
      <c r="C49" s="27"/>
    </row>
    <row r="50" spans="1:3" x14ac:dyDescent="0.2">
      <c r="A50" s="28"/>
      <c r="B50" s="27"/>
      <c r="C50" s="27"/>
    </row>
    <row r="51" spans="1:3" ht="15" x14ac:dyDescent="0.25">
      <c r="A51" s="29"/>
      <c r="B51" s="20"/>
      <c r="C51" s="20"/>
    </row>
    <row r="52" spans="1:3" ht="15" x14ac:dyDescent="0.25">
      <c r="A52" s="29"/>
      <c r="B52" s="20"/>
      <c r="C52" s="20"/>
    </row>
    <row r="53" spans="1:3" ht="15" x14ac:dyDescent="0.25">
      <c r="A53" s="29"/>
      <c r="B53" s="20"/>
      <c r="C53" s="20"/>
    </row>
    <row r="54" spans="1:3" ht="15" x14ac:dyDescent="0.25">
      <c r="A54" s="29"/>
      <c r="B54" s="20"/>
      <c r="C54" s="20"/>
    </row>
    <row r="55" spans="1:3" ht="15" x14ac:dyDescent="0.25">
      <c r="A55" s="29"/>
      <c r="B55" s="20"/>
      <c r="C55" s="20"/>
    </row>
    <row r="56" spans="1:3" ht="15" x14ac:dyDescent="0.25">
      <c r="A56" s="29"/>
      <c r="B56" s="20"/>
      <c r="C56" s="20"/>
    </row>
    <row r="57" spans="1:3" ht="15" x14ac:dyDescent="0.25">
      <c r="A57" s="29"/>
      <c r="B57" s="20"/>
      <c r="C57" s="20"/>
    </row>
    <row r="58" spans="1:3" ht="15" x14ac:dyDescent="0.25">
      <c r="A58" s="29"/>
      <c r="B58" s="20"/>
      <c r="C58" s="20"/>
    </row>
    <row r="59" spans="1:3" ht="15" x14ac:dyDescent="0.25">
      <c r="A59" s="29"/>
      <c r="B59" s="20"/>
      <c r="C59" s="20"/>
    </row>
    <row r="60" spans="1:3" ht="15" x14ac:dyDescent="0.25">
      <c r="A60" s="29"/>
      <c r="B60" s="20"/>
      <c r="C60" s="20"/>
    </row>
    <row r="61" spans="1:3" ht="15" x14ac:dyDescent="0.25">
      <c r="A61" s="29"/>
      <c r="B61" s="20"/>
      <c r="C61" s="20"/>
    </row>
    <row r="62" spans="1:3" ht="15" x14ac:dyDescent="0.25">
      <c r="A62" s="29"/>
      <c r="B62" s="20"/>
      <c r="C62" s="20"/>
    </row>
    <row r="63" spans="1:3" ht="15" x14ac:dyDescent="0.25">
      <c r="A63" s="29"/>
      <c r="B63" s="20"/>
      <c r="C63" s="20"/>
    </row>
    <row r="64" spans="1:3" ht="15" x14ac:dyDescent="0.25">
      <c r="A64" s="29"/>
      <c r="B64" s="20"/>
      <c r="C64" s="20"/>
    </row>
    <row r="65" spans="1:3" ht="15" x14ac:dyDescent="0.25">
      <c r="A65" s="29"/>
      <c r="B65" s="20"/>
      <c r="C65" s="20"/>
    </row>
    <row r="66" spans="1:3" ht="15" x14ac:dyDescent="0.25">
      <c r="A66" s="29"/>
      <c r="B66" s="20"/>
      <c r="C66" s="20"/>
    </row>
    <row r="67" spans="1:3" ht="15" x14ac:dyDescent="0.25">
      <c r="A67" s="29"/>
      <c r="B67" s="20"/>
      <c r="C67" s="20"/>
    </row>
    <row r="68" spans="1:3" ht="15" x14ac:dyDescent="0.25">
      <c r="A68" s="29"/>
      <c r="B68" s="20"/>
      <c r="C68" s="20"/>
    </row>
    <row r="69" spans="1:3" ht="15" x14ac:dyDescent="0.25">
      <c r="A69" s="29"/>
      <c r="B69" s="20"/>
      <c r="C69" s="20"/>
    </row>
    <row r="70" spans="1:3" ht="15" x14ac:dyDescent="0.25">
      <c r="A70" s="29"/>
      <c r="B70" s="20"/>
      <c r="C70" s="20"/>
    </row>
    <row r="71" spans="1:3" ht="15" x14ac:dyDescent="0.25">
      <c r="A71" s="29"/>
      <c r="B71" s="20"/>
      <c r="C71" s="20"/>
    </row>
    <row r="72" spans="1:3" ht="15" x14ac:dyDescent="0.25">
      <c r="A72" s="29"/>
      <c r="B72" s="20"/>
      <c r="C72" s="20"/>
    </row>
    <row r="73" spans="1:3" ht="15" x14ac:dyDescent="0.25">
      <c r="A73" s="29"/>
      <c r="B73" s="20"/>
      <c r="C73" s="20"/>
    </row>
    <row r="74" spans="1:3" ht="15" x14ac:dyDescent="0.25">
      <c r="A74" s="29"/>
      <c r="B74" s="20"/>
      <c r="C74" s="20"/>
    </row>
    <row r="75" spans="1:3" ht="15" x14ac:dyDescent="0.25">
      <c r="A75" s="29"/>
      <c r="B75" s="20"/>
      <c r="C75" s="20"/>
    </row>
    <row r="76" spans="1:3" ht="15" x14ac:dyDescent="0.25">
      <c r="A76" s="29"/>
      <c r="B76" s="20"/>
      <c r="C76" s="20"/>
    </row>
    <row r="77" spans="1:3" ht="15" x14ac:dyDescent="0.25">
      <c r="A77" s="29"/>
      <c r="B77" s="20"/>
      <c r="C77" s="20"/>
    </row>
    <row r="78" spans="1:3" ht="15" x14ac:dyDescent="0.25">
      <c r="A78" s="29"/>
      <c r="B78" s="20"/>
      <c r="C78" s="20"/>
    </row>
    <row r="79" spans="1:3" ht="15" x14ac:dyDescent="0.25">
      <c r="A79" s="29"/>
      <c r="B79" s="20"/>
      <c r="C79" s="20"/>
    </row>
    <row r="80" spans="1:3" ht="15" x14ac:dyDescent="0.25">
      <c r="A80" s="29"/>
      <c r="B80" s="20"/>
      <c r="C80" s="20"/>
    </row>
    <row r="81" spans="1:3" ht="15" x14ac:dyDescent="0.25">
      <c r="A81" s="29"/>
      <c r="B81" s="20"/>
      <c r="C81" s="20"/>
    </row>
    <row r="82" spans="1:3" ht="15" x14ac:dyDescent="0.25">
      <c r="A82" s="29"/>
      <c r="B82" s="20"/>
      <c r="C82" s="20"/>
    </row>
    <row r="83" spans="1:3" ht="15" x14ac:dyDescent="0.25">
      <c r="A83" s="29"/>
      <c r="B83" s="20"/>
      <c r="C83" s="20"/>
    </row>
    <row r="84" spans="1:3" ht="15" x14ac:dyDescent="0.25">
      <c r="A84" s="29"/>
      <c r="B84" s="20"/>
      <c r="C84" s="20"/>
    </row>
    <row r="85" spans="1:3" ht="15" x14ac:dyDescent="0.25">
      <c r="A85" s="29"/>
      <c r="B85" s="20"/>
      <c r="C85" s="20"/>
    </row>
    <row r="86" spans="1:3" ht="15" x14ac:dyDescent="0.25">
      <c r="A86" s="29"/>
      <c r="B86" s="20"/>
      <c r="C86" s="20"/>
    </row>
    <row r="87" spans="1:3" ht="15" x14ac:dyDescent="0.25">
      <c r="A87" s="29"/>
      <c r="B87" s="20"/>
      <c r="C87" s="20"/>
    </row>
    <row r="88" spans="1:3" ht="15" x14ac:dyDescent="0.25">
      <c r="A88" s="29"/>
      <c r="B88" s="20"/>
      <c r="C88" s="20"/>
    </row>
    <row r="89" spans="1:3" ht="15" x14ac:dyDescent="0.25">
      <c r="A89" s="29"/>
      <c r="B89" s="20"/>
      <c r="C89" s="20"/>
    </row>
    <row r="90" spans="1:3" ht="15" x14ac:dyDescent="0.25">
      <c r="A90" s="29"/>
      <c r="B90" s="20"/>
      <c r="C90" s="20"/>
    </row>
    <row r="91" spans="1:3" ht="15" x14ac:dyDescent="0.25">
      <c r="A91" s="29"/>
      <c r="B91" s="20"/>
      <c r="C91" s="20"/>
    </row>
    <row r="92" spans="1:3" ht="15" x14ac:dyDescent="0.25">
      <c r="A92" s="29"/>
      <c r="B92" s="20"/>
      <c r="C92" s="20"/>
    </row>
    <row r="93" spans="1:3" ht="15" x14ac:dyDescent="0.25">
      <c r="A93" s="29"/>
      <c r="B93" s="20"/>
      <c r="C93" s="20"/>
    </row>
    <row r="94" spans="1:3" ht="15" x14ac:dyDescent="0.25">
      <c r="A94" s="29"/>
      <c r="B94" s="20"/>
      <c r="C94" s="20"/>
    </row>
    <row r="95" spans="1:3" ht="15" x14ac:dyDescent="0.25">
      <c r="A95" s="29"/>
      <c r="B95" s="20"/>
      <c r="C95" s="20"/>
    </row>
    <row r="96" spans="1:3" ht="15" x14ac:dyDescent="0.25">
      <c r="A96" s="29"/>
      <c r="B96" s="20"/>
      <c r="C96" s="20"/>
    </row>
    <row r="97" spans="1:3" ht="15" x14ac:dyDescent="0.25">
      <c r="A97" s="29"/>
      <c r="B97" s="20"/>
      <c r="C97" s="20"/>
    </row>
    <row r="98" spans="1:3" ht="15" x14ac:dyDescent="0.25">
      <c r="A98" s="29"/>
      <c r="B98" s="20"/>
      <c r="C98" s="20"/>
    </row>
    <row r="99" spans="1:3" ht="15" x14ac:dyDescent="0.25">
      <c r="A99" s="29"/>
      <c r="B99" s="20"/>
      <c r="C99" s="2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G132"/>
  <sheetViews>
    <sheetView workbookViewId="0"/>
  </sheetViews>
  <sheetFormatPr defaultRowHeight="12.75" x14ac:dyDescent="0.2"/>
  <cols>
    <col min="1" max="1" width="11.5703125" bestFit="1" customWidth="1"/>
    <col min="2" max="2" width="19.5703125" customWidth="1"/>
    <col min="3" max="3" width="10.140625" bestFit="1" customWidth="1"/>
    <col min="4" max="4" width="15.42578125" bestFit="1" customWidth="1"/>
    <col min="6" max="6" width="27.5703125" bestFit="1" customWidth="1"/>
    <col min="7" max="7" width="7.42578125" bestFit="1" customWidth="1"/>
  </cols>
  <sheetData>
    <row r="1" spans="1:7" ht="15" x14ac:dyDescent="0.25">
      <c r="A1" s="9" t="s">
        <v>272</v>
      </c>
      <c r="B1" s="10" t="s">
        <v>273</v>
      </c>
      <c r="C1" s="13"/>
      <c r="D1" s="13"/>
      <c r="E1" s="13"/>
      <c r="F1" s="13"/>
      <c r="G1" s="13"/>
    </row>
    <row r="2" spans="1:7" ht="15" x14ac:dyDescent="0.25">
      <c r="A2" s="85" t="s">
        <v>194</v>
      </c>
      <c r="B2" s="86" t="s">
        <v>274</v>
      </c>
      <c r="C2" s="86" t="s">
        <v>275</v>
      </c>
      <c r="D2" s="86" t="s">
        <v>276</v>
      </c>
      <c r="E2" s="13"/>
      <c r="F2" s="53" t="s">
        <v>3</v>
      </c>
      <c r="G2" s="53" t="s">
        <v>4</v>
      </c>
    </row>
    <row r="3" spans="1:7" ht="15" x14ac:dyDescent="0.25">
      <c r="A3" s="30">
        <v>42004</v>
      </c>
      <c r="B3" s="31">
        <v>3.11</v>
      </c>
      <c r="C3" s="31">
        <v>6.61</v>
      </c>
      <c r="D3" s="31">
        <v>5.4184551481070731</v>
      </c>
      <c r="E3" s="13"/>
      <c r="F3" s="43" t="s">
        <v>274</v>
      </c>
      <c r="G3" s="43" t="s">
        <v>232</v>
      </c>
    </row>
    <row r="4" spans="1:7" ht="15" x14ac:dyDescent="0.25">
      <c r="A4" s="30">
        <v>42034</v>
      </c>
      <c r="B4" s="31">
        <v>2.78</v>
      </c>
      <c r="C4" s="31">
        <v>6.46</v>
      </c>
      <c r="D4" s="31">
        <v>5.4390066392894232</v>
      </c>
      <c r="E4" s="13"/>
      <c r="F4" s="43" t="s">
        <v>275</v>
      </c>
      <c r="G4" s="43" t="s">
        <v>232</v>
      </c>
    </row>
    <row r="5" spans="1:7" ht="15" x14ac:dyDescent="0.25">
      <c r="A5" s="30">
        <v>42062</v>
      </c>
      <c r="B5" s="31">
        <v>2.93</v>
      </c>
      <c r="C5" s="31">
        <v>5.88</v>
      </c>
      <c r="D5" s="31">
        <v>5.1714739325416819</v>
      </c>
      <c r="E5" s="13"/>
      <c r="F5" s="43" t="s">
        <v>276</v>
      </c>
      <c r="G5" s="43" t="s">
        <v>232</v>
      </c>
    </row>
    <row r="6" spans="1:7" ht="15" x14ac:dyDescent="0.25">
      <c r="A6" s="30">
        <v>42094</v>
      </c>
      <c r="B6" s="31">
        <v>2.91</v>
      </c>
      <c r="C6" s="31">
        <v>6.18</v>
      </c>
      <c r="D6" s="31">
        <v>5.1825031707185056</v>
      </c>
      <c r="E6" s="13"/>
      <c r="F6" s="43"/>
      <c r="G6" s="43"/>
    </row>
    <row r="7" spans="1:7" ht="15" x14ac:dyDescent="0.25">
      <c r="A7" s="30">
        <v>42124</v>
      </c>
      <c r="B7" s="31">
        <v>2.99</v>
      </c>
      <c r="C7" s="31">
        <v>5.95</v>
      </c>
      <c r="D7" s="31">
        <v>5.0263354991402602</v>
      </c>
      <c r="E7" s="13"/>
      <c r="F7" s="87" t="s">
        <v>9</v>
      </c>
      <c r="G7" s="43"/>
    </row>
    <row r="8" spans="1:7" ht="15" x14ac:dyDescent="0.25">
      <c r="A8" s="30">
        <v>42153</v>
      </c>
      <c r="B8" s="31">
        <v>3.09</v>
      </c>
      <c r="C8" s="31">
        <v>5.92</v>
      </c>
      <c r="D8" s="31">
        <v>5.0684674452355676</v>
      </c>
      <c r="E8" s="13"/>
      <c r="F8" s="43" t="s">
        <v>197</v>
      </c>
      <c r="G8" s="43"/>
    </row>
    <row r="9" spans="1:7" ht="15" x14ac:dyDescent="0.25">
      <c r="A9" s="30">
        <v>42185</v>
      </c>
      <c r="B9" s="31">
        <v>3.36</v>
      </c>
      <c r="C9" s="31">
        <v>6.57</v>
      </c>
      <c r="D9" s="31">
        <v>5.246399336813222</v>
      </c>
      <c r="E9" s="13"/>
      <c r="F9" s="43"/>
      <c r="G9" s="43"/>
    </row>
    <row r="10" spans="1:7" ht="15" x14ac:dyDescent="0.25">
      <c r="A10" s="30">
        <v>42216</v>
      </c>
      <c r="B10" s="31">
        <v>3.36</v>
      </c>
      <c r="C10" s="31">
        <v>6.87</v>
      </c>
      <c r="D10" s="31">
        <v>5.3154147788458284</v>
      </c>
      <c r="E10" s="13"/>
      <c r="F10" s="87" t="s">
        <v>234</v>
      </c>
      <c r="G10" s="43"/>
    </row>
    <row r="11" spans="1:7" ht="15" x14ac:dyDescent="0.25">
      <c r="A11" s="30">
        <v>42247</v>
      </c>
      <c r="B11" s="31">
        <v>3.49</v>
      </c>
      <c r="C11" s="31">
        <v>7.26</v>
      </c>
      <c r="D11" s="31">
        <v>5.5572430802297017</v>
      </c>
      <c r="E11" s="13"/>
      <c r="F11" s="43" t="s">
        <v>505</v>
      </c>
      <c r="G11" s="43"/>
    </row>
    <row r="12" spans="1:7" ht="15" x14ac:dyDescent="0.25">
      <c r="A12" s="30">
        <v>42277</v>
      </c>
      <c r="B12" s="31">
        <v>3.42</v>
      </c>
      <c r="C12" s="31">
        <v>8.0399999999999991</v>
      </c>
      <c r="D12" s="31">
        <v>5.7791332300085489</v>
      </c>
      <c r="E12" s="13"/>
      <c r="F12" s="43"/>
      <c r="G12" s="43"/>
    </row>
    <row r="13" spans="1:7" ht="15" x14ac:dyDescent="0.25">
      <c r="A13" s="30">
        <v>42307</v>
      </c>
      <c r="B13" s="31">
        <v>3.42</v>
      </c>
      <c r="C13" s="31">
        <v>7.41</v>
      </c>
      <c r="D13" s="31">
        <v>5.889694264306363</v>
      </c>
      <c r="E13" s="13"/>
      <c r="F13" s="43"/>
      <c r="G13" s="43"/>
    </row>
    <row r="14" spans="1:7" ht="15" x14ac:dyDescent="0.25">
      <c r="A14" s="30">
        <v>42338</v>
      </c>
      <c r="B14" s="31">
        <v>3.5</v>
      </c>
      <c r="C14" s="31">
        <v>8.02</v>
      </c>
      <c r="D14" s="31">
        <v>6.1632748149647956</v>
      </c>
      <c r="E14" s="13"/>
      <c r="F14" s="43"/>
      <c r="G14" s="43"/>
    </row>
    <row r="15" spans="1:7" ht="15" x14ac:dyDescent="0.25">
      <c r="A15" s="30">
        <v>42369</v>
      </c>
      <c r="B15" s="31">
        <v>3.67</v>
      </c>
      <c r="C15" s="31">
        <v>8.74</v>
      </c>
      <c r="D15" s="31">
        <v>6.6111223121156861</v>
      </c>
      <c r="E15" s="13"/>
      <c r="F15" s="43"/>
      <c r="G15" s="43"/>
    </row>
    <row r="16" spans="1:7" ht="15" x14ac:dyDescent="0.25">
      <c r="A16" s="30">
        <v>42398</v>
      </c>
      <c r="B16" s="31">
        <v>3.62</v>
      </c>
      <c r="C16" s="31">
        <v>9.17</v>
      </c>
      <c r="D16" s="31">
        <v>6.8839619794156137</v>
      </c>
      <c r="E16" s="13"/>
      <c r="F16" s="43"/>
      <c r="G16" s="43"/>
    </row>
    <row r="17" spans="1:7" ht="15" x14ac:dyDescent="0.25">
      <c r="A17" s="30">
        <v>42429</v>
      </c>
      <c r="B17" s="31">
        <v>3.55</v>
      </c>
      <c r="C17" s="31">
        <v>9.02</v>
      </c>
      <c r="D17" s="31">
        <v>7.1224320617856707</v>
      </c>
      <c r="E17" s="13"/>
      <c r="F17" s="13"/>
      <c r="G17" s="13"/>
    </row>
    <row r="18" spans="1:7" ht="15" x14ac:dyDescent="0.25">
      <c r="A18" s="30">
        <v>42460</v>
      </c>
      <c r="B18" s="31">
        <v>3.21</v>
      </c>
      <c r="C18" s="31">
        <v>8.18</v>
      </c>
      <c r="D18" s="31">
        <v>6.4829504067567854</v>
      </c>
      <c r="E18" s="13"/>
      <c r="F18" s="13"/>
      <c r="G18" s="13"/>
    </row>
    <row r="19" spans="1:7" ht="15" x14ac:dyDescent="0.25">
      <c r="A19" s="30">
        <v>42489</v>
      </c>
      <c r="B19" s="31">
        <v>3.07</v>
      </c>
      <c r="C19" s="31">
        <v>7.37</v>
      </c>
      <c r="D19" s="31">
        <v>6.0686212932584036</v>
      </c>
      <c r="E19" s="13"/>
      <c r="F19" s="13"/>
      <c r="G19" s="13"/>
    </row>
    <row r="20" spans="1:7" ht="15" x14ac:dyDescent="0.25">
      <c r="A20" s="30">
        <v>42521</v>
      </c>
      <c r="B20" s="31">
        <v>3.14</v>
      </c>
      <c r="C20" s="31">
        <v>7.31</v>
      </c>
      <c r="D20" s="31">
        <v>5.9101625668154387</v>
      </c>
      <c r="E20" s="13"/>
      <c r="F20" s="13"/>
      <c r="G20" s="13"/>
    </row>
    <row r="21" spans="1:7" ht="15" x14ac:dyDescent="0.25">
      <c r="A21" s="30">
        <v>42551</v>
      </c>
      <c r="B21" s="31">
        <v>2.88</v>
      </c>
      <c r="C21" s="31">
        <v>7.27</v>
      </c>
      <c r="D21" s="31">
        <v>6.0111110069683971</v>
      </c>
      <c r="E21" s="13"/>
      <c r="F21" s="13"/>
      <c r="G21" s="13"/>
    </row>
    <row r="22" spans="1:7" ht="15" x14ac:dyDescent="0.25">
      <c r="A22" s="30">
        <v>42580</v>
      </c>
      <c r="B22" s="31">
        <v>2.76</v>
      </c>
      <c r="C22" s="31">
        <v>6.71</v>
      </c>
      <c r="D22" s="31">
        <v>5.7156971760198481</v>
      </c>
      <c r="E22" s="13"/>
      <c r="F22" s="13"/>
      <c r="G22" s="13"/>
    </row>
    <row r="23" spans="1:7" ht="15" x14ac:dyDescent="0.25">
      <c r="A23" s="30">
        <v>42613</v>
      </c>
      <c r="B23" s="31">
        <v>2.79</v>
      </c>
      <c r="C23" s="31">
        <v>6.31</v>
      </c>
      <c r="D23" s="31">
        <v>5.6285883235192431</v>
      </c>
      <c r="E23" s="13"/>
      <c r="F23" s="13"/>
      <c r="G23" s="13"/>
    </row>
    <row r="24" spans="1:7" ht="15" x14ac:dyDescent="0.25">
      <c r="A24" s="30">
        <v>42643</v>
      </c>
      <c r="B24" s="31">
        <v>2.84</v>
      </c>
      <c r="C24" s="31">
        <v>6.17</v>
      </c>
      <c r="D24" s="31">
        <v>5.5193369166246384</v>
      </c>
      <c r="E24" s="13"/>
      <c r="F24" s="13"/>
      <c r="G24" s="13"/>
    </row>
    <row r="25" spans="1:7" ht="15" x14ac:dyDescent="0.25">
      <c r="A25" s="30">
        <v>42674</v>
      </c>
      <c r="B25" s="31">
        <v>2.95</v>
      </c>
      <c r="C25" s="31">
        <v>6.29</v>
      </c>
      <c r="D25" s="31">
        <v>5.3907376746764122</v>
      </c>
      <c r="E25" s="13"/>
      <c r="F25" s="13"/>
      <c r="G25" s="13"/>
    </row>
    <row r="26" spans="1:7" ht="15" x14ac:dyDescent="0.25">
      <c r="A26" s="30">
        <v>42704</v>
      </c>
      <c r="B26" s="31">
        <v>3.37</v>
      </c>
      <c r="C26" s="31">
        <v>6.57</v>
      </c>
      <c r="D26" s="31">
        <v>5.4058015497620122</v>
      </c>
      <c r="E26" s="13"/>
      <c r="F26" s="13"/>
      <c r="G26" s="13"/>
    </row>
    <row r="27" spans="1:7" ht="15" x14ac:dyDescent="0.25">
      <c r="A27" s="30">
        <v>42734</v>
      </c>
      <c r="B27" s="31">
        <v>3.37</v>
      </c>
      <c r="C27" s="31">
        <v>6.12</v>
      </c>
      <c r="D27" s="31">
        <v>5.1802761527824597</v>
      </c>
      <c r="E27" s="13"/>
      <c r="F27" s="13"/>
      <c r="G27" s="13"/>
    </row>
    <row r="28" spans="1:7" ht="15" x14ac:dyDescent="0.25">
      <c r="A28" s="30">
        <v>42766</v>
      </c>
      <c r="B28" s="31">
        <v>3.36</v>
      </c>
      <c r="C28" s="31">
        <v>5.85</v>
      </c>
      <c r="D28" s="31">
        <v>5.1185066276517013</v>
      </c>
      <c r="E28" s="13"/>
      <c r="F28" s="13"/>
      <c r="G28" s="13"/>
    </row>
    <row r="29" spans="1:7" ht="15" x14ac:dyDescent="0.25">
      <c r="A29" s="30">
        <v>42794</v>
      </c>
      <c r="B29" s="31">
        <v>3.26</v>
      </c>
      <c r="C29" s="31">
        <v>5.58</v>
      </c>
      <c r="D29" s="31">
        <v>5.0082042475807231</v>
      </c>
      <c r="E29" s="13"/>
      <c r="F29" s="13"/>
      <c r="G29" s="13"/>
    </row>
    <row r="30" spans="1:7" ht="15" x14ac:dyDescent="0.25">
      <c r="A30" s="30">
        <v>42825</v>
      </c>
      <c r="B30" s="31">
        <v>3.33</v>
      </c>
      <c r="C30" s="31">
        <v>5.84</v>
      </c>
      <c r="D30" s="31">
        <v>4.9874954634429685</v>
      </c>
      <c r="E30" s="13"/>
      <c r="F30" s="13"/>
      <c r="G30" s="13"/>
    </row>
    <row r="31" spans="1:7" ht="15" x14ac:dyDescent="0.25">
      <c r="A31" s="30">
        <v>42853</v>
      </c>
      <c r="B31" s="31">
        <v>3.24</v>
      </c>
      <c r="C31" s="31">
        <v>5.63</v>
      </c>
      <c r="D31" s="31">
        <v>4.971031440813432</v>
      </c>
      <c r="E31" s="13"/>
      <c r="F31" s="13"/>
      <c r="G31" s="13"/>
    </row>
    <row r="32" spans="1:7" ht="15" x14ac:dyDescent="0.25">
      <c r="A32" s="30">
        <v>42886</v>
      </c>
      <c r="B32" s="31">
        <v>3.15</v>
      </c>
      <c r="C32" s="31">
        <v>5.48</v>
      </c>
      <c r="D32" s="31">
        <v>5.007196324503834</v>
      </c>
      <c r="E32" s="13"/>
      <c r="F32" s="13"/>
      <c r="G32" s="13"/>
    </row>
    <row r="33" spans="1:7" ht="15" x14ac:dyDescent="0.25">
      <c r="A33" s="30">
        <v>42916</v>
      </c>
      <c r="B33" s="31">
        <v>3.19</v>
      </c>
      <c r="C33" s="31">
        <v>5.62</v>
      </c>
      <c r="D33" s="31">
        <v>5.0675248361190484</v>
      </c>
      <c r="E33" s="13"/>
      <c r="F33" s="13"/>
      <c r="G33" s="13"/>
    </row>
    <row r="34" spans="1:7" ht="15" x14ac:dyDescent="0.25">
      <c r="A34" s="30">
        <v>42947</v>
      </c>
      <c r="B34" s="31">
        <v>3.12</v>
      </c>
      <c r="C34" s="31">
        <v>5.41</v>
      </c>
      <c r="D34" s="31">
        <v>5.1097912700278663</v>
      </c>
      <c r="E34" s="13"/>
      <c r="F34" s="13"/>
      <c r="G34" s="13"/>
    </row>
    <row r="35" spans="1:7" ht="15" x14ac:dyDescent="0.25">
      <c r="A35" s="30">
        <v>42978</v>
      </c>
      <c r="B35" s="31">
        <v>3.07</v>
      </c>
      <c r="C35" s="31">
        <v>5.61</v>
      </c>
      <c r="D35" s="31">
        <v>5.1993281425498781</v>
      </c>
      <c r="E35" s="13"/>
      <c r="F35" s="13"/>
      <c r="G35" s="13"/>
    </row>
    <row r="36" spans="1:7" ht="15" x14ac:dyDescent="0.25">
      <c r="A36" s="30">
        <v>43007</v>
      </c>
      <c r="B36" s="31">
        <v>3.16</v>
      </c>
      <c r="C36" s="31">
        <v>5.45</v>
      </c>
      <c r="D36" s="31">
        <v>5.1946354725598214</v>
      </c>
      <c r="E36" s="13"/>
      <c r="F36" s="13"/>
      <c r="G36" s="13"/>
    </row>
    <row r="37" spans="1:7" ht="15" x14ac:dyDescent="0.25">
      <c r="A37" s="30">
        <v>43039</v>
      </c>
      <c r="B37" s="31">
        <v>3.15</v>
      </c>
      <c r="C37" s="31">
        <v>5.43</v>
      </c>
      <c r="D37" s="31">
        <v>5.1393215814856799</v>
      </c>
      <c r="E37" s="13"/>
      <c r="F37" s="13"/>
      <c r="G37" s="13"/>
    </row>
    <row r="38" spans="1:7" ht="15" x14ac:dyDescent="0.25">
      <c r="A38" s="30">
        <v>43069</v>
      </c>
      <c r="B38" s="31">
        <v>3.28</v>
      </c>
      <c r="C38" s="31">
        <v>5.68</v>
      </c>
      <c r="D38" s="31">
        <v>5.1679947731765496</v>
      </c>
      <c r="E38" s="13"/>
      <c r="F38" s="13"/>
      <c r="G38" s="13"/>
    </row>
    <row r="39" spans="1:7" ht="15" x14ac:dyDescent="0.25">
      <c r="A39" s="30">
        <v>43098</v>
      </c>
      <c r="B39" s="31">
        <v>3.25</v>
      </c>
      <c r="C39" s="31">
        <v>5.72</v>
      </c>
      <c r="D39" s="31">
        <v>5.1909126368007996</v>
      </c>
      <c r="E39" s="13"/>
      <c r="F39" s="13"/>
      <c r="G39" s="13"/>
    </row>
    <row r="40" spans="1:7" ht="15" x14ac:dyDescent="0.25">
      <c r="A40" s="30">
        <v>43131</v>
      </c>
      <c r="B40" s="31">
        <v>3.45</v>
      </c>
      <c r="C40" s="31">
        <v>5.78</v>
      </c>
      <c r="D40" s="31">
        <v>5.2230583478702304</v>
      </c>
      <c r="E40" s="13"/>
      <c r="F40" s="13"/>
      <c r="G40" s="13"/>
    </row>
    <row r="41" spans="1:7" ht="15" x14ac:dyDescent="0.25">
      <c r="A41" s="30">
        <v>43159</v>
      </c>
      <c r="B41" s="31">
        <v>3.71</v>
      </c>
      <c r="C41" s="31">
        <v>6.14</v>
      </c>
      <c r="D41" s="31">
        <v>5.2688686951093082</v>
      </c>
      <c r="E41" s="13"/>
      <c r="F41" s="13"/>
      <c r="G41" s="13"/>
    </row>
    <row r="42" spans="1:7" ht="15" x14ac:dyDescent="0.25">
      <c r="A42" s="30">
        <v>43189</v>
      </c>
      <c r="B42" s="31">
        <v>3.76</v>
      </c>
      <c r="C42" s="31">
        <v>6.19</v>
      </c>
      <c r="D42" s="31">
        <v>5.3139070454380599</v>
      </c>
      <c r="E42" s="13"/>
      <c r="F42" s="13"/>
      <c r="G42" s="13"/>
    </row>
    <row r="43" spans="1:7" ht="15" x14ac:dyDescent="0.25">
      <c r="A43" s="30">
        <v>43220</v>
      </c>
      <c r="B43" s="31">
        <v>3.92</v>
      </c>
      <c r="C43" s="31">
        <v>6.26</v>
      </c>
      <c r="D43" s="31">
        <v>5.5796786168324628</v>
      </c>
      <c r="E43" s="13"/>
      <c r="F43" s="13"/>
      <c r="G43" s="13"/>
    </row>
    <row r="44" spans="1:7" ht="15" x14ac:dyDescent="0.25">
      <c r="A44" s="30">
        <v>43251</v>
      </c>
      <c r="B44" s="31">
        <v>3.88</v>
      </c>
      <c r="C44" s="31">
        <v>6.42</v>
      </c>
      <c r="D44" s="31">
        <v>5.6985032017155275</v>
      </c>
      <c r="E44" s="13"/>
      <c r="F44" s="13"/>
      <c r="G44" s="13"/>
    </row>
    <row r="45" spans="1:7" ht="15" x14ac:dyDescent="0.25">
      <c r="A45" s="30">
        <v>43280</v>
      </c>
      <c r="B45" s="31">
        <v>4.0199999999999996</v>
      </c>
      <c r="C45" s="31">
        <v>6.49</v>
      </c>
      <c r="D45" s="31">
        <v>5.802897958870405</v>
      </c>
      <c r="E45" s="13"/>
      <c r="F45" s="13"/>
      <c r="G45" s="13"/>
    </row>
    <row r="46" spans="1:7" ht="15" x14ac:dyDescent="0.25">
      <c r="A46" s="30">
        <v>43312</v>
      </c>
      <c r="B46" s="31">
        <v>3.99</v>
      </c>
      <c r="C46" s="31">
        <v>6.31</v>
      </c>
      <c r="D46" s="31">
        <v>5.7839308792150073</v>
      </c>
      <c r="E46" s="13"/>
      <c r="F46" s="13"/>
      <c r="G46" s="13"/>
    </row>
    <row r="47" spans="1:7" ht="15" x14ac:dyDescent="0.25">
      <c r="A47" s="30">
        <v>43343</v>
      </c>
      <c r="B47" s="31">
        <v>3.95</v>
      </c>
      <c r="C47" s="31">
        <v>6.27</v>
      </c>
      <c r="D47" s="31">
        <v>5.8003917508141223</v>
      </c>
      <c r="E47" s="13"/>
      <c r="F47" s="13"/>
      <c r="G47" s="13"/>
    </row>
    <row r="48" spans="1:7" ht="15" x14ac:dyDescent="0.25">
      <c r="A48" s="30">
        <v>43371</v>
      </c>
      <c r="B48" s="31">
        <v>4.07</v>
      </c>
      <c r="C48" s="31">
        <v>6.24</v>
      </c>
      <c r="D48" s="31">
        <v>5.7651923106358227</v>
      </c>
      <c r="E48" s="13"/>
      <c r="F48" s="13"/>
      <c r="G48" s="13"/>
    </row>
    <row r="49" spans="1:7" ht="15" x14ac:dyDescent="0.25">
      <c r="A49" s="30">
        <v>43404</v>
      </c>
      <c r="B49" s="31">
        <v>4.28</v>
      </c>
      <c r="C49" s="31">
        <v>6.86</v>
      </c>
      <c r="D49" s="31">
        <v>5.9967831641569589</v>
      </c>
      <c r="E49" s="13"/>
      <c r="F49" s="13"/>
      <c r="G49" s="13"/>
    </row>
    <row r="50" spans="1:7" ht="15" x14ac:dyDescent="0.25">
      <c r="A50" s="30">
        <v>43434</v>
      </c>
      <c r="B50" s="31">
        <v>4.37</v>
      </c>
      <c r="C50" s="31">
        <v>7.22</v>
      </c>
      <c r="D50" s="31">
        <v>6.3854952917399013</v>
      </c>
      <c r="E50" s="13"/>
      <c r="F50" s="13"/>
      <c r="G50" s="13"/>
    </row>
    <row r="51" spans="1:7" ht="15" x14ac:dyDescent="0.25">
      <c r="A51" s="30">
        <v>43465</v>
      </c>
      <c r="B51" s="31">
        <v>4.2</v>
      </c>
      <c r="C51" s="31">
        <v>7.95</v>
      </c>
      <c r="D51" s="31">
        <v>7.2290694276224059</v>
      </c>
      <c r="E51" s="13"/>
      <c r="F51" s="13"/>
      <c r="G51" s="13"/>
    </row>
    <row r="52" spans="1:7" ht="15" x14ac:dyDescent="0.25">
      <c r="A52" s="30">
        <v>43496</v>
      </c>
      <c r="B52" s="31">
        <v>3.91</v>
      </c>
      <c r="C52" s="31">
        <v>6.9</v>
      </c>
      <c r="D52" s="31">
        <v>6.9193078672459514</v>
      </c>
      <c r="E52" s="13"/>
      <c r="F52" s="13"/>
      <c r="G52" s="13"/>
    </row>
    <row r="53" spans="1:7" ht="15" x14ac:dyDescent="0.25">
      <c r="A53" s="30">
        <v>43524</v>
      </c>
      <c r="B53" s="31">
        <v>3.91</v>
      </c>
      <c r="C53" s="31">
        <v>6.54</v>
      </c>
      <c r="D53" s="31">
        <v>6.6564749089850439</v>
      </c>
      <c r="E53" s="13"/>
      <c r="F53" s="13"/>
      <c r="G53" s="13"/>
    </row>
    <row r="54" spans="1:7" ht="15" x14ac:dyDescent="0.25">
      <c r="A54" s="30">
        <v>43553</v>
      </c>
      <c r="B54" s="31">
        <v>3.63</v>
      </c>
      <c r="C54" s="31">
        <v>6.43</v>
      </c>
      <c r="D54" s="31">
        <v>6.8514942664052318</v>
      </c>
      <c r="E54" s="13"/>
      <c r="F54" s="13"/>
      <c r="G54" s="13"/>
    </row>
    <row r="55" spans="1:7" ht="15" x14ac:dyDescent="0.25">
      <c r="A55" s="30">
        <v>43585</v>
      </c>
      <c r="B55" s="31">
        <v>3.6</v>
      </c>
      <c r="C55" s="31">
        <v>6.12</v>
      </c>
      <c r="D55" s="31">
        <v>6.4917336375614125</v>
      </c>
      <c r="E55" s="13"/>
      <c r="F55" s="13"/>
      <c r="G55" s="13"/>
    </row>
    <row r="56" spans="1:7" ht="15" x14ac:dyDescent="0.25">
      <c r="A56" s="30">
        <v>43616</v>
      </c>
      <c r="B56" s="31">
        <v>3.44</v>
      </c>
      <c r="C56" s="31">
        <v>6.57</v>
      </c>
      <c r="D56" s="31">
        <v>6.6641870453641605</v>
      </c>
      <c r="E56" s="13"/>
      <c r="F56" s="13"/>
      <c r="G56" s="13"/>
    </row>
    <row r="57" spans="1:7" ht="15" x14ac:dyDescent="0.25">
      <c r="A57" s="30">
        <v>43644</v>
      </c>
      <c r="B57" s="31">
        <v>3.16</v>
      </c>
      <c r="C57" s="31">
        <v>5.87</v>
      </c>
      <c r="D57" s="31">
        <v>6.6989426512742174</v>
      </c>
      <c r="E57" s="13"/>
      <c r="F57" s="13"/>
      <c r="G57" s="13"/>
    </row>
    <row r="58" spans="1:7" ht="15" x14ac:dyDescent="0.25">
      <c r="A58" s="30">
        <v>43677</v>
      </c>
      <c r="B58" s="31">
        <v>3.16</v>
      </c>
      <c r="C58" s="31">
        <v>5.88</v>
      </c>
      <c r="D58" s="31">
        <v>6.5505392491097671</v>
      </c>
      <c r="E58" s="13"/>
      <c r="F58" s="13"/>
      <c r="G58" s="13"/>
    </row>
    <row r="59" spans="1:7" ht="15" x14ac:dyDescent="0.25">
      <c r="A59" s="30">
        <v>43707</v>
      </c>
      <c r="B59" s="31">
        <v>2.81</v>
      </c>
      <c r="C59" s="31">
        <v>5.72</v>
      </c>
      <c r="D59" s="31">
        <v>6.6889295876936874</v>
      </c>
      <c r="E59" s="13"/>
      <c r="F59" s="13"/>
      <c r="G59" s="13"/>
    </row>
    <row r="60" spans="1:7" ht="15" x14ac:dyDescent="0.25">
      <c r="A60" s="30">
        <v>43738</v>
      </c>
      <c r="B60" s="31">
        <v>2.91</v>
      </c>
      <c r="C60" s="31">
        <v>5.65</v>
      </c>
      <c r="D60" s="31">
        <v>6.6201159626585442</v>
      </c>
      <c r="E60" s="13"/>
      <c r="F60" s="13"/>
      <c r="G60" s="13"/>
    </row>
    <row r="61" spans="1:7" ht="15" x14ac:dyDescent="0.25">
      <c r="A61" s="30">
        <v>43769</v>
      </c>
      <c r="B61" s="31">
        <v>2.84</v>
      </c>
      <c r="C61" s="31">
        <v>5.7</v>
      </c>
      <c r="D61" s="31">
        <v>6.7278796513134242</v>
      </c>
      <c r="E61" s="13"/>
      <c r="F61" s="13"/>
      <c r="G61" s="13"/>
    </row>
    <row r="62" spans="1:7" ht="15" x14ac:dyDescent="0.25">
      <c r="A62" s="30">
        <v>43798</v>
      </c>
      <c r="B62" s="31">
        <v>2.87</v>
      </c>
      <c r="C62" s="31">
        <v>5.59</v>
      </c>
      <c r="D62" s="31">
        <v>6.4696187929770224</v>
      </c>
      <c r="E62" s="13"/>
      <c r="F62" s="13"/>
      <c r="G62" s="13"/>
    </row>
    <row r="63" spans="1:7" ht="15" x14ac:dyDescent="0.25">
      <c r="A63" s="30">
        <v>43830</v>
      </c>
      <c r="B63" s="31">
        <v>2.84</v>
      </c>
      <c r="C63" s="31">
        <v>5.19</v>
      </c>
      <c r="D63" s="31">
        <v>6.1286719342655189</v>
      </c>
      <c r="E63" s="13"/>
      <c r="F63" s="13"/>
      <c r="G63" s="13"/>
    </row>
    <row r="64" spans="1:7" ht="15" x14ac:dyDescent="0.25">
      <c r="A64" s="30">
        <v>43861</v>
      </c>
      <c r="B64" s="31">
        <v>2.58</v>
      </c>
      <c r="C64" s="31">
        <v>5.52</v>
      </c>
      <c r="D64" s="31">
        <v>6.0529102304009861</v>
      </c>
      <c r="E64" s="13"/>
      <c r="F64" s="13"/>
      <c r="G64" s="13"/>
    </row>
    <row r="65" spans="1:7" ht="15" x14ac:dyDescent="0.25">
      <c r="A65" s="30">
        <v>43889</v>
      </c>
      <c r="B65" s="31">
        <v>2.4</v>
      </c>
      <c r="C65" s="31">
        <v>6.23</v>
      </c>
      <c r="D65" s="31">
        <v>6.338775578360921</v>
      </c>
      <c r="E65" s="13"/>
      <c r="F65" s="13"/>
      <c r="G65" s="13"/>
    </row>
    <row r="66" spans="1:7" ht="15" x14ac:dyDescent="0.25">
      <c r="A66" s="30">
        <v>43921</v>
      </c>
      <c r="B66" s="31">
        <v>3.43</v>
      </c>
      <c r="C66" s="31">
        <v>9.44</v>
      </c>
      <c r="D66" s="31">
        <v>10.08975325774716</v>
      </c>
      <c r="E66" s="13"/>
      <c r="F66" s="13"/>
      <c r="G66" s="13"/>
    </row>
    <row r="67" spans="1:7" ht="15" x14ac:dyDescent="0.25">
      <c r="A67" s="30">
        <v>43951</v>
      </c>
      <c r="B67" s="31">
        <v>2.67</v>
      </c>
      <c r="C67" s="31">
        <v>8.0500000000000007</v>
      </c>
      <c r="D67" s="31">
        <v>8.4649171335008297</v>
      </c>
      <c r="E67" s="13"/>
      <c r="F67" s="13"/>
      <c r="G67" s="13"/>
    </row>
    <row r="68" spans="1:7" ht="15" x14ac:dyDescent="0.25">
      <c r="A68" s="30">
        <v>43980</v>
      </c>
      <c r="B68" s="31">
        <v>2.4</v>
      </c>
      <c r="C68" s="31">
        <v>7.02</v>
      </c>
      <c r="D68" s="31">
        <v>7.1090291910260488</v>
      </c>
      <c r="E68" s="13"/>
      <c r="F68" s="13"/>
      <c r="G68" s="13"/>
    </row>
    <row r="69" spans="1:7" ht="15" x14ac:dyDescent="0.25">
      <c r="A69" s="30">
        <v>44012</v>
      </c>
      <c r="B69" s="31">
        <v>2.15</v>
      </c>
      <c r="C69" s="31">
        <v>6.87</v>
      </c>
      <c r="D69" s="31">
        <v>6.7921905867834225</v>
      </c>
      <c r="E69" s="13"/>
      <c r="F69" s="13"/>
      <c r="G69" s="13"/>
    </row>
    <row r="70" spans="1:7" ht="15" x14ac:dyDescent="0.25">
      <c r="A70" s="30">
        <v>44043</v>
      </c>
      <c r="B70" s="31">
        <v>1.86</v>
      </c>
      <c r="C70" s="31">
        <v>5.37</v>
      </c>
      <c r="D70" s="31">
        <v>6.110817916065856</v>
      </c>
      <c r="E70" s="13"/>
      <c r="F70" s="13"/>
      <c r="G70" s="13"/>
    </row>
    <row r="71" spans="1:7" ht="15" x14ac:dyDescent="0.25">
      <c r="A71" s="30">
        <v>44074</v>
      </c>
      <c r="B71" s="31">
        <v>1.95</v>
      </c>
      <c r="C71" s="31">
        <v>5.34</v>
      </c>
      <c r="D71" s="31">
        <v>5.792422589315108</v>
      </c>
      <c r="E71" s="13"/>
      <c r="F71" s="13"/>
      <c r="G71" s="13"/>
    </row>
    <row r="72" spans="1:7" ht="15" x14ac:dyDescent="0.25">
      <c r="A72" s="30">
        <v>44104</v>
      </c>
      <c r="B72" s="31">
        <v>2.0099999999999998</v>
      </c>
      <c r="C72" s="31">
        <v>5.77</v>
      </c>
      <c r="D72" s="31">
        <v>5.7302566853563652</v>
      </c>
      <c r="E72" s="13"/>
      <c r="F72" s="13"/>
      <c r="G72" s="13"/>
    </row>
    <row r="73" spans="1:7" ht="15" x14ac:dyDescent="0.25">
      <c r="A73" s="30">
        <v>44134</v>
      </c>
      <c r="B73" s="31">
        <v>2.0299999999999998</v>
      </c>
      <c r="C73" s="31">
        <v>5.78</v>
      </c>
      <c r="D73" s="31">
        <v>5.4471282484533345</v>
      </c>
      <c r="E73" s="13"/>
      <c r="F73" s="13"/>
      <c r="G73" s="13"/>
    </row>
    <row r="74" spans="1:7" ht="15" x14ac:dyDescent="0.25">
      <c r="A74" s="30">
        <v>44165</v>
      </c>
      <c r="B74" s="31">
        <v>1.8</v>
      </c>
      <c r="C74" s="31">
        <v>4.7</v>
      </c>
      <c r="D74" s="31">
        <v>4.9386092147359486</v>
      </c>
      <c r="E74" s="13"/>
      <c r="F74" s="13"/>
      <c r="G74" s="13"/>
    </row>
    <row r="75" spans="1:7" ht="15" x14ac:dyDescent="0.25">
      <c r="A75" s="30">
        <v>44196</v>
      </c>
      <c r="B75" s="31">
        <v>1.74</v>
      </c>
      <c r="C75" s="31">
        <v>4.18</v>
      </c>
      <c r="D75" s="31">
        <v>4.7030587606889558</v>
      </c>
      <c r="E75" s="13"/>
      <c r="F75" s="13"/>
      <c r="G75" s="13"/>
    </row>
    <row r="76" spans="1:7" ht="15" x14ac:dyDescent="0.25">
      <c r="A76" s="30">
        <v>44225</v>
      </c>
      <c r="B76" s="31">
        <v>1.86</v>
      </c>
      <c r="C76" s="31">
        <v>4.3099999999999996</v>
      </c>
      <c r="D76" s="31">
        <v>4.4826042940829609</v>
      </c>
      <c r="E76" s="13"/>
      <c r="F76" s="13"/>
      <c r="G76" s="13"/>
    </row>
    <row r="77" spans="1:7" ht="15" x14ac:dyDescent="0.25">
      <c r="A77" s="30">
        <v>44253</v>
      </c>
      <c r="B77" s="31">
        <v>2.0499999999999998</v>
      </c>
      <c r="C77" s="31">
        <v>4.25</v>
      </c>
      <c r="D77" s="31">
        <v>4.33139563673907</v>
      </c>
      <c r="E77" s="13"/>
      <c r="F77" s="13"/>
      <c r="G77" s="13"/>
    </row>
    <row r="78" spans="1:7" ht="15" x14ac:dyDescent="0.25">
      <c r="A78" s="30">
        <v>44286</v>
      </c>
      <c r="B78" s="31">
        <v>2.2799999999999998</v>
      </c>
      <c r="C78" s="31">
        <v>4.2300000000000004</v>
      </c>
      <c r="D78" s="31">
        <v>4.38617981053119</v>
      </c>
      <c r="E78" s="13"/>
      <c r="F78" s="13"/>
      <c r="G78" s="13"/>
    </row>
    <row r="79" spans="1:7" ht="15" x14ac:dyDescent="0.25">
      <c r="A79" s="30">
        <v>44316</v>
      </c>
      <c r="B79" s="31">
        <v>2.1800000000000002</v>
      </c>
      <c r="C79" s="31">
        <v>3.99</v>
      </c>
      <c r="D79" s="31">
        <v>4.3211965139632689</v>
      </c>
      <c r="E79" s="13"/>
      <c r="F79" s="13"/>
      <c r="G79" s="13"/>
    </row>
    <row r="80" spans="1:7" ht="15" x14ac:dyDescent="0.25">
      <c r="A80" s="30">
        <v>44347</v>
      </c>
      <c r="B80" s="31">
        <v>2.11</v>
      </c>
      <c r="C80" s="31">
        <v>4.03</v>
      </c>
      <c r="D80" s="31">
        <v>4.2606247825365999</v>
      </c>
      <c r="E80" s="13"/>
      <c r="F80" s="13"/>
      <c r="G80" s="13"/>
    </row>
    <row r="81" spans="1:7" ht="15" x14ac:dyDescent="0.25">
      <c r="A81" s="30">
        <v>44377</v>
      </c>
      <c r="B81" s="31">
        <v>2.04</v>
      </c>
      <c r="C81" s="31">
        <v>3.75</v>
      </c>
      <c r="D81" s="31">
        <v>4.2318740902410861</v>
      </c>
      <c r="E81" s="13"/>
      <c r="F81" s="13"/>
      <c r="G81" s="13"/>
    </row>
    <row r="82" spans="1:7" ht="15" x14ac:dyDescent="0.25">
      <c r="A82" s="30">
        <v>44407</v>
      </c>
      <c r="B82" s="31">
        <v>1.93</v>
      </c>
      <c r="C82" s="31">
        <v>3.88</v>
      </c>
      <c r="D82" s="31">
        <v>4.2996339136352733</v>
      </c>
      <c r="E82" s="13"/>
      <c r="F82" s="13"/>
      <c r="G82" s="13"/>
    </row>
    <row r="83" spans="1:7" ht="15" x14ac:dyDescent="0.25">
      <c r="A83" s="30">
        <v>44439</v>
      </c>
      <c r="B83" s="31">
        <v>1.99</v>
      </c>
      <c r="C83" s="31">
        <v>3.87</v>
      </c>
      <c r="D83" s="31">
        <v>4.2669288255899254</v>
      </c>
      <c r="E83" s="13"/>
      <c r="F83" s="13"/>
      <c r="G83" s="13"/>
    </row>
    <row r="84" spans="1:7" ht="15" x14ac:dyDescent="0.25">
      <c r="A84" s="30">
        <v>44469</v>
      </c>
      <c r="B84" s="31">
        <v>2.13</v>
      </c>
      <c r="C84" s="31">
        <v>4.04</v>
      </c>
      <c r="D84" s="31">
        <v>4.1918852815924188</v>
      </c>
      <c r="E84" s="13"/>
      <c r="F84" s="13"/>
      <c r="G84" s="13"/>
    </row>
    <row r="85" spans="1:7" ht="15" x14ac:dyDescent="0.25">
      <c r="A85" s="30">
        <v>44498</v>
      </c>
      <c r="B85" s="31">
        <v>2.2200000000000002</v>
      </c>
      <c r="C85" s="31">
        <v>4.2300000000000004</v>
      </c>
      <c r="D85" s="31">
        <v>4.1934035194238284</v>
      </c>
      <c r="E85" s="13"/>
      <c r="F85" s="13"/>
      <c r="G85" s="13"/>
    </row>
    <row r="86" spans="1:7" ht="15" x14ac:dyDescent="0.25">
      <c r="A86" s="30">
        <v>44530</v>
      </c>
      <c r="B86" s="31">
        <v>2.29</v>
      </c>
      <c r="C86" s="31">
        <v>4.8</v>
      </c>
      <c r="D86" s="31">
        <v>4.3203265476492376</v>
      </c>
      <c r="E86" s="13"/>
      <c r="F86" s="13"/>
      <c r="G86" s="13"/>
    </row>
    <row r="87" spans="1:7" ht="15" x14ac:dyDescent="0.25">
      <c r="A87" s="30">
        <v>44561</v>
      </c>
      <c r="B87" s="31">
        <v>2.33</v>
      </c>
      <c r="C87" s="31">
        <v>4.21</v>
      </c>
      <c r="D87" s="31">
        <v>4.2041958013723031</v>
      </c>
      <c r="E87" s="13"/>
      <c r="F87" s="13"/>
      <c r="G87" s="13"/>
    </row>
    <row r="88" spans="1:7" ht="15" x14ac:dyDescent="0.25">
      <c r="A88" s="30">
        <v>44592</v>
      </c>
      <c r="B88" s="31">
        <v>2.78</v>
      </c>
      <c r="C88" s="31">
        <v>5.27</v>
      </c>
      <c r="D88" s="31">
        <v>4.2152537307410043</v>
      </c>
      <c r="E88" s="13"/>
      <c r="F88" s="13"/>
      <c r="G88" s="13"/>
    </row>
    <row r="89" spans="1:7" ht="15" x14ac:dyDescent="0.25">
      <c r="A89" s="30">
        <v>44620</v>
      </c>
      <c r="B89" s="31">
        <v>3.08</v>
      </c>
      <c r="C89" s="31">
        <v>5.62</v>
      </c>
      <c r="D89" s="31">
        <v>4.4334543541912383</v>
      </c>
      <c r="E89" s="13"/>
      <c r="F89" s="13"/>
      <c r="G89" s="13"/>
    </row>
    <row r="90" spans="1:7" ht="15" x14ac:dyDescent="0.25">
      <c r="A90" s="30">
        <v>44651</v>
      </c>
      <c r="B90" s="31">
        <v>3.6</v>
      </c>
      <c r="C90" s="31">
        <v>6.01</v>
      </c>
      <c r="D90" s="31">
        <v>4.588723202300705</v>
      </c>
      <c r="E90" s="13"/>
      <c r="F90" s="13"/>
      <c r="G90" s="13"/>
    </row>
    <row r="91" spans="1:7" ht="15" x14ac:dyDescent="0.25">
      <c r="A91" s="30">
        <v>44680</v>
      </c>
      <c r="B91" s="31">
        <v>4.3099999999999996</v>
      </c>
      <c r="C91" s="31">
        <v>6.98</v>
      </c>
      <c r="D91" s="31">
        <v>4.8261866917420413</v>
      </c>
      <c r="E91" s="13"/>
      <c r="F91" s="13"/>
      <c r="G91" s="13"/>
    </row>
    <row r="92" spans="1:7" ht="15" x14ac:dyDescent="0.25">
      <c r="A92" s="30">
        <v>44712</v>
      </c>
      <c r="B92" s="31">
        <v>4.21</v>
      </c>
      <c r="C92" s="31">
        <v>7.09</v>
      </c>
      <c r="D92" s="31">
        <v>5.7829642287940395</v>
      </c>
      <c r="E92" s="13"/>
      <c r="F92" s="13"/>
      <c r="G92" s="13"/>
    </row>
    <row r="93" spans="1:7" ht="15" x14ac:dyDescent="0.25">
      <c r="A93" s="30">
        <v>44742</v>
      </c>
      <c r="B93" s="31">
        <v>4.7</v>
      </c>
      <c r="C93" s="31">
        <v>8.89</v>
      </c>
      <c r="D93" s="31">
        <v>6.7661559622372067</v>
      </c>
      <c r="E93" s="13"/>
      <c r="F93" s="13"/>
      <c r="G93" s="13"/>
    </row>
    <row r="94" spans="1:7" ht="15" x14ac:dyDescent="0.25">
      <c r="A94" s="30">
        <v>44771</v>
      </c>
      <c r="B94" s="31">
        <v>4.33</v>
      </c>
      <c r="C94" s="31">
        <v>7.73</v>
      </c>
      <c r="D94" s="31">
        <v>7.1335145892743519</v>
      </c>
      <c r="E94" s="13"/>
      <c r="F94" s="13"/>
      <c r="G94" s="13"/>
    </row>
    <row r="95" spans="1:7" ht="15" x14ac:dyDescent="0.25">
      <c r="A95" s="30">
        <v>44804</v>
      </c>
      <c r="B95" s="31">
        <v>4.83</v>
      </c>
      <c r="C95" s="31">
        <v>8.42</v>
      </c>
      <c r="D95" s="31">
        <v>7.3696359846262176</v>
      </c>
      <c r="E95" s="13"/>
      <c r="F95" s="13"/>
      <c r="G95" s="13"/>
    </row>
    <row r="96" spans="1:7" ht="15" x14ac:dyDescent="0.25">
      <c r="A96" s="30">
        <v>44834</v>
      </c>
      <c r="B96" s="31">
        <v>5.69</v>
      </c>
      <c r="C96" s="31">
        <v>9.68</v>
      </c>
      <c r="D96" s="31">
        <v>8.4657935665835904</v>
      </c>
      <c r="E96" s="13"/>
      <c r="F96" s="13"/>
      <c r="G96" s="13"/>
    </row>
    <row r="97" spans="1:7" ht="15" x14ac:dyDescent="0.25">
      <c r="A97" s="30">
        <v>44865</v>
      </c>
      <c r="B97" s="31">
        <v>5.93</v>
      </c>
      <c r="C97" s="31">
        <v>9.1199999999999992</v>
      </c>
      <c r="D97" s="31">
        <v>9.2645127156184639</v>
      </c>
      <c r="E97" s="13"/>
      <c r="F97" s="13"/>
      <c r="G97" s="13"/>
    </row>
    <row r="98" spans="1:7" ht="15" x14ac:dyDescent="0.25">
      <c r="A98" s="30">
        <v>44895</v>
      </c>
      <c r="B98" s="31">
        <v>5.31</v>
      </c>
      <c r="C98" s="31">
        <v>8.6300000000000008</v>
      </c>
      <c r="D98" s="31">
        <v>9.5333254136019914</v>
      </c>
      <c r="E98" s="13"/>
      <c r="F98" s="13"/>
      <c r="G98" s="13"/>
    </row>
    <row r="99" spans="1:7" ht="15" x14ac:dyDescent="0.25">
      <c r="A99" s="30">
        <v>44925</v>
      </c>
      <c r="B99" s="31">
        <v>5.42</v>
      </c>
      <c r="C99" s="31">
        <v>8.9600000000000009</v>
      </c>
      <c r="D99" s="31">
        <v>9.9906822192741469</v>
      </c>
      <c r="E99" s="13"/>
      <c r="F99" s="13"/>
      <c r="G99" s="13"/>
    </row>
    <row r="100" spans="1:7" ht="15" x14ac:dyDescent="0.25">
      <c r="A100" s="30">
        <v>44957</v>
      </c>
      <c r="B100" s="31">
        <v>4.96</v>
      </c>
      <c r="C100" s="31">
        <v>8.14</v>
      </c>
      <c r="D100" s="31">
        <v>9.8688540188904152</v>
      </c>
      <c r="E100" s="13"/>
      <c r="F100" s="13"/>
      <c r="G100" s="13"/>
    </row>
    <row r="101" spans="1:7" ht="15" x14ac:dyDescent="0.25">
      <c r="A101" s="30">
        <v>44985</v>
      </c>
      <c r="B101" s="31">
        <v>5.51</v>
      </c>
      <c r="C101" s="31">
        <v>8.6300000000000008</v>
      </c>
      <c r="D101" s="31">
        <v>9.9730480376542285</v>
      </c>
      <c r="E101" s="13"/>
      <c r="F101" s="13"/>
      <c r="G101" s="13"/>
    </row>
    <row r="102" spans="1:7" ht="15" x14ac:dyDescent="0.25">
      <c r="A102" s="30">
        <v>45016</v>
      </c>
      <c r="B102" s="31">
        <v>5.17</v>
      </c>
      <c r="C102" s="31">
        <v>8.52</v>
      </c>
      <c r="D102" s="31">
        <v>10.259738027679287</v>
      </c>
      <c r="E102" s="13"/>
      <c r="F102" s="13"/>
      <c r="G102" s="13"/>
    </row>
    <row r="103" spans="1:7" ht="15" x14ac:dyDescent="0.25">
      <c r="A103" s="30">
        <v>45044</v>
      </c>
      <c r="B103" s="31">
        <v>5.0999999999999996</v>
      </c>
      <c r="C103" s="31">
        <v>8.48</v>
      </c>
      <c r="D103" s="31">
        <v>10.371234048153353</v>
      </c>
      <c r="E103" s="13"/>
      <c r="F103" s="13"/>
      <c r="G103" s="13"/>
    </row>
    <row r="104" spans="1:7" ht="15" x14ac:dyDescent="0.25">
      <c r="A104" s="30">
        <v>45077</v>
      </c>
      <c r="B104" s="31">
        <v>5.37</v>
      </c>
      <c r="C104" s="31">
        <v>8.81</v>
      </c>
      <c r="D104" s="31">
        <v>10.779216375966056</v>
      </c>
      <c r="E104" s="13"/>
      <c r="F104" s="13"/>
      <c r="G104" s="13"/>
    </row>
    <row r="105" spans="1:7" ht="15" x14ac:dyDescent="0.25">
      <c r="A105" s="30">
        <v>45107</v>
      </c>
      <c r="B105" s="31">
        <v>5.48</v>
      </c>
      <c r="C105" s="31">
        <v>8.5</v>
      </c>
      <c r="D105" s="31">
        <v>10.406372785786816</v>
      </c>
      <c r="E105" s="13"/>
      <c r="F105" s="13"/>
      <c r="G105" s="13"/>
    </row>
    <row r="106" spans="1:7" ht="15" x14ac:dyDescent="0.25">
      <c r="A106" s="30">
        <v>45138</v>
      </c>
      <c r="B106" s="31">
        <v>5.45</v>
      </c>
      <c r="C106" s="31">
        <v>8.3000000000000007</v>
      </c>
      <c r="D106" s="31">
        <v>10.329411380508125</v>
      </c>
      <c r="E106" s="13"/>
      <c r="F106" s="13"/>
      <c r="G106" s="13"/>
    </row>
    <row r="107" spans="1:7" ht="15" x14ac:dyDescent="0.25">
      <c r="A107" s="30">
        <v>45169</v>
      </c>
      <c r="B107" s="31">
        <v>5.61</v>
      </c>
      <c r="C107" s="31">
        <v>8.41</v>
      </c>
      <c r="D107" s="31">
        <v>10.333902869174562</v>
      </c>
      <c r="E107" s="13"/>
      <c r="F107" s="13"/>
      <c r="G107" s="13"/>
    </row>
    <row r="108" spans="1:7" ht="15" x14ac:dyDescent="0.25">
      <c r="A108" s="30">
        <v>45198</v>
      </c>
      <c r="B108" s="31">
        <v>6.04</v>
      </c>
      <c r="C108" s="31">
        <v>8.8800000000000008</v>
      </c>
      <c r="D108" s="31">
        <v>10.297792818565483</v>
      </c>
      <c r="E108" s="13"/>
      <c r="F108" s="13"/>
      <c r="G108" s="13"/>
    </row>
    <row r="109" spans="1:7" ht="15" x14ac:dyDescent="0.25">
      <c r="A109" s="30">
        <v>45230</v>
      </c>
      <c r="B109" s="31">
        <v>6.35</v>
      </c>
      <c r="C109" s="31">
        <v>9.49</v>
      </c>
      <c r="D109" s="31">
        <v>10.604195848464355</v>
      </c>
      <c r="E109" s="13"/>
      <c r="F109" s="13"/>
      <c r="G109" s="13"/>
    </row>
    <row r="110" spans="1:7" ht="15" x14ac:dyDescent="0.25">
      <c r="A110" s="30">
        <v>45260</v>
      </c>
      <c r="B110" s="31">
        <v>5.6</v>
      </c>
      <c r="C110" s="31">
        <v>8.43</v>
      </c>
      <c r="D110" s="31">
        <v>10.440865838124388</v>
      </c>
      <c r="E110" s="13"/>
      <c r="F110" s="13"/>
      <c r="G110" s="13"/>
    </row>
    <row r="111" spans="1:7" ht="15" x14ac:dyDescent="0.25">
      <c r="A111" s="30">
        <v>45289</v>
      </c>
      <c r="B111" s="31">
        <v>5.0599999999999996</v>
      </c>
      <c r="C111" s="31">
        <v>7.59</v>
      </c>
      <c r="D111" s="31">
        <v>10.131432750887814</v>
      </c>
      <c r="E111" s="13"/>
      <c r="F111" s="13"/>
      <c r="G111" s="13"/>
    </row>
    <row r="112" spans="1:7" ht="15" x14ac:dyDescent="0.25">
      <c r="A112" s="30">
        <v>45322</v>
      </c>
      <c r="B112" s="31">
        <v>5.1100000000000003</v>
      </c>
      <c r="C112" s="31">
        <v>7.8</v>
      </c>
      <c r="D112" s="31">
        <v>10.102808246714378</v>
      </c>
      <c r="E112" s="13"/>
      <c r="F112" s="13"/>
      <c r="G112" s="13"/>
    </row>
    <row r="113" spans="1:7" ht="15" x14ac:dyDescent="0.25">
      <c r="A113" s="30">
        <v>45351</v>
      </c>
      <c r="B113" s="31">
        <v>5.41</v>
      </c>
      <c r="C113" s="31">
        <v>7.86</v>
      </c>
      <c r="D113" s="31">
        <v>9.9289817647597758</v>
      </c>
      <c r="E113" s="13"/>
      <c r="F113" s="13"/>
      <c r="G113" s="13"/>
    </row>
    <row r="114" spans="1:7" ht="15" x14ac:dyDescent="0.25">
      <c r="A114" s="30">
        <v>45380</v>
      </c>
      <c r="B114" s="31">
        <v>5.3</v>
      </c>
      <c r="C114" s="31">
        <v>7.66</v>
      </c>
      <c r="D114" s="31">
        <v>9.821753576754082</v>
      </c>
      <c r="E114" s="13"/>
      <c r="F114" s="13"/>
      <c r="G114" s="13"/>
    </row>
    <row r="115" spans="1:7" ht="15" x14ac:dyDescent="0.25">
      <c r="A115" s="30">
        <v>45412</v>
      </c>
      <c r="B115" s="31">
        <v>5.73</v>
      </c>
      <c r="C115" s="31">
        <v>8.11</v>
      </c>
      <c r="D115" s="31">
        <v>9.8236630919820325</v>
      </c>
      <c r="E115" s="13"/>
      <c r="F115" s="13"/>
      <c r="G115" s="13"/>
    </row>
    <row r="116" spans="1:7" ht="15" x14ac:dyDescent="0.25">
      <c r="A116" s="30">
        <v>45443</v>
      </c>
      <c r="B116" s="31">
        <v>5.52</v>
      </c>
      <c r="C116" s="31">
        <v>8</v>
      </c>
      <c r="D116" s="31">
        <v>9.7008821471474</v>
      </c>
      <c r="E116" s="13"/>
      <c r="F116" s="13"/>
      <c r="G116" s="13"/>
    </row>
    <row r="117" spans="1:7" ht="15" x14ac:dyDescent="0.25">
      <c r="A117" s="30">
        <v>45471</v>
      </c>
      <c r="B117" s="31">
        <v>5.48</v>
      </c>
      <c r="C117" s="31">
        <v>7.91</v>
      </c>
      <c r="D117" s="31">
        <v>9.7662314012158884</v>
      </c>
      <c r="E117" s="13"/>
      <c r="F117" s="13"/>
      <c r="G117" s="13"/>
    </row>
    <row r="118" spans="1:7" ht="15" x14ac:dyDescent="0.25">
      <c r="A118" s="30">
        <v>45504</v>
      </c>
      <c r="B118" s="31">
        <v>5.14</v>
      </c>
      <c r="C118" s="31">
        <v>7.59</v>
      </c>
      <c r="D118" s="31">
        <v>9.7840833144312196</v>
      </c>
      <c r="E118" s="13"/>
      <c r="F118" s="13"/>
      <c r="G118" s="13"/>
    </row>
    <row r="119" spans="1:7" ht="15" x14ac:dyDescent="0.25">
      <c r="A119" s="30">
        <v>45534</v>
      </c>
      <c r="B119" s="31">
        <v>4.9400000000000004</v>
      </c>
      <c r="C119" s="31">
        <v>7.3</v>
      </c>
      <c r="D119" s="31">
        <v>9.6815991826432324</v>
      </c>
      <c r="E119" s="13"/>
      <c r="F119" s="13"/>
      <c r="G119" s="13"/>
    </row>
    <row r="120" spans="1:7" ht="15" x14ac:dyDescent="0.25">
      <c r="A120" s="30">
        <v>45565</v>
      </c>
      <c r="B120" s="31">
        <v>4.72</v>
      </c>
      <c r="C120" s="31">
        <v>6.99</v>
      </c>
      <c r="D120" s="31">
        <v>9.535814857167372</v>
      </c>
      <c r="E120" s="13"/>
      <c r="F120" s="13"/>
      <c r="G120" s="13"/>
    </row>
    <row r="121" spans="1:7" ht="15" x14ac:dyDescent="0.25">
      <c r="A121" s="30">
        <v>45596</v>
      </c>
      <c r="B121" s="31">
        <v>5.16</v>
      </c>
      <c r="C121" s="31">
        <v>7.33</v>
      </c>
      <c r="D121" s="31">
        <v>9.0899315031199972</v>
      </c>
      <c r="E121" s="13"/>
      <c r="F121" s="13"/>
      <c r="G121" s="13"/>
    </row>
    <row r="122" spans="1:7" ht="15" x14ac:dyDescent="0.25">
      <c r="A122" s="30">
        <v>45625</v>
      </c>
      <c r="B122" s="31">
        <v>5.05</v>
      </c>
      <c r="C122" s="31">
        <v>7.14</v>
      </c>
      <c r="D122" s="31">
        <v>8.7300805922512801</v>
      </c>
      <c r="E122" s="13"/>
      <c r="F122" s="13"/>
      <c r="G122" s="13"/>
    </row>
    <row r="123" spans="1:7" ht="15" x14ac:dyDescent="0.25">
      <c r="A123" s="30">
        <v>45657</v>
      </c>
      <c r="B123" s="31">
        <v>5.33</v>
      </c>
      <c r="C123" s="31">
        <v>7.49</v>
      </c>
      <c r="D123" s="31">
        <v>8.5515223075995177</v>
      </c>
      <c r="E123" s="13"/>
      <c r="F123" s="13"/>
      <c r="G123" s="13"/>
    </row>
    <row r="124" spans="1:7" ht="15" x14ac:dyDescent="0.25">
      <c r="A124" s="30">
        <v>45688</v>
      </c>
      <c r="B124" s="31">
        <v>5.3</v>
      </c>
      <c r="C124" s="31">
        <v>7.2</v>
      </c>
      <c r="D124" s="31">
        <v>8.3704035121230547</v>
      </c>
      <c r="E124" s="13"/>
      <c r="F124" s="13"/>
      <c r="G124" s="13"/>
    </row>
    <row r="125" spans="1:7" ht="15" x14ac:dyDescent="0.25">
      <c r="A125" s="30">
        <v>45716</v>
      </c>
      <c r="B125" s="31">
        <v>5.08</v>
      </c>
      <c r="C125" s="31">
        <v>7.15</v>
      </c>
      <c r="D125" s="31">
        <v>8.4125143874599591</v>
      </c>
      <c r="E125" s="13"/>
      <c r="F125" s="13"/>
      <c r="G125" s="13"/>
    </row>
    <row r="126" spans="1:7" ht="15" x14ac:dyDescent="0.25">
      <c r="A126" s="30">
        <v>45747</v>
      </c>
      <c r="B126" s="31">
        <v>5.15</v>
      </c>
      <c r="C126" s="31">
        <v>7.73</v>
      </c>
      <c r="D126" s="31">
        <v>8.6690807207802294</v>
      </c>
      <c r="E126" s="13"/>
      <c r="F126" s="13"/>
      <c r="G126" s="13"/>
    </row>
    <row r="127" spans="1:7" ht="15" x14ac:dyDescent="0.25">
      <c r="A127" s="30">
        <v>45777</v>
      </c>
      <c r="B127" s="31">
        <v>5.14</v>
      </c>
      <c r="C127" s="31">
        <v>7.9</v>
      </c>
      <c r="D127" s="31">
        <v>8.8177518016024603</v>
      </c>
      <c r="E127" s="13"/>
      <c r="F127" s="13"/>
      <c r="G127" s="13"/>
    </row>
    <row r="128" spans="1:7" ht="15" x14ac:dyDescent="0.25">
      <c r="A128" s="30">
        <v>45807</v>
      </c>
      <c r="B128" s="31">
        <v>5.21</v>
      </c>
      <c r="C128" s="31">
        <v>7.46</v>
      </c>
      <c r="D128" s="31">
        <v>8.5518968664954578</v>
      </c>
      <c r="E128" s="13"/>
      <c r="F128" s="13"/>
      <c r="G128" s="13"/>
    </row>
    <row r="129" spans="1:7" ht="15" x14ac:dyDescent="0.25">
      <c r="A129" s="30">
        <v>45838</v>
      </c>
      <c r="B129" s="31">
        <v>4.99</v>
      </c>
      <c r="C129" s="31">
        <v>7.06</v>
      </c>
      <c r="D129" s="31">
        <v>8.4185672390668049</v>
      </c>
      <c r="E129" s="13"/>
      <c r="F129" s="13"/>
      <c r="G129" s="13"/>
    </row>
    <row r="130" spans="1:7" ht="15" x14ac:dyDescent="0.25">
      <c r="A130" s="30">
        <v>45869</v>
      </c>
      <c r="B130" s="31">
        <v>5.07</v>
      </c>
      <c r="C130" s="31">
        <v>7.08</v>
      </c>
      <c r="D130" s="31">
        <v>8.3370620953221994</v>
      </c>
      <c r="E130" s="13"/>
      <c r="F130" s="13"/>
      <c r="G130" s="13"/>
    </row>
    <row r="131" spans="1:7" ht="15" x14ac:dyDescent="0.25">
      <c r="A131" s="30">
        <v>45898</v>
      </c>
      <c r="B131" s="31">
        <v>4.91</v>
      </c>
      <c r="C131" s="31">
        <v>6.75</v>
      </c>
      <c r="D131" s="31">
        <v>8.3385589144372751</v>
      </c>
      <c r="E131" s="13"/>
      <c r="F131" s="13"/>
      <c r="G131" s="13"/>
    </row>
    <row r="132" spans="1:7" ht="15" x14ac:dyDescent="0.25">
      <c r="A132" s="30">
        <v>45930</v>
      </c>
      <c r="B132" s="31">
        <v>4.8099999999999996</v>
      </c>
      <c r="C132" s="31">
        <v>6.7</v>
      </c>
      <c r="D132" s="31">
        <v>8.2533506738793303</v>
      </c>
      <c r="E132" s="13"/>
      <c r="F132" s="13"/>
      <c r="G132" s="13"/>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G132"/>
  <sheetViews>
    <sheetView workbookViewId="0"/>
  </sheetViews>
  <sheetFormatPr defaultRowHeight="12.75" x14ac:dyDescent="0.2"/>
  <cols>
    <col min="1" max="1" width="11.7109375" customWidth="1"/>
    <col min="2" max="2" width="18.28515625" customWidth="1"/>
    <col min="3" max="3" width="11.5703125" customWidth="1"/>
    <col min="4" max="4" width="15.42578125" bestFit="1" customWidth="1"/>
    <col min="6" max="6" width="27.5703125" bestFit="1" customWidth="1"/>
    <col min="7" max="7" width="7.42578125" bestFit="1" customWidth="1"/>
  </cols>
  <sheetData>
    <row r="1" spans="1:7" ht="15" x14ac:dyDescent="0.25">
      <c r="A1" s="9" t="s">
        <v>277</v>
      </c>
      <c r="B1" s="10" t="s">
        <v>278</v>
      </c>
      <c r="C1" s="13"/>
      <c r="D1" s="13"/>
      <c r="E1" s="13"/>
      <c r="F1" s="13"/>
      <c r="G1" s="13"/>
    </row>
    <row r="2" spans="1:7" ht="15" x14ac:dyDescent="0.25">
      <c r="A2" s="53" t="s">
        <v>194</v>
      </c>
      <c r="B2" s="88" t="s">
        <v>274</v>
      </c>
      <c r="C2" s="88" t="s">
        <v>275</v>
      </c>
      <c r="D2" s="88" t="s">
        <v>276</v>
      </c>
      <c r="E2" s="13"/>
      <c r="F2" s="53" t="s">
        <v>3</v>
      </c>
      <c r="G2" s="53" t="s">
        <v>4</v>
      </c>
    </row>
    <row r="3" spans="1:7" ht="15" x14ac:dyDescent="0.25">
      <c r="A3" s="30">
        <v>42004</v>
      </c>
      <c r="B3" s="31">
        <v>1.31</v>
      </c>
      <c r="C3" s="31">
        <v>4.83</v>
      </c>
      <c r="D3" s="31">
        <v>5.1805019514014967</v>
      </c>
      <c r="E3" s="13"/>
      <c r="F3" s="43" t="s">
        <v>274</v>
      </c>
      <c r="G3" s="43" t="s">
        <v>232</v>
      </c>
    </row>
    <row r="4" spans="1:7" ht="15" x14ac:dyDescent="0.25">
      <c r="A4" s="30">
        <v>42034</v>
      </c>
      <c r="B4" s="31">
        <v>1.36</v>
      </c>
      <c r="C4" s="31">
        <v>5.09</v>
      </c>
      <c r="D4" s="31">
        <v>5.1865142631667318</v>
      </c>
      <c r="E4" s="13"/>
      <c r="F4" s="43" t="s">
        <v>275</v>
      </c>
      <c r="G4" s="43" t="s">
        <v>232</v>
      </c>
    </row>
    <row r="5" spans="1:7" ht="15" x14ac:dyDescent="0.25">
      <c r="A5" s="30">
        <v>42062</v>
      </c>
      <c r="B5" s="31">
        <v>1.23</v>
      </c>
      <c r="C5" s="31">
        <v>4.3099999999999996</v>
      </c>
      <c r="D5" s="31">
        <v>4.9169670651146227</v>
      </c>
      <c r="E5" s="13"/>
      <c r="F5" s="43" t="s">
        <v>276</v>
      </c>
      <c r="G5" s="43" t="s">
        <v>232</v>
      </c>
    </row>
    <row r="6" spans="1:7" ht="15" x14ac:dyDescent="0.25">
      <c r="A6" s="30">
        <v>42094</v>
      </c>
      <c r="B6" s="31">
        <v>1.29</v>
      </c>
      <c r="C6" s="31">
        <v>4.66</v>
      </c>
      <c r="D6" s="31">
        <v>4.9217434896999075</v>
      </c>
      <c r="E6" s="13"/>
      <c r="F6" s="43"/>
      <c r="G6" s="43"/>
    </row>
    <row r="7" spans="1:7" ht="15" x14ac:dyDescent="0.25">
      <c r="A7" s="30">
        <v>42124</v>
      </c>
      <c r="B7" s="31">
        <v>1.28</v>
      </c>
      <c r="C7" s="31">
        <v>4.3899999999999997</v>
      </c>
      <c r="D7" s="31">
        <v>4.7519417310655676</v>
      </c>
      <c r="E7" s="13"/>
      <c r="F7" s="87" t="s">
        <v>9</v>
      </c>
      <c r="G7" s="43"/>
    </row>
    <row r="8" spans="1:7" ht="15" x14ac:dyDescent="0.25">
      <c r="A8" s="30">
        <v>42153</v>
      </c>
      <c r="B8" s="31">
        <v>1.33</v>
      </c>
      <c r="C8" s="31">
        <v>4.33</v>
      </c>
      <c r="D8" s="31">
        <v>4.7903937962952678</v>
      </c>
      <c r="E8" s="13"/>
      <c r="F8" s="43" t="s">
        <v>197</v>
      </c>
      <c r="G8" s="43"/>
    </row>
    <row r="9" spans="1:7" ht="15" x14ac:dyDescent="0.25">
      <c r="A9" s="30">
        <v>42185</v>
      </c>
      <c r="B9" s="31">
        <v>1.45</v>
      </c>
      <c r="C9" s="31">
        <v>4.76</v>
      </c>
      <c r="D9" s="31">
        <v>4.9622819994338014</v>
      </c>
      <c r="E9" s="13"/>
      <c r="F9" s="43"/>
      <c r="G9" s="43"/>
    </row>
    <row r="10" spans="1:7" ht="15" x14ac:dyDescent="0.25">
      <c r="A10" s="30">
        <v>42216</v>
      </c>
      <c r="B10" s="31">
        <v>1.54</v>
      </c>
      <c r="C10" s="31">
        <v>5.13</v>
      </c>
      <c r="D10" s="31">
        <v>5.0258233331046718</v>
      </c>
      <c r="E10" s="13"/>
      <c r="F10" s="87" t="s">
        <v>234</v>
      </c>
      <c r="G10" s="43"/>
    </row>
    <row r="11" spans="1:7" ht="15" x14ac:dyDescent="0.25">
      <c r="A11" s="30">
        <v>42247</v>
      </c>
      <c r="B11" s="31">
        <v>1.63</v>
      </c>
      <c r="C11" s="31">
        <v>5.44</v>
      </c>
      <c r="D11" s="31">
        <v>5.2573920007351607</v>
      </c>
      <c r="E11" s="13"/>
      <c r="F11" s="43" t="s">
        <v>505</v>
      </c>
      <c r="G11" s="43"/>
    </row>
    <row r="12" spans="1:7" ht="15" x14ac:dyDescent="0.25">
      <c r="A12" s="30">
        <v>42277</v>
      </c>
      <c r="B12" s="31">
        <v>1.69</v>
      </c>
      <c r="C12" s="31">
        <v>6.3</v>
      </c>
      <c r="D12" s="31">
        <v>5.4654580088596019</v>
      </c>
      <c r="E12" s="13"/>
      <c r="F12" s="43"/>
      <c r="G12" s="43"/>
    </row>
    <row r="13" spans="1:7" ht="15" x14ac:dyDescent="0.25">
      <c r="A13" s="30">
        <v>42307</v>
      </c>
      <c r="B13" s="31">
        <v>1.59</v>
      </c>
      <c r="C13" s="31">
        <v>5.6</v>
      </c>
      <c r="D13" s="31">
        <v>5.5477537174038334</v>
      </c>
      <c r="E13" s="13"/>
      <c r="F13" s="43"/>
      <c r="G13" s="43"/>
    </row>
    <row r="14" spans="1:7" ht="15" x14ac:dyDescent="0.25">
      <c r="A14" s="30">
        <v>42338</v>
      </c>
      <c r="B14" s="31">
        <v>1.55</v>
      </c>
      <c r="C14" s="31">
        <v>6.02</v>
      </c>
      <c r="D14" s="31">
        <v>5.8150702228446232</v>
      </c>
      <c r="E14" s="13"/>
      <c r="F14" s="43"/>
      <c r="G14" s="43"/>
    </row>
    <row r="15" spans="1:7" ht="15" x14ac:dyDescent="0.25">
      <c r="A15" s="30">
        <v>42369</v>
      </c>
      <c r="B15" s="31">
        <v>1.65</v>
      </c>
      <c r="C15" s="31">
        <v>6.6</v>
      </c>
      <c r="D15" s="31">
        <v>6.2347923815400188</v>
      </c>
      <c r="E15" s="13"/>
      <c r="F15" s="43"/>
      <c r="G15" s="43"/>
    </row>
    <row r="16" spans="1:7" ht="15" x14ac:dyDescent="0.25">
      <c r="A16" s="30">
        <v>42398</v>
      </c>
      <c r="B16" s="31">
        <v>1.93</v>
      </c>
      <c r="C16" s="31">
        <v>7.34</v>
      </c>
      <c r="D16" s="31">
        <v>6.4643960837968617</v>
      </c>
      <c r="E16" s="13"/>
      <c r="F16" s="43"/>
      <c r="G16" s="43"/>
    </row>
    <row r="17" spans="1:7" ht="15" x14ac:dyDescent="0.25">
      <c r="A17" s="30">
        <v>42429</v>
      </c>
      <c r="B17" s="31">
        <v>1.97</v>
      </c>
      <c r="C17" s="31">
        <v>7.26</v>
      </c>
      <c r="D17" s="31">
        <v>6.6543923482717435</v>
      </c>
      <c r="E17" s="13"/>
      <c r="F17" s="13"/>
      <c r="G17" s="13"/>
    </row>
    <row r="18" spans="1:7" ht="15" x14ac:dyDescent="0.25">
      <c r="A18" s="30">
        <v>42460</v>
      </c>
      <c r="B18" s="31">
        <v>1.63</v>
      </c>
      <c r="C18" s="31">
        <v>6.56</v>
      </c>
      <c r="D18" s="31">
        <v>5.8132600999871498</v>
      </c>
      <c r="E18" s="13"/>
      <c r="F18" s="13"/>
      <c r="G18" s="13"/>
    </row>
    <row r="19" spans="1:7" ht="15" x14ac:dyDescent="0.25">
      <c r="A19" s="30">
        <v>42489</v>
      </c>
      <c r="B19" s="31">
        <v>1.46</v>
      </c>
      <c r="C19" s="31">
        <v>5.77</v>
      </c>
      <c r="D19" s="31">
        <v>5.3937400361234769</v>
      </c>
      <c r="E19" s="13"/>
      <c r="F19" s="13"/>
      <c r="G19" s="13"/>
    </row>
    <row r="20" spans="1:7" ht="15" x14ac:dyDescent="0.25">
      <c r="A20" s="30">
        <v>42521</v>
      </c>
      <c r="B20" s="31">
        <v>1.49</v>
      </c>
      <c r="C20" s="31">
        <v>5.66</v>
      </c>
      <c r="D20" s="31">
        <v>5.2330553051874391</v>
      </c>
      <c r="E20" s="13"/>
      <c r="F20" s="13"/>
      <c r="G20" s="13"/>
    </row>
    <row r="21" spans="1:7" ht="15" x14ac:dyDescent="0.25">
      <c r="A21" s="30">
        <v>42551</v>
      </c>
      <c r="B21" s="31">
        <v>1.56</v>
      </c>
      <c r="C21" s="31">
        <v>5.94</v>
      </c>
      <c r="D21" s="31">
        <v>5.3130133788016103</v>
      </c>
      <c r="E21" s="13"/>
      <c r="F21" s="13"/>
      <c r="G21" s="13"/>
    </row>
    <row r="22" spans="1:7" ht="15" x14ac:dyDescent="0.25">
      <c r="A22" s="30">
        <v>42580</v>
      </c>
      <c r="B22" s="31">
        <v>1.45</v>
      </c>
      <c r="C22" s="31">
        <v>5.4</v>
      </c>
      <c r="D22" s="31">
        <v>5.0250405121901149</v>
      </c>
      <c r="E22" s="13"/>
      <c r="F22" s="13"/>
      <c r="G22" s="13"/>
    </row>
    <row r="23" spans="1:7" ht="15" x14ac:dyDescent="0.25">
      <c r="A23" s="30">
        <v>42613</v>
      </c>
      <c r="B23" s="31">
        <v>1.35</v>
      </c>
      <c r="C23" s="31">
        <v>4.9000000000000004</v>
      </c>
      <c r="D23" s="31">
        <v>4.9317074460045855</v>
      </c>
      <c r="E23" s="13"/>
      <c r="F23" s="13"/>
      <c r="G23" s="13"/>
    </row>
    <row r="24" spans="1:7" ht="15" x14ac:dyDescent="0.25">
      <c r="A24" s="30">
        <v>42643</v>
      </c>
      <c r="B24" s="31">
        <v>1.38</v>
      </c>
      <c r="C24" s="31">
        <v>4.8</v>
      </c>
      <c r="D24" s="31">
        <v>4.8010239745807022</v>
      </c>
      <c r="E24" s="13"/>
      <c r="F24" s="13"/>
      <c r="G24" s="13"/>
    </row>
    <row r="25" spans="1:7" ht="15" x14ac:dyDescent="0.25">
      <c r="A25" s="30">
        <v>42674</v>
      </c>
      <c r="B25" s="31">
        <v>1.32</v>
      </c>
      <c r="C25" s="31">
        <v>4.7699999999999996</v>
      </c>
      <c r="D25" s="31">
        <v>4.6121749980931277</v>
      </c>
      <c r="E25" s="13"/>
      <c r="F25" s="13"/>
      <c r="G25" s="13"/>
    </row>
    <row r="26" spans="1:7" ht="15" x14ac:dyDescent="0.25">
      <c r="A26" s="30">
        <v>42704</v>
      </c>
      <c r="B26" s="31">
        <v>1.29</v>
      </c>
      <c r="C26" s="31">
        <v>4.55</v>
      </c>
      <c r="D26" s="31">
        <v>4.6039074107393114</v>
      </c>
      <c r="E26" s="13"/>
      <c r="F26" s="13"/>
      <c r="G26" s="13"/>
    </row>
    <row r="27" spans="1:7" ht="15" x14ac:dyDescent="0.25">
      <c r="A27" s="30">
        <v>42734</v>
      </c>
      <c r="B27" s="31">
        <v>1.23</v>
      </c>
      <c r="C27" s="31">
        <v>4.09</v>
      </c>
      <c r="D27" s="31">
        <v>4.4167334753776935</v>
      </c>
      <c r="E27" s="13"/>
      <c r="F27" s="13"/>
      <c r="G27" s="13"/>
    </row>
    <row r="28" spans="1:7" ht="15" x14ac:dyDescent="0.25">
      <c r="A28" s="30">
        <v>42766</v>
      </c>
      <c r="B28" s="31">
        <v>1.21</v>
      </c>
      <c r="C28" s="31">
        <v>3.88</v>
      </c>
      <c r="D28" s="31">
        <v>4.3578947257496736</v>
      </c>
      <c r="E28" s="13"/>
      <c r="F28" s="13"/>
      <c r="G28" s="13"/>
    </row>
    <row r="29" spans="1:7" ht="15" x14ac:dyDescent="0.25">
      <c r="A29" s="30">
        <v>42794</v>
      </c>
      <c r="B29" s="31">
        <v>1.1499999999999999</v>
      </c>
      <c r="C29" s="31">
        <v>3.63</v>
      </c>
      <c r="D29" s="31">
        <v>4.2134012775769989</v>
      </c>
      <c r="E29" s="13"/>
      <c r="F29" s="13"/>
      <c r="G29" s="13"/>
    </row>
    <row r="30" spans="1:7" ht="15" x14ac:dyDescent="0.25">
      <c r="A30" s="30">
        <v>42825</v>
      </c>
      <c r="B30" s="31">
        <v>1.18</v>
      </c>
      <c r="C30" s="31">
        <v>3.83</v>
      </c>
      <c r="D30" s="31">
        <v>4.1501221683183003</v>
      </c>
      <c r="E30" s="13"/>
      <c r="F30" s="13"/>
      <c r="G30" s="13"/>
    </row>
    <row r="31" spans="1:7" ht="15" x14ac:dyDescent="0.25">
      <c r="A31" s="30">
        <v>42853</v>
      </c>
      <c r="B31" s="31">
        <v>1.1599999999999999</v>
      </c>
      <c r="C31" s="31">
        <v>3.71</v>
      </c>
      <c r="D31" s="31">
        <v>3.9837066741995475</v>
      </c>
      <c r="E31" s="13"/>
      <c r="F31" s="13"/>
      <c r="G31" s="13"/>
    </row>
    <row r="32" spans="1:7" ht="15" x14ac:dyDescent="0.25">
      <c r="A32" s="30">
        <v>42886</v>
      </c>
      <c r="B32" s="31">
        <v>1.1299999999999999</v>
      </c>
      <c r="C32" s="31">
        <v>3.63</v>
      </c>
      <c r="D32" s="31">
        <v>3.9186708323058035</v>
      </c>
      <c r="E32" s="13"/>
      <c r="F32" s="13"/>
      <c r="G32" s="13"/>
    </row>
    <row r="33" spans="1:7" ht="15" x14ac:dyDescent="0.25">
      <c r="A33" s="30">
        <v>42916</v>
      </c>
      <c r="B33" s="31">
        <v>1.0900000000000001</v>
      </c>
      <c r="C33" s="31">
        <v>3.64</v>
      </c>
      <c r="D33" s="31">
        <v>3.9269530051307013</v>
      </c>
      <c r="E33" s="13"/>
      <c r="F33" s="13"/>
      <c r="G33" s="13"/>
    </row>
    <row r="34" spans="1:7" ht="15" x14ac:dyDescent="0.25">
      <c r="A34" s="30">
        <v>42947</v>
      </c>
      <c r="B34" s="31">
        <v>1.02</v>
      </c>
      <c r="C34" s="31">
        <v>3.52</v>
      </c>
      <c r="D34" s="31">
        <v>3.8447909756813652</v>
      </c>
      <c r="E34" s="13"/>
      <c r="F34" s="13"/>
      <c r="G34" s="13"/>
    </row>
    <row r="35" spans="1:7" ht="15" x14ac:dyDescent="0.25">
      <c r="A35" s="30">
        <v>42978</v>
      </c>
      <c r="B35" s="31">
        <v>1.1000000000000001</v>
      </c>
      <c r="C35" s="31">
        <v>3.78</v>
      </c>
      <c r="D35" s="31">
        <v>3.9135189703377899</v>
      </c>
      <c r="E35" s="13"/>
      <c r="F35" s="13"/>
      <c r="G35" s="13"/>
    </row>
    <row r="36" spans="1:7" ht="15" x14ac:dyDescent="0.25">
      <c r="A36" s="30">
        <v>43007</v>
      </c>
      <c r="B36" s="31">
        <v>1.01</v>
      </c>
      <c r="C36" s="31">
        <v>3.47</v>
      </c>
      <c r="D36" s="31">
        <v>3.8992337653873377</v>
      </c>
      <c r="E36" s="13"/>
      <c r="F36" s="13"/>
      <c r="G36" s="13"/>
    </row>
    <row r="37" spans="1:7" ht="15" x14ac:dyDescent="0.25">
      <c r="A37" s="30">
        <v>43039</v>
      </c>
      <c r="B37" s="31">
        <v>0.95</v>
      </c>
      <c r="C37" s="31">
        <v>3.38</v>
      </c>
      <c r="D37" s="31">
        <v>3.8354507394480182</v>
      </c>
      <c r="E37" s="13"/>
      <c r="F37" s="13"/>
      <c r="G37" s="13"/>
    </row>
    <row r="38" spans="1:7" ht="15" x14ac:dyDescent="0.25">
      <c r="A38" s="30">
        <v>43069</v>
      </c>
      <c r="B38" s="31">
        <v>0.97</v>
      </c>
      <c r="C38" s="31">
        <v>3.44</v>
      </c>
      <c r="D38" s="31">
        <v>3.8504271304915458</v>
      </c>
      <c r="E38" s="13"/>
      <c r="F38" s="13"/>
      <c r="G38" s="13"/>
    </row>
    <row r="39" spans="1:7" ht="15" x14ac:dyDescent="0.25">
      <c r="A39" s="30">
        <v>43098</v>
      </c>
      <c r="B39" s="31">
        <v>0.93</v>
      </c>
      <c r="C39" s="31">
        <v>3.43</v>
      </c>
      <c r="D39" s="31">
        <v>3.8062902716025406</v>
      </c>
      <c r="E39" s="13"/>
      <c r="F39" s="13"/>
      <c r="G39" s="13"/>
    </row>
    <row r="40" spans="1:7" ht="15" x14ac:dyDescent="0.25">
      <c r="A40" s="30">
        <v>43131</v>
      </c>
      <c r="B40" s="31">
        <v>0.86</v>
      </c>
      <c r="C40" s="31">
        <v>3.19</v>
      </c>
      <c r="D40" s="31">
        <v>3.6163230545908256</v>
      </c>
      <c r="E40" s="13"/>
      <c r="F40" s="13"/>
      <c r="G40" s="13"/>
    </row>
    <row r="41" spans="1:7" ht="15" x14ac:dyDescent="0.25">
      <c r="A41" s="30">
        <v>43159</v>
      </c>
      <c r="B41" s="31">
        <v>0.96</v>
      </c>
      <c r="C41" s="31">
        <v>3.36</v>
      </c>
      <c r="D41" s="31">
        <v>3.6225455377933833</v>
      </c>
      <c r="E41" s="13"/>
      <c r="F41" s="13"/>
      <c r="G41" s="13"/>
    </row>
    <row r="42" spans="1:7" ht="15" x14ac:dyDescent="0.25">
      <c r="A42" s="30">
        <v>43189</v>
      </c>
      <c r="B42" s="31">
        <v>1.0900000000000001</v>
      </c>
      <c r="C42" s="31">
        <v>3.54</v>
      </c>
      <c r="D42" s="31">
        <v>3.5746557754856174</v>
      </c>
      <c r="E42" s="13"/>
      <c r="F42" s="13"/>
      <c r="G42" s="13"/>
    </row>
    <row r="43" spans="1:7" ht="15" x14ac:dyDescent="0.25">
      <c r="A43" s="30">
        <v>43220</v>
      </c>
      <c r="B43" s="31">
        <v>1.08</v>
      </c>
      <c r="C43" s="31">
        <v>3.38</v>
      </c>
      <c r="D43" s="31">
        <v>3.5478991473346699</v>
      </c>
      <c r="E43" s="13"/>
      <c r="F43" s="13"/>
      <c r="G43" s="13"/>
    </row>
    <row r="44" spans="1:7" ht="15" x14ac:dyDescent="0.25">
      <c r="A44" s="30">
        <v>43251</v>
      </c>
      <c r="B44" s="31">
        <v>1.1499999999999999</v>
      </c>
      <c r="C44" s="31">
        <v>3.62</v>
      </c>
      <c r="D44" s="31">
        <v>3.6051942641709798</v>
      </c>
      <c r="E44" s="13"/>
      <c r="F44" s="13"/>
      <c r="G44" s="13"/>
    </row>
    <row r="45" spans="1:7" ht="15" x14ac:dyDescent="0.25">
      <c r="A45" s="30">
        <v>43280</v>
      </c>
      <c r="B45" s="31">
        <v>1.23</v>
      </c>
      <c r="C45" s="31">
        <v>3.63</v>
      </c>
      <c r="D45" s="31">
        <v>3.6369502684485133</v>
      </c>
      <c r="E45" s="13"/>
      <c r="F45" s="13"/>
      <c r="G45" s="13"/>
    </row>
    <row r="46" spans="1:7" ht="15" x14ac:dyDescent="0.25">
      <c r="A46" s="30">
        <v>43312</v>
      </c>
      <c r="B46" s="31">
        <v>1.0900000000000001</v>
      </c>
      <c r="C46" s="31">
        <v>3.36</v>
      </c>
      <c r="D46" s="31">
        <v>3.5718172325699347</v>
      </c>
      <c r="E46" s="13"/>
      <c r="F46" s="13"/>
      <c r="G46" s="13"/>
    </row>
    <row r="47" spans="1:7" ht="15" x14ac:dyDescent="0.25">
      <c r="A47" s="30">
        <v>43343</v>
      </c>
      <c r="B47" s="31">
        <v>1.1399999999999999</v>
      </c>
      <c r="C47" s="31">
        <v>3.38</v>
      </c>
      <c r="D47" s="31">
        <v>3.5993638202701259</v>
      </c>
      <c r="E47" s="13"/>
      <c r="F47" s="13"/>
      <c r="G47" s="13"/>
    </row>
    <row r="48" spans="1:7" ht="15" x14ac:dyDescent="0.25">
      <c r="A48" s="30">
        <v>43371</v>
      </c>
      <c r="B48" s="31">
        <v>1.06</v>
      </c>
      <c r="C48" s="31">
        <v>3.16</v>
      </c>
      <c r="D48" s="31">
        <v>3.5572919805347025</v>
      </c>
      <c r="E48" s="13"/>
      <c r="F48" s="13"/>
      <c r="G48" s="13"/>
    </row>
    <row r="49" spans="1:7" ht="15" x14ac:dyDescent="0.25">
      <c r="A49" s="30">
        <v>43404</v>
      </c>
      <c r="B49" s="31">
        <v>1.18</v>
      </c>
      <c r="C49" s="31">
        <v>3.71</v>
      </c>
      <c r="D49" s="31">
        <v>3.6647053370425811</v>
      </c>
      <c r="E49" s="13"/>
      <c r="F49" s="13"/>
      <c r="G49" s="13"/>
    </row>
    <row r="50" spans="1:7" ht="15" x14ac:dyDescent="0.25">
      <c r="A50" s="30">
        <v>43434</v>
      </c>
      <c r="B50" s="31">
        <v>1.37</v>
      </c>
      <c r="C50" s="31">
        <v>4.18</v>
      </c>
      <c r="D50" s="31">
        <v>3.9685788647336393</v>
      </c>
      <c r="E50" s="13"/>
      <c r="F50" s="13"/>
      <c r="G50" s="13"/>
    </row>
    <row r="51" spans="1:7" ht="15" x14ac:dyDescent="0.25">
      <c r="A51" s="30">
        <v>43465</v>
      </c>
      <c r="B51" s="31">
        <v>1.53</v>
      </c>
      <c r="C51" s="31">
        <v>5.26</v>
      </c>
      <c r="D51" s="31">
        <v>4.6749871697798611</v>
      </c>
      <c r="E51" s="13"/>
      <c r="F51" s="13"/>
      <c r="G51" s="13"/>
    </row>
    <row r="52" spans="1:7" ht="15" x14ac:dyDescent="0.25">
      <c r="A52" s="30">
        <v>43496</v>
      </c>
      <c r="B52" s="31">
        <v>1.28</v>
      </c>
      <c r="C52" s="31">
        <v>4.2300000000000004</v>
      </c>
      <c r="D52" s="31">
        <v>4.2151003056979519</v>
      </c>
      <c r="E52" s="13"/>
      <c r="F52" s="13"/>
      <c r="G52" s="13"/>
    </row>
    <row r="53" spans="1:7" ht="15" x14ac:dyDescent="0.25">
      <c r="A53" s="30">
        <v>43524</v>
      </c>
      <c r="B53" s="31">
        <v>1.21</v>
      </c>
      <c r="C53" s="31">
        <v>3.79</v>
      </c>
      <c r="D53" s="31">
        <v>3.9810169245322067</v>
      </c>
      <c r="E53" s="13"/>
      <c r="F53" s="13"/>
      <c r="G53" s="13"/>
    </row>
    <row r="54" spans="1:7" ht="15" x14ac:dyDescent="0.25">
      <c r="A54" s="30">
        <v>43553</v>
      </c>
      <c r="B54" s="31">
        <v>1.19</v>
      </c>
      <c r="C54" s="31">
        <v>3.91</v>
      </c>
      <c r="D54" s="31">
        <v>4.1709285122096844</v>
      </c>
      <c r="E54" s="13"/>
      <c r="F54" s="13"/>
      <c r="G54" s="13"/>
    </row>
    <row r="55" spans="1:7" ht="15" x14ac:dyDescent="0.25">
      <c r="A55" s="30">
        <v>43585</v>
      </c>
      <c r="B55" s="31">
        <v>1.1100000000000001</v>
      </c>
      <c r="C55" s="31">
        <v>3.58</v>
      </c>
      <c r="D55" s="31">
        <v>3.8931526619286387</v>
      </c>
      <c r="E55" s="13"/>
      <c r="F55" s="13"/>
      <c r="G55" s="13"/>
    </row>
    <row r="56" spans="1:7" ht="15" x14ac:dyDescent="0.25">
      <c r="A56" s="30">
        <v>43616</v>
      </c>
      <c r="B56" s="31">
        <v>1.28</v>
      </c>
      <c r="C56" s="31">
        <v>4.33</v>
      </c>
      <c r="D56" s="31">
        <v>4.0723727166409462</v>
      </c>
      <c r="E56" s="13"/>
      <c r="F56" s="13"/>
      <c r="G56" s="13"/>
    </row>
    <row r="57" spans="1:7" ht="15" x14ac:dyDescent="0.25">
      <c r="A57" s="30">
        <v>43644</v>
      </c>
      <c r="B57" s="31">
        <v>1.1499999999999999</v>
      </c>
      <c r="C57" s="31">
        <v>3.77</v>
      </c>
      <c r="D57" s="31">
        <v>4.1368265810941827</v>
      </c>
      <c r="E57" s="13"/>
      <c r="F57" s="13"/>
      <c r="G57" s="13"/>
    </row>
    <row r="58" spans="1:7" ht="15" x14ac:dyDescent="0.25">
      <c r="A58" s="30">
        <v>43677</v>
      </c>
      <c r="B58" s="31">
        <v>1.08</v>
      </c>
      <c r="C58" s="31">
        <v>3.71</v>
      </c>
      <c r="D58" s="31">
        <v>4.0919173761224146</v>
      </c>
      <c r="E58" s="13"/>
      <c r="F58" s="13"/>
      <c r="G58" s="13"/>
    </row>
    <row r="59" spans="1:7" ht="15" x14ac:dyDescent="0.25">
      <c r="A59" s="30">
        <v>43707</v>
      </c>
      <c r="B59" s="31">
        <v>1.2</v>
      </c>
      <c r="C59" s="31">
        <v>3.93</v>
      </c>
      <c r="D59" s="31">
        <v>4.3356286534899473</v>
      </c>
      <c r="E59" s="13"/>
      <c r="F59" s="13"/>
      <c r="G59" s="13"/>
    </row>
    <row r="60" spans="1:7" ht="15" x14ac:dyDescent="0.25">
      <c r="A60" s="30">
        <v>43738</v>
      </c>
      <c r="B60" s="31">
        <v>1.1499999999999999</v>
      </c>
      <c r="C60" s="31">
        <v>3.73</v>
      </c>
      <c r="D60" s="31">
        <v>4.3600051141752196</v>
      </c>
      <c r="E60" s="13"/>
      <c r="F60" s="13"/>
      <c r="G60" s="13"/>
    </row>
    <row r="61" spans="1:7" ht="15" x14ac:dyDescent="0.25">
      <c r="A61" s="30">
        <v>43769</v>
      </c>
      <c r="B61" s="31">
        <v>1.1000000000000001</v>
      </c>
      <c r="C61" s="31">
        <v>3.92</v>
      </c>
      <c r="D61" s="31">
        <v>4.564526024742765</v>
      </c>
      <c r="E61" s="13"/>
      <c r="F61" s="13"/>
      <c r="G61" s="13"/>
    </row>
    <row r="62" spans="1:7" ht="15" x14ac:dyDescent="0.25">
      <c r="A62" s="30">
        <v>43798</v>
      </c>
      <c r="B62" s="31">
        <v>1.05</v>
      </c>
      <c r="C62" s="31">
        <v>3.7</v>
      </c>
      <c r="D62" s="31">
        <v>4.488395922696764</v>
      </c>
      <c r="E62" s="13"/>
      <c r="F62" s="13"/>
      <c r="G62" s="13"/>
    </row>
    <row r="63" spans="1:7" ht="15" x14ac:dyDescent="0.25">
      <c r="A63" s="30">
        <v>43830</v>
      </c>
      <c r="B63" s="31">
        <v>0.93</v>
      </c>
      <c r="C63" s="31">
        <v>3.36</v>
      </c>
      <c r="D63" s="31">
        <v>4.226136584481706</v>
      </c>
      <c r="E63" s="13"/>
      <c r="F63" s="13"/>
      <c r="G63" s="13"/>
    </row>
    <row r="64" spans="1:7" ht="15" x14ac:dyDescent="0.25">
      <c r="A64" s="30">
        <v>43861</v>
      </c>
      <c r="B64" s="31">
        <v>1.02</v>
      </c>
      <c r="C64" s="31">
        <v>3.9</v>
      </c>
      <c r="D64" s="31">
        <v>4.1635474990784989</v>
      </c>
      <c r="E64" s="13"/>
      <c r="F64" s="13"/>
      <c r="G64" s="13"/>
    </row>
    <row r="65" spans="1:7" ht="15" x14ac:dyDescent="0.25">
      <c r="A65" s="30">
        <v>43889</v>
      </c>
      <c r="B65" s="31">
        <v>1.22</v>
      </c>
      <c r="C65" s="31">
        <v>5</v>
      </c>
      <c r="D65" s="31">
        <v>4.5104328214434464</v>
      </c>
      <c r="E65" s="13"/>
      <c r="F65" s="13"/>
      <c r="G65" s="13"/>
    </row>
    <row r="66" spans="1:7" ht="15" x14ac:dyDescent="0.25">
      <c r="A66" s="30">
        <v>43921</v>
      </c>
      <c r="B66" s="31">
        <v>2.72</v>
      </c>
      <c r="C66" s="31">
        <v>8.8000000000000007</v>
      </c>
      <c r="D66" s="31">
        <v>8.1801507137139282</v>
      </c>
      <c r="E66" s="13"/>
      <c r="F66" s="13"/>
      <c r="G66" s="13"/>
    </row>
    <row r="67" spans="1:7" ht="15" x14ac:dyDescent="0.25">
      <c r="A67" s="30">
        <v>43951</v>
      </c>
      <c r="B67" s="31">
        <v>2.02</v>
      </c>
      <c r="C67" s="31">
        <v>7.44</v>
      </c>
      <c r="D67" s="31">
        <v>7.0503192462841007</v>
      </c>
      <c r="E67" s="13"/>
      <c r="F67" s="13"/>
      <c r="G67" s="13"/>
    </row>
    <row r="68" spans="1:7" ht="15" x14ac:dyDescent="0.25">
      <c r="A68" s="30">
        <v>43980</v>
      </c>
      <c r="B68" s="31">
        <v>1.74</v>
      </c>
      <c r="C68" s="31">
        <v>6.37</v>
      </c>
      <c r="D68" s="31">
        <v>5.9979313321101388</v>
      </c>
      <c r="E68" s="13"/>
      <c r="F68" s="13"/>
      <c r="G68" s="13"/>
    </row>
    <row r="69" spans="1:7" ht="15" x14ac:dyDescent="0.25">
      <c r="A69" s="30">
        <v>44012</v>
      </c>
      <c r="B69" s="31">
        <v>1.5</v>
      </c>
      <c r="C69" s="31">
        <v>6.26</v>
      </c>
      <c r="D69" s="31">
        <v>5.7770966814400841</v>
      </c>
      <c r="E69" s="13"/>
      <c r="F69" s="13"/>
      <c r="G69" s="13"/>
    </row>
    <row r="70" spans="1:7" ht="15" x14ac:dyDescent="0.25">
      <c r="A70" s="30">
        <v>44043</v>
      </c>
      <c r="B70" s="31">
        <v>1.33</v>
      </c>
      <c r="C70" s="31">
        <v>4.88</v>
      </c>
      <c r="D70" s="31">
        <v>5.2944596231802095</v>
      </c>
      <c r="E70" s="13"/>
      <c r="F70" s="13"/>
      <c r="G70" s="13"/>
    </row>
    <row r="71" spans="1:7" ht="15" x14ac:dyDescent="0.25">
      <c r="A71" s="30">
        <v>44074</v>
      </c>
      <c r="B71" s="31">
        <v>1.29</v>
      </c>
      <c r="C71" s="31">
        <v>4.7699999999999996</v>
      </c>
      <c r="D71" s="31">
        <v>4.9930694166385798</v>
      </c>
      <c r="E71" s="13"/>
      <c r="F71" s="13"/>
      <c r="G71" s="13"/>
    </row>
    <row r="72" spans="1:7" ht="15" x14ac:dyDescent="0.25">
      <c r="A72" s="30">
        <v>44104</v>
      </c>
      <c r="B72" s="31">
        <v>1.36</v>
      </c>
      <c r="C72" s="31">
        <v>5.17</v>
      </c>
      <c r="D72" s="31">
        <v>4.9305167421072964</v>
      </c>
      <c r="E72" s="13"/>
      <c r="F72" s="13"/>
      <c r="G72" s="13"/>
    </row>
    <row r="73" spans="1:7" ht="15" x14ac:dyDescent="0.25">
      <c r="A73" s="30">
        <v>44134</v>
      </c>
      <c r="B73" s="31">
        <v>1.25</v>
      </c>
      <c r="C73" s="31">
        <v>5.09</v>
      </c>
      <c r="D73" s="31">
        <v>5.1604276077382591</v>
      </c>
      <c r="E73" s="13"/>
      <c r="F73" s="13"/>
      <c r="G73" s="13"/>
    </row>
    <row r="74" spans="1:7" ht="15" x14ac:dyDescent="0.25">
      <c r="A74" s="30">
        <v>44165</v>
      </c>
      <c r="B74" s="31">
        <v>1.04</v>
      </c>
      <c r="C74" s="31">
        <v>4.12</v>
      </c>
      <c r="D74" s="31">
        <v>4.6688558952378347</v>
      </c>
      <c r="E74" s="13"/>
      <c r="F74" s="13"/>
      <c r="G74" s="13"/>
    </row>
    <row r="75" spans="1:7" ht="15" x14ac:dyDescent="0.25">
      <c r="A75" s="30">
        <v>44196</v>
      </c>
      <c r="B75" s="31">
        <v>0.96</v>
      </c>
      <c r="C75" s="31">
        <v>3.6</v>
      </c>
      <c r="D75" s="31">
        <v>4.4288409303623526</v>
      </c>
      <c r="E75" s="13"/>
      <c r="F75" s="13"/>
      <c r="G75" s="13"/>
    </row>
    <row r="76" spans="1:7" ht="15" x14ac:dyDescent="0.25">
      <c r="A76" s="30">
        <v>44225</v>
      </c>
      <c r="B76" s="31">
        <v>0.97</v>
      </c>
      <c r="C76" s="31">
        <v>3.62</v>
      </c>
      <c r="D76" s="31">
        <v>4.2108200535863229</v>
      </c>
      <c r="E76" s="13"/>
      <c r="F76" s="13"/>
      <c r="G76" s="13"/>
    </row>
    <row r="77" spans="1:7" ht="15" x14ac:dyDescent="0.25">
      <c r="A77" s="30">
        <v>44253</v>
      </c>
      <c r="B77" s="31">
        <v>0.9</v>
      </c>
      <c r="C77" s="31">
        <v>3.26</v>
      </c>
      <c r="D77" s="31">
        <v>4.0706891540712391</v>
      </c>
      <c r="E77" s="13"/>
      <c r="F77" s="13"/>
      <c r="G77" s="13"/>
    </row>
    <row r="78" spans="1:7" ht="15" x14ac:dyDescent="0.25">
      <c r="A78" s="30">
        <v>44286</v>
      </c>
      <c r="B78" s="31">
        <v>0.91</v>
      </c>
      <c r="C78" s="31">
        <v>3.1</v>
      </c>
      <c r="D78" s="31">
        <v>4.136835974831647</v>
      </c>
      <c r="E78" s="13"/>
      <c r="F78" s="13"/>
      <c r="G78" s="13"/>
    </row>
    <row r="79" spans="1:7" ht="15" x14ac:dyDescent="0.25">
      <c r="A79" s="30">
        <v>44316</v>
      </c>
      <c r="B79" s="31">
        <v>0.88</v>
      </c>
      <c r="C79" s="31">
        <v>2.91</v>
      </c>
      <c r="D79" s="31">
        <v>4.0713143939797822</v>
      </c>
      <c r="E79" s="13"/>
      <c r="F79" s="13"/>
      <c r="G79" s="13"/>
    </row>
    <row r="80" spans="1:7" ht="15" x14ac:dyDescent="0.25">
      <c r="A80" s="30">
        <v>44347</v>
      </c>
      <c r="B80" s="31">
        <v>0.84</v>
      </c>
      <c r="C80" s="31">
        <v>2.96</v>
      </c>
      <c r="D80" s="31">
        <v>4.0245698754630688</v>
      </c>
      <c r="E80" s="13"/>
      <c r="F80" s="13"/>
      <c r="G80" s="13"/>
    </row>
    <row r="81" spans="1:7" ht="15" x14ac:dyDescent="0.25">
      <c r="A81" s="30">
        <v>44377</v>
      </c>
      <c r="B81" s="31">
        <v>0.8</v>
      </c>
      <c r="C81" s="31">
        <v>2.68</v>
      </c>
      <c r="D81" s="31">
        <v>4.010123129207491</v>
      </c>
      <c r="E81" s="13"/>
      <c r="F81" s="13"/>
      <c r="G81" s="13"/>
    </row>
    <row r="82" spans="1:7" ht="15" x14ac:dyDescent="0.25">
      <c r="A82" s="30">
        <v>44407</v>
      </c>
      <c r="B82" s="31">
        <v>0.86</v>
      </c>
      <c r="C82" s="31">
        <v>2.94</v>
      </c>
      <c r="D82" s="31">
        <v>4.067978926356191</v>
      </c>
      <c r="E82" s="13"/>
      <c r="F82" s="13"/>
      <c r="G82" s="13"/>
    </row>
    <row r="83" spans="1:7" ht="15" x14ac:dyDescent="0.25">
      <c r="A83" s="30">
        <v>44439</v>
      </c>
      <c r="B83" s="31">
        <v>0.87</v>
      </c>
      <c r="C83" s="31">
        <v>2.88</v>
      </c>
      <c r="D83" s="31">
        <v>4.0539124739432859</v>
      </c>
      <c r="E83" s="13"/>
      <c r="F83" s="13"/>
      <c r="G83" s="13"/>
    </row>
    <row r="84" spans="1:7" ht="15" x14ac:dyDescent="0.25">
      <c r="A84" s="30">
        <v>44469</v>
      </c>
      <c r="B84" s="31">
        <v>0.84</v>
      </c>
      <c r="C84" s="31">
        <v>2.89</v>
      </c>
      <c r="D84" s="31">
        <v>3.9886560496008245</v>
      </c>
      <c r="E84" s="13"/>
      <c r="F84" s="13"/>
      <c r="G84" s="13"/>
    </row>
    <row r="85" spans="1:7" ht="15" x14ac:dyDescent="0.25">
      <c r="A85" s="30">
        <v>44498</v>
      </c>
      <c r="B85" s="31">
        <v>0.87</v>
      </c>
      <c r="C85" s="31">
        <v>2.87</v>
      </c>
      <c r="D85" s="31">
        <v>4.0072422950582123</v>
      </c>
      <c r="E85" s="13"/>
      <c r="F85" s="13"/>
      <c r="G85" s="13"/>
    </row>
    <row r="86" spans="1:7" ht="15" x14ac:dyDescent="0.25">
      <c r="A86" s="30">
        <v>44530</v>
      </c>
      <c r="B86" s="31">
        <v>0.99</v>
      </c>
      <c r="C86" s="31">
        <v>3.37</v>
      </c>
      <c r="D86" s="31">
        <v>4.1130286679457102</v>
      </c>
      <c r="E86" s="13"/>
      <c r="F86" s="13"/>
      <c r="G86" s="13"/>
    </row>
    <row r="87" spans="1:7" ht="15" x14ac:dyDescent="0.25">
      <c r="A87" s="30">
        <v>44561</v>
      </c>
      <c r="B87" s="31">
        <v>0.92</v>
      </c>
      <c r="C87" s="31">
        <v>2.83</v>
      </c>
      <c r="D87" s="31">
        <v>4.1079541770385513</v>
      </c>
      <c r="E87" s="13"/>
      <c r="F87" s="13"/>
      <c r="G87" s="13"/>
    </row>
    <row r="88" spans="1:7" ht="15" x14ac:dyDescent="0.25">
      <c r="A88" s="30">
        <v>44592</v>
      </c>
      <c r="B88" s="31">
        <v>1.06</v>
      </c>
      <c r="C88" s="31">
        <v>3.42</v>
      </c>
      <c r="D88" s="31">
        <v>4.0876573721612806</v>
      </c>
      <c r="E88" s="13"/>
      <c r="F88" s="13"/>
      <c r="G88" s="13"/>
    </row>
    <row r="89" spans="1:7" ht="15" x14ac:dyDescent="0.25">
      <c r="A89" s="30">
        <v>44620</v>
      </c>
      <c r="B89" s="31">
        <v>1.22</v>
      </c>
      <c r="C89" s="31">
        <v>3.59</v>
      </c>
      <c r="D89" s="31">
        <v>4.2905336440953903</v>
      </c>
      <c r="E89" s="13"/>
      <c r="F89" s="13"/>
      <c r="G89" s="13"/>
    </row>
    <row r="90" spans="1:7" ht="15" x14ac:dyDescent="0.25">
      <c r="A90" s="30">
        <v>44651</v>
      </c>
      <c r="B90" s="31">
        <v>1.1599999999999999</v>
      </c>
      <c r="C90" s="31">
        <v>3.25</v>
      </c>
      <c r="D90" s="31">
        <v>4.2969755974561439</v>
      </c>
      <c r="E90" s="13"/>
      <c r="F90" s="13"/>
      <c r="G90" s="13"/>
    </row>
    <row r="91" spans="1:7" ht="15" x14ac:dyDescent="0.25">
      <c r="A91" s="30">
        <v>44680</v>
      </c>
      <c r="B91" s="31">
        <v>1.35</v>
      </c>
      <c r="C91" s="31">
        <v>3.79</v>
      </c>
      <c r="D91" s="31">
        <v>4.1578764658225946</v>
      </c>
      <c r="E91" s="13"/>
      <c r="F91" s="13"/>
      <c r="G91" s="13"/>
    </row>
    <row r="92" spans="1:7" ht="15" x14ac:dyDescent="0.25">
      <c r="A92" s="30">
        <v>44712</v>
      </c>
      <c r="B92" s="31">
        <v>1.3</v>
      </c>
      <c r="C92" s="31">
        <v>4.0599999999999996</v>
      </c>
      <c r="D92" s="31">
        <v>4.83002097504035</v>
      </c>
      <c r="E92" s="13"/>
      <c r="F92" s="13"/>
      <c r="G92" s="13"/>
    </row>
    <row r="93" spans="1:7" ht="15" x14ac:dyDescent="0.25">
      <c r="A93" s="30">
        <v>44742</v>
      </c>
      <c r="B93" s="31">
        <v>1.55</v>
      </c>
      <c r="C93" s="31">
        <v>5.69</v>
      </c>
      <c r="D93" s="31">
        <v>5.5418813792241419</v>
      </c>
      <c r="E93" s="13"/>
      <c r="F93" s="13"/>
      <c r="G93" s="13"/>
    </row>
    <row r="94" spans="1:7" ht="15" x14ac:dyDescent="0.25">
      <c r="A94" s="30">
        <v>44771</v>
      </c>
      <c r="B94" s="31">
        <v>1.44</v>
      </c>
      <c r="C94" s="31">
        <v>4.6900000000000004</v>
      </c>
      <c r="D94" s="31">
        <v>5.1358810662286842</v>
      </c>
      <c r="E94" s="13"/>
      <c r="F94" s="13"/>
      <c r="G94" s="13"/>
    </row>
    <row r="95" spans="1:7" ht="15" x14ac:dyDescent="0.25">
      <c r="A95" s="30">
        <v>44804</v>
      </c>
      <c r="B95" s="31">
        <v>1.4</v>
      </c>
      <c r="C95" s="31">
        <v>4.84</v>
      </c>
      <c r="D95" s="31">
        <v>4.9564460590520589</v>
      </c>
      <c r="E95" s="13"/>
      <c r="F95" s="13"/>
      <c r="G95" s="13"/>
    </row>
    <row r="96" spans="1:7" ht="15" x14ac:dyDescent="0.25">
      <c r="A96" s="30">
        <v>44834</v>
      </c>
      <c r="B96" s="31">
        <v>1.59</v>
      </c>
      <c r="C96" s="31">
        <v>5.52</v>
      </c>
      <c r="D96" s="31">
        <v>5.6811800634424534</v>
      </c>
      <c r="E96" s="13"/>
      <c r="F96" s="13"/>
      <c r="G96" s="13"/>
    </row>
    <row r="97" spans="1:7" ht="15" x14ac:dyDescent="0.25">
      <c r="A97" s="30">
        <v>44865</v>
      </c>
      <c r="B97" s="31">
        <v>1.58</v>
      </c>
      <c r="C97" s="31">
        <v>4.6399999999999997</v>
      </c>
      <c r="D97" s="31">
        <v>5.6257688317822625</v>
      </c>
      <c r="E97" s="13"/>
      <c r="F97" s="13"/>
      <c r="G97" s="13"/>
    </row>
    <row r="98" spans="1:7" ht="15" x14ac:dyDescent="0.25">
      <c r="A98" s="30">
        <v>44895</v>
      </c>
      <c r="B98" s="31">
        <v>1.33</v>
      </c>
      <c r="C98" s="31">
        <v>4.4800000000000004</v>
      </c>
      <c r="D98" s="31">
        <v>5.4763964286954812</v>
      </c>
      <c r="E98" s="13"/>
      <c r="F98" s="13"/>
      <c r="G98" s="13"/>
    </row>
    <row r="99" spans="1:7" ht="15" x14ac:dyDescent="0.25">
      <c r="A99" s="30">
        <v>44925</v>
      </c>
      <c r="B99" s="31">
        <v>1.3</v>
      </c>
      <c r="C99" s="31">
        <v>4.6900000000000004</v>
      </c>
      <c r="D99" s="31">
        <v>5.5929185914239214</v>
      </c>
      <c r="E99" s="13"/>
      <c r="F99" s="13"/>
      <c r="G99" s="13"/>
    </row>
    <row r="100" spans="1:7" ht="15" x14ac:dyDescent="0.25">
      <c r="A100" s="30">
        <v>44957</v>
      </c>
      <c r="B100" s="31">
        <v>1.17</v>
      </c>
      <c r="C100" s="31">
        <v>4.2</v>
      </c>
      <c r="D100" s="31">
        <v>5.0830534107604599</v>
      </c>
      <c r="E100" s="13"/>
      <c r="F100" s="13"/>
      <c r="G100" s="13"/>
    </row>
    <row r="101" spans="1:7" ht="15" x14ac:dyDescent="0.25">
      <c r="A101" s="30">
        <v>44985</v>
      </c>
      <c r="B101" s="31">
        <v>1.24</v>
      </c>
      <c r="C101" s="31">
        <v>4.12</v>
      </c>
      <c r="D101" s="31">
        <v>5.0698441645443131</v>
      </c>
      <c r="E101" s="13"/>
      <c r="F101" s="13"/>
      <c r="G101" s="13"/>
    </row>
    <row r="102" spans="1:7" ht="15" x14ac:dyDescent="0.25">
      <c r="A102" s="30">
        <v>45016</v>
      </c>
      <c r="B102" s="31">
        <v>1.38</v>
      </c>
      <c r="C102" s="31">
        <v>4.55</v>
      </c>
      <c r="D102" s="31">
        <v>5.2382608013057848</v>
      </c>
      <c r="E102" s="13"/>
      <c r="F102" s="13"/>
      <c r="G102" s="13"/>
    </row>
    <row r="103" spans="1:7" ht="15" x14ac:dyDescent="0.25">
      <c r="A103" s="30">
        <v>45044</v>
      </c>
      <c r="B103" s="31">
        <v>1.36</v>
      </c>
      <c r="C103" s="31">
        <v>4.5199999999999996</v>
      </c>
      <c r="D103" s="31">
        <v>5.1573056448162626</v>
      </c>
      <c r="E103" s="13"/>
      <c r="F103" s="13"/>
      <c r="G103" s="13"/>
    </row>
    <row r="104" spans="1:7" ht="15" x14ac:dyDescent="0.25">
      <c r="A104" s="30">
        <v>45077</v>
      </c>
      <c r="B104" s="31">
        <v>1.38</v>
      </c>
      <c r="C104" s="31">
        <v>4.59</v>
      </c>
      <c r="D104" s="31">
        <v>5.4075343513474854</v>
      </c>
      <c r="E104" s="13"/>
      <c r="F104" s="13"/>
      <c r="G104" s="13"/>
    </row>
    <row r="105" spans="1:7" ht="15" x14ac:dyDescent="0.25">
      <c r="A105" s="30">
        <v>45107</v>
      </c>
      <c r="B105" s="31">
        <v>1.23</v>
      </c>
      <c r="C105" s="31">
        <v>3.9</v>
      </c>
      <c r="D105" s="31">
        <v>5.0090552635793371</v>
      </c>
      <c r="E105" s="13"/>
      <c r="F105" s="13"/>
      <c r="G105" s="13"/>
    </row>
    <row r="106" spans="1:7" ht="15" x14ac:dyDescent="0.25">
      <c r="A106" s="30">
        <v>45138</v>
      </c>
      <c r="B106" s="31">
        <v>1.1200000000000001</v>
      </c>
      <c r="C106" s="31">
        <v>3.67</v>
      </c>
      <c r="D106" s="31">
        <v>4.8664371650474045</v>
      </c>
      <c r="E106" s="13"/>
      <c r="F106" s="13"/>
      <c r="G106" s="13"/>
    </row>
    <row r="107" spans="1:7" ht="15" x14ac:dyDescent="0.25">
      <c r="A107" s="30">
        <v>45169</v>
      </c>
      <c r="B107" s="31">
        <v>1.18</v>
      </c>
      <c r="C107" s="31">
        <v>3.72</v>
      </c>
      <c r="D107" s="31">
        <v>4.7989883230698895</v>
      </c>
      <c r="E107" s="13"/>
      <c r="F107" s="13"/>
      <c r="G107" s="13"/>
    </row>
    <row r="108" spans="1:7" ht="15" x14ac:dyDescent="0.25">
      <c r="A108" s="30">
        <v>45198</v>
      </c>
      <c r="B108" s="31">
        <v>1.21</v>
      </c>
      <c r="C108" s="31">
        <v>3.94</v>
      </c>
      <c r="D108" s="31">
        <v>4.7584623331219911</v>
      </c>
      <c r="E108" s="13"/>
      <c r="F108" s="13"/>
      <c r="G108" s="13"/>
    </row>
    <row r="109" spans="1:7" ht="15" x14ac:dyDescent="0.25">
      <c r="A109" s="30">
        <v>45230</v>
      </c>
      <c r="B109" s="31">
        <v>1.29</v>
      </c>
      <c r="C109" s="31">
        <v>4.37</v>
      </c>
      <c r="D109" s="31">
        <v>4.9869581881692469</v>
      </c>
      <c r="E109" s="13"/>
      <c r="F109" s="13"/>
      <c r="G109" s="13"/>
    </row>
    <row r="110" spans="1:7" ht="15" x14ac:dyDescent="0.25">
      <c r="A110" s="30">
        <v>45260</v>
      </c>
      <c r="B110" s="31">
        <v>1.04</v>
      </c>
      <c r="C110" s="31">
        <v>3.7</v>
      </c>
      <c r="D110" s="31">
        <v>4.8505702965748476</v>
      </c>
      <c r="E110" s="13"/>
      <c r="F110" s="13"/>
      <c r="G110" s="13"/>
    </row>
    <row r="111" spans="1:7" ht="15" x14ac:dyDescent="0.25">
      <c r="A111" s="30">
        <v>45289</v>
      </c>
      <c r="B111" s="31">
        <v>0.99</v>
      </c>
      <c r="C111" s="31">
        <v>3.23</v>
      </c>
      <c r="D111" s="31">
        <v>4.5851276646245456</v>
      </c>
      <c r="E111" s="13"/>
      <c r="F111" s="13"/>
      <c r="G111" s="13"/>
    </row>
    <row r="112" spans="1:7" ht="15" x14ac:dyDescent="0.25">
      <c r="A112" s="30">
        <v>45322</v>
      </c>
      <c r="B112" s="31">
        <v>0.96</v>
      </c>
      <c r="C112" s="31">
        <v>3.44</v>
      </c>
      <c r="D112" s="31">
        <v>4.577655750541731</v>
      </c>
      <c r="E112" s="13"/>
      <c r="F112" s="13"/>
      <c r="G112" s="13"/>
    </row>
    <row r="113" spans="1:7" ht="15" x14ac:dyDescent="0.25">
      <c r="A113" s="30">
        <v>45351</v>
      </c>
      <c r="B113" s="31">
        <v>0.96</v>
      </c>
      <c r="C113" s="31">
        <v>3.12</v>
      </c>
      <c r="D113" s="31">
        <v>4.4404464973398712</v>
      </c>
      <c r="E113" s="13"/>
      <c r="F113" s="13"/>
      <c r="G113" s="13"/>
    </row>
    <row r="114" spans="1:7" ht="15" x14ac:dyDescent="0.25">
      <c r="A114" s="30">
        <v>45380</v>
      </c>
      <c r="B114" s="31">
        <v>0.9</v>
      </c>
      <c r="C114" s="31">
        <v>2.99</v>
      </c>
      <c r="D114" s="31">
        <v>4.3555377784331286</v>
      </c>
      <c r="E114" s="13"/>
      <c r="F114" s="13"/>
      <c r="G114" s="13"/>
    </row>
    <row r="115" spans="1:7" ht="15" x14ac:dyDescent="0.25">
      <c r="A115" s="30">
        <v>45412</v>
      </c>
      <c r="B115" s="31">
        <v>0.87</v>
      </c>
      <c r="C115" s="31">
        <v>3.01</v>
      </c>
      <c r="D115" s="31">
        <v>4.3602179019690004</v>
      </c>
      <c r="E115" s="13"/>
      <c r="F115" s="13"/>
      <c r="G115" s="13"/>
    </row>
    <row r="116" spans="1:7" ht="15" x14ac:dyDescent="0.25">
      <c r="A116" s="30">
        <v>45443</v>
      </c>
      <c r="B116" s="31">
        <v>0.85</v>
      </c>
      <c r="C116" s="31">
        <v>3.08</v>
      </c>
      <c r="D116" s="31">
        <v>4.256564714331609</v>
      </c>
      <c r="E116" s="13"/>
      <c r="F116" s="13"/>
      <c r="G116" s="13"/>
    </row>
    <row r="117" spans="1:7" ht="15" x14ac:dyDescent="0.25">
      <c r="A117" s="30">
        <v>45471</v>
      </c>
      <c r="B117" s="31">
        <v>0.94</v>
      </c>
      <c r="C117" s="31">
        <v>3.09</v>
      </c>
      <c r="D117" s="31">
        <v>4.2952090987606137</v>
      </c>
      <c r="E117" s="13"/>
      <c r="F117" s="13"/>
      <c r="G117" s="13"/>
    </row>
    <row r="118" spans="1:7" ht="15" x14ac:dyDescent="0.25">
      <c r="A118" s="30">
        <v>45504</v>
      </c>
      <c r="B118" s="31">
        <v>0.93</v>
      </c>
      <c r="C118" s="31">
        <v>3.14</v>
      </c>
      <c r="D118" s="31">
        <v>4.2962797475219343</v>
      </c>
      <c r="E118" s="13"/>
      <c r="F118" s="13"/>
      <c r="G118" s="13"/>
    </row>
    <row r="119" spans="1:7" ht="15" x14ac:dyDescent="0.25">
      <c r="A119" s="30">
        <v>45534</v>
      </c>
      <c r="B119" s="31">
        <v>0.93</v>
      </c>
      <c r="C119" s="31">
        <v>3.05</v>
      </c>
      <c r="D119" s="31">
        <v>4.227195832975859</v>
      </c>
      <c r="E119" s="13"/>
      <c r="F119" s="13"/>
      <c r="G119" s="13"/>
    </row>
    <row r="120" spans="1:7" ht="15" x14ac:dyDescent="0.25">
      <c r="A120" s="30">
        <v>45565</v>
      </c>
      <c r="B120" s="31">
        <v>0.89</v>
      </c>
      <c r="C120" s="31">
        <v>2.95</v>
      </c>
      <c r="D120" s="31">
        <v>4.2314112790344298</v>
      </c>
      <c r="E120" s="13"/>
      <c r="F120" s="13"/>
      <c r="G120" s="13"/>
    </row>
    <row r="121" spans="1:7" ht="15" x14ac:dyDescent="0.25">
      <c r="A121" s="30">
        <v>45596</v>
      </c>
      <c r="B121" s="31">
        <v>0.84</v>
      </c>
      <c r="C121" s="31">
        <v>2.82</v>
      </c>
      <c r="D121" s="31">
        <v>4.1545425544842116</v>
      </c>
      <c r="E121" s="13"/>
      <c r="F121" s="13"/>
      <c r="G121" s="13"/>
    </row>
    <row r="122" spans="1:7" ht="15" x14ac:dyDescent="0.25">
      <c r="A122" s="30">
        <v>45625</v>
      </c>
      <c r="B122" s="31">
        <v>0.78</v>
      </c>
      <c r="C122" s="31">
        <v>2.66</v>
      </c>
      <c r="D122" s="31">
        <v>3.9970206170605014</v>
      </c>
      <c r="E122" s="13"/>
      <c r="F122" s="13"/>
      <c r="G122" s="13"/>
    </row>
    <row r="123" spans="1:7" ht="15" x14ac:dyDescent="0.25">
      <c r="A123" s="30">
        <v>45657</v>
      </c>
      <c r="B123" s="31">
        <v>0.8</v>
      </c>
      <c r="C123" s="31">
        <v>2.87</v>
      </c>
      <c r="D123" s="31">
        <v>3.9820017099234599</v>
      </c>
      <c r="E123" s="13"/>
      <c r="F123" s="13"/>
      <c r="G123" s="13"/>
    </row>
    <row r="124" spans="1:7" ht="15" x14ac:dyDescent="0.25">
      <c r="A124" s="30">
        <v>45688</v>
      </c>
      <c r="B124" s="31">
        <v>0.79</v>
      </c>
      <c r="C124" s="31">
        <v>2.61</v>
      </c>
      <c r="D124" s="31">
        <v>3.9290299728317364</v>
      </c>
      <c r="E124" s="13"/>
      <c r="F124" s="13"/>
      <c r="G124" s="13"/>
    </row>
    <row r="125" spans="1:7" ht="15" x14ac:dyDescent="0.25">
      <c r="A125" s="30">
        <v>45716</v>
      </c>
      <c r="B125" s="31">
        <v>0.87</v>
      </c>
      <c r="C125" s="31">
        <v>2.8</v>
      </c>
      <c r="D125" s="31">
        <v>3.9793999782212501</v>
      </c>
      <c r="E125" s="13"/>
      <c r="F125" s="13"/>
      <c r="G125" s="13"/>
    </row>
    <row r="126" spans="1:7" ht="15" x14ac:dyDescent="0.25">
      <c r="A126" s="30">
        <v>45747</v>
      </c>
      <c r="B126" s="31">
        <v>0.94</v>
      </c>
      <c r="C126" s="31">
        <v>3.47</v>
      </c>
      <c r="D126" s="31">
        <v>4.2043941586514926</v>
      </c>
      <c r="E126" s="13"/>
      <c r="F126" s="13"/>
      <c r="G126" s="13"/>
    </row>
    <row r="127" spans="1:7" ht="15" x14ac:dyDescent="0.25">
      <c r="A127" s="30">
        <v>45777</v>
      </c>
      <c r="B127" s="31">
        <v>1.06</v>
      </c>
      <c r="C127" s="31">
        <v>3.84</v>
      </c>
      <c r="D127" s="31">
        <v>4.335440806327779</v>
      </c>
      <c r="E127" s="13"/>
      <c r="F127" s="13"/>
      <c r="G127" s="13"/>
    </row>
    <row r="128" spans="1:7" ht="15" x14ac:dyDescent="0.25">
      <c r="A128" s="30">
        <v>45807</v>
      </c>
      <c r="B128" s="31">
        <v>0.88</v>
      </c>
      <c r="C128" s="31">
        <v>3.14</v>
      </c>
      <c r="D128" s="31">
        <v>4.1070435754776859</v>
      </c>
      <c r="E128" s="13"/>
      <c r="F128" s="13"/>
      <c r="G128" s="13"/>
    </row>
    <row r="129" spans="1:7" ht="15" x14ac:dyDescent="0.25">
      <c r="A129" s="30">
        <v>45838</v>
      </c>
      <c r="B129" s="31">
        <v>0.83</v>
      </c>
      <c r="C129" s="31">
        <v>2.9</v>
      </c>
      <c r="D129" s="31">
        <v>3.9937190851810129</v>
      </c>
      <c r="E129" s="13"/>
      <c r="F129" s="13"/>
      <c r="G129" s="13"/>
    </row>
    <row r="130" spans="1:7" ht="15" x14ac:dyDescent="0.25">
      <c r="A130" s="30">
        <v>45869</v>
      </c>
      <c r="B130" s="31">
        <v>0.76</v>
      </c>
      <c r="C130" s="31">
        <v>2.78</v>
      </c>
      <c r="D130" s="31">
        <v>3.907032279580974</v>
      </c>
      <c r="E130" s="13"/>
      <c r="F130" s="13"/>
      <c r="G130" s="13"/>
    </row>
    <row r="131" spans="1:7" ht="15" x14ac:dyDescent="0.25">
      <c r="A131" s="30">
        <v>45898</v>
      </c>
      <c r="B131" s="31">
        <v>0.79</v>
      </c>
      <c r="C131" s="31">
        <v>2.72</v>
      </c>
      <c r="D131" s="31">
        <v>3.909510872237862</v>
      </c>
      <c r="E131" s="13"/>
      <c r="F131" s="13"/>
      <c r="G131" s="13"/>
    </row>
    <row r="132" spans="1:7" ht="15" x14ac:dyDescent="0.25">
      <c r="A132" s="30">
        <v>45930</v>
      </c>
      <c r="B132" s="31">
        <v>0.74</v>
      </c>
      <c r="C132" s="31">
        <v>2.67</v>
      </c>
      <c r="D132" s="31">
        <v>3.9349072630333</v>
      </c>
      <c r="E132" s="13"/>
      <c r="F132" s="13"/>
      <c r="G132" s="13"/>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G12"/>
  <sheetViews>
    <sheetView workbookViewId="0"/>
  </sheetViews>
  <sheetFormatPr defaultRowHeight="12.75" x14ac:dyDescent="0.2"/>
  <cols>
    <col min="1" max="1" width="12.140625" bestFit="1" customWidth="1"/>
    <col min="2" max="2" width="16.7109375" customWidth="1"/>
    <col min="3" max="3" width="10.140625" bestFit="1" customWidth="1"/>
    <col min="4" max="4" width="16.28515625" bestFit="1" customWidth="1"/>
    <col min="6" max="6" width="25.140625" bestFit="1" customWidth="1"/>
    <col min="7" max="7" width="13.5703125" bestFit="1" customWidth="1"/>
  </cols>
  <sheetData>
    <row r="1" spans="1:7" ht="15" x14ac:dyDescent="0.25">
      <c r="A1" s="9" t="s">
        <v>279</v>
      </c>
      <c r="B1" s="10" t="s">
        <v>280</v>
      </c>
      <c r="C1" s="13"/>
      <c r="D1" s="13"/>
      <c r="E1" s="13"/>
      <c r="F1" s="13"/>
      <c r="G1" s="13"/>
    </row>
    <row r="2" spans="1:7" ht="15" x14ac:dyDescent="0.25">
      <c r="A2" s="68" t="s">
        <v>281</v>
      </c>
      <c r="B2" s="54" t="s">
        <v>274</v>
      </c>
      <c r="C2" s="54" t="s">
        <v>275</v>
      </c>
      <c r="D2" s="54" t="s">
        <v>276</v>
      </c>
      <c r="E2" s="13"/>
      <c r="F2" s="68" t="s">
        <v>3</v>
      </c>
      <c r="G2" s="68" t="s">
        <v>4</v>
      </c>
    </row>
    <row r="3" spans="1:7" ht="15" x14ac:dyDescent="0.25">
      <c r="A3" s="69">
        <v>2016</v>
      </c>
      <c r="B3" s="32">
        <v>1.1991700000000001</v>
      </c>
      <c r="C3" s="32">
        <v>0.22869099999999998</v>
      </c>
      <c r="D3" s="32">
        <v>0.33662629799999999</v>
      </c>
      <c r="E3" s="13"/>
      <c r="F3" s="69" t="s">
        <v>274</v>
      </c>
      <c r="G3" s="69" t="s">
        <v>196</v>
      </c>
    </row>
    <row r="4" spans="1:7" ht="15" x14ac:dyDescent="0.25">
      <c r="A4" s="69">
        <v>2017</v>
      </c>
      <c r="B4" s="32">
        <v>1.2431200000000002</v>
      </c>
      <c r="C4" s="32">
        <v>0.27690250000000005</v>
      </c>
      <c r="D4" s="32">
        <v>0.50294233999999993</v>
      </c>
      <c r="E4" s="13"/>
      <c r="F4" s="69" t="s">
        <v>275</v>
      </c>
      <c r="G4" s="69" t="s">
        <v>196</v>
      </c>
    </row>
    <row r="5" spans="1:7" ht="15" x14ac:dyDescent="0.25">
      <c r="A5" s="69">
        <v>2018</v>
      </c>
      <c r="B5" s="32">
        <v>1.0806898</v>
      </c>
      <c r="C5" s="32">
        <v>0.16883245600000002</v>
      </c>
      <c r="D5" s="32">
        <v>0.43454249300000003</v>
      </c>
      <c r="E5" s="13"/>
      <c r="F5" s="69" t="s">
        <v>276</v>
      </c>
      <c r="G5" s="69" t="s">
        <v>196</v>
      </c>
    </row>
    <row r="6" spans="1:7" ht="15" x14ac:dyDescent="0.25">
      <c r="A6" s="69">
        <v>2019</v>
      </c>
      <c r="B6" s="32">
        <v>1.056737</v>
      </c>
      <c r="C6" s="32">
        <v>0.27263050000000005</v>
      </c>
      <c r="D6" s="32">
        <v>0.30982396499999998</v>
      </c>
      <c r="E6" s="13"/>
      <c r="F6" s="69"/>
      <c r="G6" s="69"/>
    </row>
    <row r="7" spans="1:7" ht="15" x14ac:dyDescent="0.25">
      <c r="A7" s="69">
        <v>2020</v>
      </c>
      <c r="B7" s="32">
        <v>1.687435</v>
      </c>
      <c r="C7" s="32">
        <v>0.43495223999999993</v>
      </c>
      <c r="D7" s="32">
        <v>0.2888868</v>
      </c>
      <c r="E7" s="13"/>
      <c r="F7" s="70" t="s">
        <v>207</v>
      </c>
      <c r="G7" s="69"/>
    </row>
    <row r="8" spans="1:7" ht="15" x14ac:dyDescent="0.25">
      <c r="A8" s="69">
        <v>2021</v>
      </c>
      <c r="B8" s="32">
        <v>1.3717490000000003</v>
      </c>
      <c r="C8" s="32">
        <v>0.46450049999999998</v>
      </c>
      <c r="D8" s="32">
        <v>0.61504046499999998</v>
      </c>
      <c r="E8" s="13"/>
      <c r="F8" s="69" t="s">
        <v>467</v>
      </c>
      <c r="G8" s="69"/>
    </row>
    <row r="9" spans="1:7" ht="15" x14ac:dyDescent="0.25">
      <c r="A9" s="69">
        <v>2022</v>
      </c>
      <c r="B9" s="32">
        <v>1.1691399999999998</v>
      </c>
      <c r="C9" s="32">
        <v>0.10227599999999999</v>
      </c>
      <c r="D9" s="32">
        <v>0.22571010099999997</v>
      </c>
      <c r="E9" s="13"/>
      <c r="F9" s="69"/>
      <c r="G9" s="69"/>
    </row>
    <row r="10" spans="1:7" ht="15" x14ac:dyDescent="0.25">
      <c r="A10" s="69">
        <v>2023</v>
      </c>
      <c r="B10" s="32">
        <v>1.1675949999999999</v>
      </c>
      <c r="C10" s="32">
        <v>0.17612139999999998</v>
      </c>
      <c r="D10" s="32">
        <v>0.23481890000000005</v>
      </c>
      <c r="E10" s="13"/>
      <c r="F10" s="70" t="s">
        <v>14</v>
      </c>
      <c r="G10" s="69"/>
    </row>
    <row r="11" spans="1:7" ht="15" x14ac:dyDescent="0.25">
      <c r="A11" s="69">
        <v>2024</v>
      </c>
      <c r="B11" s="32">
        <v>1.4348099999999999</v>
      </c>
      <c r="C11" s="32">
        <v>0.28157070000000001</v>
      </c>
      <c r="D11" s="32">
        <v>0.50216788999999995</v>
      </c>
      <c r="E11" s="13"/>
      <c r="F11" s="69" t="s">
        <v>506</v>
      </c>
      <c r="G11" s="69"/>
    </row>
    <row r="12" spans="1:7" ht="15" x14ac:dyDescent="0.25">
      <c r="A12" s="69">
        <v>2025</v>
      </c>
      <c r="B12" s="32">
        <v>1.2199549999999999</v>
      </c>
      <c r="C12" s="32">
        <v>0.26296650000000005</v>
      </c>
      <c r="D12" s="32">
        <v>0.36825976900000007</v>
      </c>
      <c r="E12" s="13"/>
      <c r="F12" s="13"/>
      <c r="G12" s="13"/>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G31"/>
  <sheetViews>
    <sheetView workbookViewId="0"/>
  </sheetViews>
  <sheetFormatPr defaultRowHeight="12.75" x14ac:dyDescent="0.2"/>
  <cols>
    <col min="1" max="1" width="12.140625" bestFit="1" customWidth="1"/>
    <col min="2" max="2" width="16.85546875" bestFit="1" customWidth="1"/>
    <col min="3" max="3" width="16.85546875" customWidth="1"/>
    <col min="4" max="4" width="15.42578125" bestFit="1" customWidth="1"/>
    <col min="6" max="6" width="21.28515625" customWidth="1"/>
    <col min="7" max="7" width="6.7109375" customWidth="1"/>
  </cols>
  <sheetData>
    <row r="1" spans="1:7" s="13" customFormat="1" ht="15" x14ac:dyDescent="0.25">
      <c r="A1" s="9" t="s">
        <v>282</v>
      </c>
      <c r="B1" s="10" t="s">
        <v>283</v>
      </c>
    </row>
    <row r="2" spans="1:7" s="13" customFormat="1" ht="15" x14ac:dyDescent="0.25">
      <c r="A2" s="68" t="s">
        <v>194</v>
      </c>
      <c r="B2" s="54" t="s">
        <v>274</v>
      </c>
      <c r="C2" s="54" t="s">
        <v>275</v>
      </c>
      <c r="D2" s="54" t="s">
        <v>276</v>
      </c>
      <c r="F2" s="68" t="s">
        <v>3</v>
      </c>
      <c r="G2" s="68" t="s">
        <v>4</v>
      </c>
    </row>
    <row r="3" spans="1:7" s="13" customFormat="1" ht="15" x14ac:dyDescent="0.25">
      <c r="A3" s="14">
        <v>37256</v>
      </c>
      <c r="B3" s="89">
        <v>8.8000000000000007</v>
      </c>
      <c r="C3" s="89">
        <v>1.1379874999999999</v>
      </c>
      <c r="D3" s="89">
        <v>2.4254455739999998</v>
      </c>
      <c r="F3" s="69" t="s">
        <v>274</v>
      </c>
      <c r="G3" s="69" t="s">
        <v>284</v>
      </c>
    </row>
    <row r="4" spans="1:7" s="13" customFormat="1" ht="15" x14ac:dyDescent="0.25">
      <c r="A4" s="14">
        <v>37621</v>
      </c>
      <c r="B4" s="89">
        <v>9.1</v>
      </c>
      <c r="C4" s="89">
        <v>1.2410375</v>
      </c>
      <c r="D4" s="89">
        <v>2.6898185959999998</v>
      </c>
      <c r="F4" s="69" t="s">
        <v>275</v>
      </c>
      <c r="G4" s="69" t="s">
        <v>284</v>
      </c>
    </row>
    <row r="5" spans="1:7" s="13" customFormat="1" ht="15" x14ac:dyDescent="0.25">
      <c r="A5" s="14">
        <v>37986</v>
      </c>
      <c r="B5" s="89">
        <v>9.5</v>
      </c>
      <c r="C5" s="89">
        <v>1.4334500000000001</v>
      </c>
      <c r="D5" s="89">
        <v>2.9463341760000001</v>
      </c>
      <c r="F5" s="69" t="s">
        <v>276</v>
      </c>
      <c r="G5" s="69" t="s">
        <v>284</v>
      </c>
    </row>
    <row r="6" spans="1:7" s="13" customFormat="1" ht="15" x14ac:dyDescent="0.25">
      <c r="A6" s="14">
        <v>38352</v>
      </c>
      <c r="B6" s="89">
        <v>11</v>
      </c>
      <c r="C6" s="89">
        <v>1.8860874999999999</v>
      </c>
      <c r="D6" s="89">
        <v>2.813738801</v>
      </c>
      <c r="F6" s="69"/>
      <c r="G6" s="69"/>
    </row>
    <row r="7" spans="1:7" s="13" customFormat="1" ht="15" x14ac:dyDescent="0.25">
      <c r="A7" s="14">
        <v>38717</v>
      </c>
      <c r="B7" s="89">
        <v>12.1</v>
      </c>
      <c r="C7" s="89">
        <v>2.3165624999999999</v>
      </c>
      <c r="D7" s="89">
        <v>3.0931692430000002</v>
      </c>
      <c r="F7" s="70" t="s">
        <v>207</v>
      </c>
      <c r="G7" s="69"/>
    </row>
    <row r="8" spans="1:7" s="13" customFormat="1" ht="15" x14ac:dyDescent="0.25">
      <c r="A8" s="14">
        <v>39082</v>
      </c>
      <c r="B8" s="89">
        <v>12.4</v>
      </c>
      <c r="C8" s="89">
        <v>2.4608375000000002</v>
      </c>
      <c r="D8" s="89">
        <v>3.3997099359999998</v>
      </c>
      <c r="F8" s="69" t="s">
        <v>497</v>
      </c>
      <c r="G8" s="69"/>
    </row>
    <row r="9" spans="1:7" s="13" customFormat="1" ht="15" x14ac:dyDescent="0.25">
      <c r="A9" s="14">
        <v>39447</v>
      </c>
      <c r="B9" s="89">
        <v>11.7</v>
      </c>
      <c r="C9" s="89">
        <v>2.3187125000000002</v>
      </c>
      <c r="D9" s="89">
        <v>2.8246201609999999</v>
      </c>
      <c r="F9" s="69"/>
      <c r="G9" s="69"/>
    </row>
    <row r="10" spans="1:7" s="13" customFormat="1" ht="15" x14ac:dyDescent="0.25">
      <c r="A10" s="14">
        <v>39813</v>
      </c>
      <c r="B10" s="89">
        <v>12</v>
      </c>
      <c r="C10" s="89">
        <v>2.0816249999999998</v>
      </c>
      <c r="D10" s="89">
        <v>2.7089465559999999</v>
      </c>
      <c r="F10" s="70" t="s">
        <v>234</v>
      </c>
      <c r="G10" s="69"/>
    </row>
    <row r="11" spans="1:7" s="13" customFormat="1" ht="15" x14ac:dyDescent="0.25">
      <c r="A11" s="14">
        <v>40178</v>
      </c>
      <c r="B11" s="89">
        <v>10.9</v>
      </c>
      <c r="C11" s="89">
        <v>1.6717124999999999</v>
      </c>
      <c r="D11" s="89">
        <v>2.9649298449999999</v>
      </c>
      <c r="F11" s="69" t="s">
        <v>507</v>
      </c>
      <c r="G11" s="69"/>
    </row>
    <row r="12" spans="1:7" s="13" customFormat="1" ht="15" x14ac:dyDescent="0.25">
      <c r="A12" s="14">
        <v>40543</v>
      </c>
      <c r="B12" s="89">
        <v>12.5</v>
      </c>
      <c r="C12" s="89">
        <v>1.9471874999999998</v>
      </c>
      <c r="D12" s="89">
        <v>3.2045583519999998</v>
      </c>
      <c r="F12" s="69"/>
      <c r="G12" s="69"/>
    </row>
    <row r="13" spans="1:7" s="13" customFormat="1" ht="15" x14ac:dyDescent="0.25">
      <c r="A13" s="14">
        <v>40908</v>
      </c>
      <c r="B13" s="89">
        <v>13.8</v>
      </c>
      <c r="C13" s="89">
        <v>2.2260124999999999</v>
      </c>
      <c r="D13" s="89">
        <v>3.1709807360000002</v>
      </c>
      <c r="F13" s="69"/>
      <c r="G13" s="69"/>
    </row>
    <row r="14" spans="1:7" s="13" customFormat="1" ht="15" x14ac:dyDescent="0.25">
      <c r="A14" s="14">
        <v>41274</v>
      </c>
      <c r="B14" s="89">
        <v>13.3</v>
      </c>
      <c r="C14" s="89">
        <v>2.2277875000000003</v>
      </c>
      <c r="D14" s="89">
        <v>3.2921737289999999</v>
      </c>
      <c r="F14" s="69"/>
      <c r="G14" s="69"/>
    </row>
    <row r="15" spans="1:7" s="13" customFormat="1" ht="15" x14ac:dyDescent="0.25">
      <c r="A15" s="14">
        <v>41639</v>
      </c>
      <c r="B15" s="89">
        <v>13.5</v>
      </c>
      <c r="C15" s="89">
        <v>2.1673750000000003</v>
      </c>
      <c r="D15" s="89">
        <v>3.5489763819766971</v>
      </c>
      <c r="F15" s="69"/>
      <c r="G15" s="69"/>
    </row>
    <row r="16" spans="1:7" s="13" customFormat="1" ht="15" x14ac:dyDescent="0.25">
      <c r="A16" s="14">
        <v>42004</v>
      </c>
      <c r="B16" s="89">
        <v>15.1</v>
      </c>
      <c r="C16" s="89">
        <v>2.2924375000000001</v>
      </c>
      <c r="D16" s="89">
        <v>4.1296368348149972</v>
      </c>
      <c r="F16" s="69"/>
      <c r="G16" s="69"/>
    </row>
    <row r="17" spans="1:4" s="13" customFormat="1" ht="15" x14ac:dyDescent="0.25">
      <c r="A17" s="14">
        <v>42369</v>
      </c>
      <c r="B17" s="89">
        <v>14.4</v>
      </c>
      <c r="C17" s="89">
        <v>2.2186375000000003</v>
      </c>
      <c r="D17" s="89">
        <v>4.1309016463227906</v>
      </c>
    </row>
    <row r="18" spans="1:4" s="13" customFormat="1" ht="15" x14ac:dyDescent="0.25">
      <c r="A18" s="14">
        <v>42735</v>
      </c>
      <c r="B18" s="89">
        <v>12</v>
      </c>
      <c r="C18" s="89">
        <v>2.182175</v>
      </c>
      <c r="D18" s="89">
        <v>3.6421121101911038</v>
      </c>
    </row>
    <row r="19" spans="1:4" s="13" customFormat="1" ht="15" x14ac:dyDescent="0.25">
      <c r="A19" s="14">
        <v>43100</v>
      </c>
      <c r="B19" s="89">
        <v>11.8</v>
      </c>
      <c r="C19" s="89">
        <v>2.4673625000000001</v>
      </c>
      <c r="D19" s="89">
        <v>4.2228210198699214</v>
      </c>
    </row>
    <row r="20" spans="1:4" s="13" customFormat="1" ht="15" x14ac:dyDescent="0.25">
      <c r="A20" s="14">
        <v>43465</v>
      </c>
      <c r="B20" s="89">
        <v>11.6</v>
      </c>
      <c r="C20" s="89">
        <v>2.8460875000000003</v>
      </c>
      <c r="D20" s="89">
        <v>4.5918345516872856</v>
      </c>
    </row>
    <row r="21" spans="1:4" s="13" customFormat="1" ht="15" x14ac:dyDescent="0.25">
      <c r="A21" s="14">
        <v>43830</v>
      </c>
      <c r="B21" s="89">
        <v>11.6</v>
      </c>
      <c r="C21" s="89">
        <v>2.6286625000000003</v>
      </c>
      <c r="D21" s="89">
        <v>4.0605914462336639</v>
      </c>
    </row>
    <row r="22" spans="1:4" s="13" customFormat="1" ht="15" x14ac:dyDescent="0.25">
      <c r="A22" s="14">
        <v>44196</v>
      </c>
      <c r="B22" s="89">
        <v>10.7</v>
      </c>
      <c r="C22" s="89">
        <v>2.0099999999999998</v>
      </c>
      <c r="D22" s="89">
        <v>4.6290656991008152</v>
      </c>
    </row>
    <row r="23" spans="1:4" s="13" customFormat="1" ht="15" x14ac:dyDescent="0.25">
      <c r="A23" s="14">
        <v>44561</v>
      </c>
      <c r="B23" s="89">
        <v>14.5</v>
      </c>
      <c r="C23" s="89">
        <v>2.7849374999999998</v>
      </c>
      <c r="D23" s="89">
        <v>5.6892915090706584</v>
      </c>
    </row>
    <row r="24" spans="1:4" s="13" customFormat="1" ht="15" x14ac:dyDescent="0.25">
      <c r="A24" s="14">
        <v>44926</v>
      </c>
      <c r="B24" s="89">
        <v>14.7</v>
      </c>
      <c r="C24" s="89">
        <v>3.6751749999999999</v>
      </c>
      <c r="D24" s="89">
        <v>4.9653546839666109</v>
      </c>
    </row>
    <row r="25" spans="1:4" s="13" customFormat="1" ht="15" x14ac:dyDescent="0.25">
      <c r="A25" s="14">
        <v>45291</v>
      </c>
      <c r="B25" s="89">
        <v>11.6</v>
      </c>
      <c r="C25" s="89">
        <v>2.7807249999999999</v>
      </c>
      <c r="D25" s="89">
        <v>3.9009700553003426</v>
      </c>
    </row>
    <row r="26" spans="1:4" s="13" customFormat="1" ht="15" x14ac:dyDescent="0.25">
      <c r="A26" s="14">
        <v>45382</v>
      </c>
      <c r="B26" s="89">
        <v>11.6</v>
      </c>
      <c r="C26" s="89">
        <v>2.6276125000000001</v>
      </c>
      <c r="D26" s="89">
        <v>3.8655588358993653</v>
      </c>
    </row>
    <row r="27" spans="1:4" s="13" customFormat="1" ht="15" x14ac:dyDescent="0.25">
      <c r="A27" s="14">
        <v>45473</v>
      </c>
      <c r="B27" s="89">
        <v>11</v>
      </c>
      <c r="C27" s="89">
        <v>2.5754124999999997</v>
      </c>
      <c r="D27" s="89">
        <v>3.8325113163849283</v>
      </c>
    </row>
    <row r="28" spans="1:4" s="13" customFormat="1" ht="15" x14ac:dyDescent="0.25">
      <c r="A28" s="14">
        <v>45565</v>
      </c>
      <c r="B28" s="89">
        <v>11</v>
      </c>
      <c r="C28" s="89">
        <v>2.5629124999999999</v>
      </c>
      <c r="D28" s="89">
        <v>3.7758138744616589</v>
      </c>
    </row>
    <row r="29" spans="1:4" s="13" customFormat="1" ht="15" x14ac:dyDescent="0.25">
      <c r="A29" s="14">
        <v>45657</v>
      </c>
      <c r="B29" s="89">
        <v>11.1</v>
      </c>
      <c r="C29" s="89">
        <v>2.6217000000000001</v>
      </c>
      <c r="D29" s="89">
        <v>4.08216459495923</v>
      </c>
    </row>
    <row r="30" spans="1:4" s="13" customFormat="1" ht="15" x14ac:dyDescent="0.25">
      <c r="A30" s="14">
        <v>45747</v>
      </c>
      <c r="B30" s="89">
        <v>11.3</v>
      </c>
      <c r="C30" s="89">
        <v>2.6600249999999996</v>
      </c>
      <c r="D30" s="89">
        <v>4.002666164307036</v>
      </c>
    </row>
    <row r="31" spans="1:4" s="13" customFormat="1" ht="15" x14ac:dyDescent="0.25">
      <c r="A31" s="14">
        <v>45838</v>
      </c>
      <c r="B31" s="32">
        <v>11.6</v>
      </c>
      <c r="C31" s="32">
        <v>2.6491499999999997</v>
      </c>
      <c r="D31" s="32">
        <v>4.0318791212837217</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G324"/>
  <sheetViews>
    <sheetView workbookViewId="0"/>
  </sheetViews>
  <sheetFormatPr defaultRowHeight="12.75" x14ac:dyDescent="0.2"/>
  <cols>
    <col min="1" max="1" width="12.140625" bestFit="1" customWidth="1"/>
    <col min="2" max="2" width="13.28515625" customWidth="1"/>
    <col min="3" max="3" width="15.42578125" customWidth="1"/>
    <col min="6" max="6" width="15.85546875" customWidth="1"/>
    <col min="7" max="7" width="7.42578125" bestFit="1" customWidth="1"/>
  </cols>
  <sheetData>
    <row r="1" spans="1:7" ht="15" x14ac:dyDescent="0.25">
      <c r="A1" s="9" t="s">
        <v>464</v>
      </c>
      <c r="B1" s="10" t="s">
        <v>285</v>
      </c>
      <c r="E1" s="13"/>
      <c r="F1" s="13"/>
      <c r="G1" s="13"/>
    </row>
    <row r="2" spans="1:7" ht="15" x14ac:dyDescent="0.25">
      <c r="A2" s="68" t="s">
        <v>194</v>
      </c>
      <c r="B2" s="54" t="s">
        <v>275</v>
      </c>
      <c r="C2" s="54" t="s">
        <v>276</v>
      </c>
      <c r="E2" s="13"/>
      <c r="F2" s="68" t="s">
        <v>3</v>
      </c>
      <c r="G2" s="68" t="s">
        <v>4</v>
      </c>
    </row>
    <row r="3" spans="1:7" ht="15" x14ac:dyDescent="0.25">
      <c r="A3" s="14">
        <v>36150</v>
      </c>
      <c r="B3" s="32">
        <v>1.7331568424935064</v>
      </c>
      <c r="C3" s="32">
        <v>1.51</v>
      </c>
      <c r="E3" s="13"/>
      <c r="F3" s="69" t="s">
        <v>275</v>
      </c>
      <c r="G3" s="69" t="s">
        <v>232</v>
      </c>
    </row>
    <row r="4" spans="1:7" ht="15" x14ac:dyDescent="0.25">
      <c r="A4" s="14">
        <v>36189</v>
      </c>
      <c r="B4" s="32">
        <v>1.6857667858820975</v>
      </c>
      <c r="C4" s="32">
        <v>1.4000000000000001</v>
      </c>
      <c r="E4" s="13"/>
      <c r="F4" s="69" t="s">
        <v>276</v>
      </c>
      <c r="G4" s="69" t="s">
        <v>232</v>
      </c>
    </row>
    <row r="5" spans="1:7" ht="15" x14ac:dyDescent="0.25">
      <c r="A5" s="14">
        <v>36217</v>
      </c>
      <c r="B5" s="32">
        <v>1.6183989706808923</v>
      </c>
      <c r="C5" s="32">
        <v>0.62</v>
      </c>
      <c r="E5" s="13"/>
      <c r="F5" s="69"/>
      <c r="G5" s="69"/>
    </row>
    <row r="6" spans="1:7" ht="15" x14ac:dyDescent="0.25">
      <c r="A6" s="14">
        <v>36220</v>
      </c>
      <c r="B6" s="32">
        <v>1.8438210514845426</v>
      </c>
      <c r="C6" s="32">
        <v>0.96</v>
      </c>
      <c r="E6" s="13"/>
      <c r="F6" s="70" t="s">
        <v>207</v>
      </c>
      <c r="G6" s="69"/>
    </row>
    <row r="7" spans="1:7" ht="15" x14ac:dyDescent="0.25">
      <c r="A7" s="14">
        <v>36251</v>
      </c>
      <c r="B7" s="32">
        <v>2.3310701979797388</v>
      </c>
      <c r="C7" s="32">
        <v>0.91</v>
      </c>
      <c r="E7" s="13"/>
      <c r="F7" s="69" t="s">
        <v>286</v>
      </c>
      <c r="G7" s="69"/>
    </row>
    <row r="8" spans="1:7" ht="15" x14ac:dyDescent="0.25">
      <c r="A8" s="14">
        <v>36281</v>
      </c>
      <c r="B8" s="32">
        <v>2.5791559867990452</v>
      </c>
      <c r="C8" s="32">
        <v>1.08</v>
      </c>
      <c r="E8" s="13"/>
      <c r="F8" s="69"/>
      <c r="G8" s="69"/>
    </row>
    <row r="9" spans="1:7" ht="15" x14ac:dyDescent="0.25">
      <c r="A9" s="14">
        <v>36341</v>
      </c>
      <c r="B9" s="32">
        <v>3.0494361426083616</v>
      </c>
      <c r="C9" s="32">
        <v>1.51</v>
      </c>
      <c r="E9" s="13"/>
      <c r="F9" s="70" t="s">
        <v>234</v>
      </c>
      <c r="G9" s="69"/>
    </row>
    <row r="10" spans="1:7" ht="15" x14ac:dyDescent="0.25">
      <c r="A10" s="14">
        <v>36371</v>
      </c>
      <c r="B10" s="32">
        <v>3.5537847879569644</v>
      </c>
      <c r="C10" s="32">
        <v>1.47</v>
      </c>
      <c r="E10" s="13"/>
      <c r="F10" s="69" t="s">
        <v>508</v>
      </c>
      <c r="G10" s="69"/>
    </row>
    <row r="11" spans="1:7" ht="15" x14ac:dyDescent="0.25">
      <c r="A11" s="14">
        <v>36403</v>
      </c>
      <c r="B11" s="32">
        <v>3.6522823094302459</v>
      </c>
      <c r="C11" s="32">
        <v>2.59</v>
      </c>
      <c r="E11" s="13"/>
      <c r="F11" s="69"/>
      <c r="G11" s="69"/>
    </row>
    <row r="12" spans="1:7" ht="15" x14ac:dyDescent="0.25">
      <c r="A12" s="14">
        <v>36433</v>
      </c>
      <c r="B12" s="32">
        <v>3.9178988768604004</v>
      </c>
      <c r="C12" s="32">
        <v>2.8400000000000003</v>
      </c>
      <c r="E12" s="13"/>
      <c r="F12" s="69"/>
      <c r="G12" s="69"/>
    </row>
    <row r="13" spans="1:7" ht="15" x14ac:dyDescent="0.25">
      <c r="A13" s="14">
        <v>36462</v>
      </c>
      <c r="B13" s="32">
        <v>4.2759200249195164</v>
      </c>
      <c r="C13" s="32">
        <v>2.8000000000000003</v>
      </c>
      <c r="E13" s="13"/>
      <c r="F13" s="69"/>
      <c r="G13" s="69"/>
    </row>
    <row r="14" spans="1:7" ht="15" x14ac:dyDescent="0.25">
      <c r="A14" s="14">
        <v>36465</v>
      </c>
      <c r="B14" s="32">
        <v>4.2831946494429136</v>
      </c>
      <c r="C14" s="32">
        <v>4.2299999999999995</v>
      </c>
      <c r="E14" s="13"/>
      <c r="F14" s="69"/>
      <c r="G14" s="69"/>
    </row>
    <row r="15" spans="1:7" ht="15" x14ac:dyDescent="0.25">
      <c r="A15" s="14">
        <v>36525</v>
      </c>
      <c r="B15" s="32">
        <v>4.1030914406790879</v>
      </c>
      <c r="C15" s="32">
        <v>4.17</v>
      </c>
      <c r="E15" s="13"/>
      <c r="F15" s="69"/>
      <c r="G15" s="69"/>
    </row>
    <row r="16" spans="1:7" ht="15" x14ac:dyDescent="0.25">
      <c r="A16" s="14">
        <v>36526</v>
      </c>
      <c r="B16" s="32">
        <v>4.3035401199912888</v>
      </c>
      <c r="C16" s="32">
        <v>5.3199999999999994</v>
      </c>
      <c r="E16" s="13"/>
      <c r="F16" s="69"/>
      <c r="G16" s="69"/>
    </row>
    <row r="17" spans="1:7" ht="15" x14ac:dyDescent="0.25">
      <c r="A17" s="14">
        <v>36557</v>
      </c>
      <c r="B17" s="32">
        <v>4.6512037682213574</v>
      </c>
      <c r="C17" s="32">
        <v>5.64</v>
      </c>
      <c r="E17" s="13"/>
      <c r="F17" s="13"/>
      <c r="G17" s="13"/>
    </row>
    <row r="18" spans="1:7" ht="15" x14ac:dyDescent="0.25">
      <c r="A18" s="14">
        <v>36586</v>
      </c>
      <c r="B18" s="32">
        <v>4.5884470752777862</v>
      </c>
      <c r="C18" s="32">
        <v>5.79</v>
      </c>
      <c r="E18" s="13"/>
      <c r="F18" s="13"/>
      <c r="G18" s="13"/>
    </row>
    <row r="19" spans="1:7" ht="15" x14ac:dyDescent="0.25">
      <c r="A19" s="14">
        <v>36617</v>
      </c>
      <c r="B19" s="32">
        <v>4.4588067046571815</v>
      </c>
      <c r="C19" s="32">
        <v>7.39</v>
      </c>
      <c r="E19" s="13"/>
      <c r="F19" s="13"/>
      <c r="G19" s="13"/>
    </row>
    <row r="20" spans="1:7" ht="15" x14ac:dyDescent="0.25">
      <c r="A20" s="14">
        <v>36647</v>
      </c>
      <c r="B20" s="32">
        <v>4.8140936679695745</v>
      </c>
      <c r="C20" s="32">
        <v>7.13</v>
      </c>
      <c r="E20" s="13"/>
      <c r="F20" s="13"/>
      <c r="G20" s="13"/>
    </row>
    <row r="21" spans="1:7" ht="15" x14ac:dyDescent="0.25">
      <c r="A21" s="14">
        <v>36678</v>
      </c>
      <c r="B21" s="32">
        <v>4.6426232166494668</v>
      </c>
      <c r="C21" s="32">
        <v>7.5</v>
      </c>
      <c r="E21" s="13"/>
      <c r="F21" s="13"/>
      <c r="G21" s="13"/>
    </row>
    <row r="22" spans="1:7" ht="15" x14ac:dyDescent="0.25">
      <c r="A22" s="14">
        <v>36708</v>
      </c>
      <c r="B22" s="32">
        <v>4.1302212997899392</v>
      </c>
      <c r="C22" s="32">
        <v>7.39</v>
      </c>
      <c r="E22" s="13"/>
      <c r="F22" s="13"/>
      <c r="G22" s="13"/>
    </row>
    <row r="23" spans="1:7" ht="15" x14ac:dyDescent="0.25">
      <c r="A23" s="14">
        <v>36739</v>
      </c>
      <c r="B23" s="32">
        <v>4.264688344571625</v>
      </c>
      <c r="C23" s="32">
        <v>6.660000000000001</v>
      </c>
      <c r="E23" s="13"/>
      <c r="F23" s="13"/>
      <c r="G23" s="13"/>
    </row>
    <row r="24" spans="1:7" ht="15" x14ac:dyDescent="0.25">
      <c r="A24" s="14">
        <v>36770</v>
      </c>
      <c r="B24" s="32">
        <v>4.1996209513428626</v>
      </c>
      <c r="C24" s="32">
        <v>6.6000000000000005</v>
      </c>
      <c r="E24" s="13"/>
      <c r="F24" s="13"/>
      <c r="G24" s="13"/>
    </row>
    <row r="25" spans="1:7" ht="15" x14ac:dyDescent="0.25">
      <c r="A25" s="14">
        <v>36800</v>
      </c>
      <c r="B25" s="32">
        <v>3.8560749110041073</v>
      </c>
      <c r="C25" s="32">
        <v>6.74</v>
      </c>
      <c r="E25" s="13"/>
      <c r="F25" s="13"/>
      <c r="G25" s="13"/>
    </row>
    <row r="26" spans="1:7" ht="15" x14ac:dyDescent="0.25">
      <c r="A26" s="14">
        <v>36831</v>
      </c>
      <c r="B26" s="32">
        <v>4.5472384395901715</v>
      </c>
      <c r="C26" s="32">
        <v>5.8000000000000007</v>
      </c>
      <c r="E26" s="13"/>
      <c r="F26" s="13"/>
      <c r="G26" s="13"/>
    </row>
    <row r="27" spans="1:7" ht="15" x14ac:dyDescent="0.25">
      <c r="A27" s="14">
        <v>36861</v>
      </c>
      <c r="B27" s="32">
        <v>5.0298978181448417</v>
      </c>
      <c r="C27" s="32">
        <v>6.5699999999999994</v>
      </c>
      <c r="E27" s="13"/>
      <c r="F27" s="13"/>
      <c r="G27" s="13"/>
    </row>
    <row r="28" spans="1:7" ht="15" x14ac:dyDescent="0.25">
      <c r="A28" s="14">
        <v>36892</v>
      </c>
      <c r="B28" s="32">
        <v>5.3428990807306977</v>
      </c>
      <c r="C28" s="32">
        <v>5.89</v>
      </c>
      <c r="E28" s="13"/>
      <c r="F28" s="13"/>
      <c r="G28" s="13"/>
    </row>
    <row r="29" spans="1:7" ht="15" x14ac:dyDescent="0.25">
      <c r="A29" s="14">
        <v>36923</v>
      </c>
      <c r="B29" s="32">
        <v>6.2048815698636268</v>
      </c>
      <c r="C29" s="32">
        <v>5.65</v>
      </c>
      <c r="E29" s="13"/>
      <c r="F29" s="13"/>
      <c r="G29" s="13"/>
    </row>
    <row r="30" spans="1:7" ht="15" x14ac:dyDescent="0.25">
      <c r="A30" s="14">
        <v>36951</v>
      </c>
      <c r="B30" s="32">
        <v>6.3481073531457017</v>
      </c>
      <c r="C30" s="32">
        <v>5.48</v>
      </c>
      <c r="E30" s="13"/>
      <c r="F30" s="13"/>
      <c r="G30" s="13"/>
    </row>
    <row r="31" spans="1:7" ht="15" x14ac:dyDescent="0.25">
      <c r="A31" s="14">
        <v>36982</v>
      </c>
      <c r="B31" s="32">
        <v>6.6359137210108594</v>
      </c>
      <c r="C31" s="32">
        <v>4.78</v>
      </c>
      <c r="E31" s="13"/>
      <c r="F31" s="13"/>
      <c r="G31" s="13"/>
    </row>
    <row r="32" spans="1:7" ht="15" x14ac:dyDescent="0.25">
      <c r="A32" s="14">
        <v>37012</v>
      </c>
      <c r="B32" s="32">
        <v>6.7523540003540088</v>
      </c>
      <c r="C32" s="32">
        <v>6.419999999999999</v>
      </c>
      <c r="E32" s="13"/>
      <c r="F32" s="13"/>
      <c r="G32" s="13"/>
    </row>
    <row r="33" spans="1:7" ht="15" x14ac:dyDescent="0.25">
      <c r="A33" s="14">
        <v>37043</v>
      </c>
      <c r="B33" s="32">
        <v>6.8929837470376496</v>
      </c>
      <c r="C33" s="32">
        <v>6.2799999999999994</v>
      </c>
      <c r="E33" s="13"/>
      <c r="F33" s="13"/>
      <c r="G33" s="13"/>
    </row>
    <row r="34" spans="1:7" ht="15" x14ac:dyDescent="0.25">
      <c r="A34" s="14">
        <v>37073</v>
      </c>
      <c r="B34" s="32">
        <v>7.7152968493909952</v>
      </c>
      <c r="C34" s="32">
        <v>6.8199999999999994</v>
      </c>
      <c r="E34" s="13"/>
      <c r="F34" s="13"/>
      <c r="G34" s="13"/>
    </row>
    <row r="35" spans="1:7" ht="15" x14ac:dyDescent="0.25">
      <c r="A35" s="14">
        <v>37104</v>
      </c>
      <c r="B35" s="32">
        <v>7.9137807105493385</v>
      </c>
      <c r="C35" s="32">
        <v>6.8000000000000007</v>
      </c>
      <c r="E35" s="13"/>
      <c r="F35" s="13"/>
      <c r="G35" s="13"/>
    </row>
    <row r="36" spans="1:7" ht="15" x14ac:dyDescent="0.25">
      <c r="A36" s="14">
        <v>37135</v>
      </c>
      <c r="B36" s="32">
        <v>8.073912835145812</v>
      </c>
      <c r="C36" s="32">
        <v>6.5</v>
      </c>
      <c r="E36" s="13"/>
      <c r="F36" s="13"/>
      <c r="G36" s="13"/>
    </row>
    <row r="37" spans="1:7" ht="15" x14ac:dyDescent="0.25">
      <c r="A37" s="14">
        <v>37165</v>
      </c>
      <c r="B37" s="32">
        <v>8.7893619946797141</v>
      </c>
      <c r="C37" s="32">
        <v>6.72</v>
      </c>
      <c r="E37" s="13"/>
      <c r="F37" s="13"/>
      <c r="G37" s="13"/>
    </row>
    <row r="38" spans="1:7" ht="15" x14ac:dyDescent="0.25">
      <c r="A38" s="14">
        <v>37196</v>
      </c>
      <c r="B38" s="32">
        <v>8.2418606356494255</v>
      </c>
      <c r="C38" s="32">
        <v>6.5</v>
      </c>
      <c r="E38" s="13"/>
      <c r="F38" s="13"/>
      <c r="G38" s="13"/>
    </row>
    <row r="39" spans="1:7" ht="15" x14ac:dyDescent="0.25">
      <c r="A39" s="14">
        <v>37226</v>
      </c>
      <c r="B39" s="32">
        <v>9.1349758947948416</v>
      </c>
      <c r="C39" s="32">
        <v>6.3</v>
      </c>
      <c r="E39" s="13"/>
      <c r="F39" s="13"/>
      <c r="G39" s="13"/>
    </row>
    <row r="40" spans="1:7" ht="15" x14ac:dyDescent="0.25">
      <c r="A40" s="14">
        <v>37257</v>
      </c>
      <c r="B40" s="32">
        <v>10.240541021605207</v>
      </c>
      <c r="C40" s="32">
        <v>7.2499999999999991</v>
      </c>
      <c r="E40" s="13"/>
      <c r="F40" s="13"/>
      <c r="G40" s="13"/>
    </row>
    <row r="41" spans="1:7" ht="15" x14ac:dyDescent="0.25">
      <c r="A41" s="14">
        <v>37288</v>
      </c>
      <c r="B41" s="32">
        <v>9.7786459140968969</v>
      </c>
      <c r="C41" s="32">
        <v>7.2499999999999991</v>
      </c>
      <c r="E41" s="13"/>
      <c r="F41" s="13"/>
      <c r="G41" s="13"/>
    </row>
    <row r="42" spans="1:7" ht="15" x14ac:dyDescent="0.25">
      <c r="A42" s="14">
        <v>37316</v>
      </c>
      <c r="B42" s="32">
        <v>9.6739758278986141</v>
      </c>
      <c r="C42" s="32">
        <v>6.8500000000000005</v>
      </c>
      <c r="E42" s="13"/>
      <c r="F42" s="13"/>
      <c r="G42" s="13"/>
    </row>
    <row r="43" spans="1:7" ht="15" x14ac:dyDescent="0.25">
      <c r="A43" s="14">
        <v>37347</v>
      </c>
      <c r="B43" s="32">
        <v>9.8856020161416946</v>
      </c>
      <c r="C43" s="32">
        <v>6.9500000000000011</v>
      </c>
      <c r="E43" s="13"/>
      <c r="F43" s="13"/>
      <c r="G43" s="13"/>
    </row>
    <row r="44" spans="1:7" ht="15" x14ac:dyDescent="0.25">
      <c r="A44" s="14">
        <v>37377</v>
      </c>
      <c r="B44" s="32">
        <v>10.233801201318796</v>
      </c>
      <c r="C44" s="32">
        <v>5.6899999999999995</v>
      </c>
      <c r="E44" s="13"/>
      <c r="F44" s="13"/>
      <c r="G44" s="13"/>
    </row>
    <row r="45" spans="1:7" ht="15" x14ac:dyDescent="0.25">
      <c r="A45" s="14">
        <v>37408</v>
      </c>
      <c r="B45" s="32">
        <v>9.8451717378657637</v>
      </c>
      <c r="C45" s="32">
        <v>7.41</v>
      </c>
      <c r="E45" s="13"/>
      <c r="F45" s="13"/>
      <c r="G45" s="13"/>
    </row>
    <row r="46" spans="1:7" ht="15" x14ac:dyDescent="0.25">
      <c r="A46" s="14">
        <v>37438</v>
      </c>
      <c r="B46" s="32">
        <v>9.1310490052882471</v>
      </c>
      <c r="C46" s="32">
        <v>6.84</v>
      </c>
      <c r="E46" s="13"/>
      <c r="F46" s="13"/>
      <c r="G46" s="13"/>
    </row>
    <row r="47" spans="1:7" ht="15" x14ac:dyDescent="0.25">
      <c r="A47" s="14">
        <v>37499</v>
      </c>
      <c r="B47" s="32">
        <v>9.1999932077942628</v>
      </c>
      <c r="C47" s="32">
        <v>6.78</v>
      </c>
      <c r="E47" s="13"/>
      <c r="F47" s="13"/>
      <c r="G47" s="13"/>
    </row>
    <row r="48" spans="1:7" ht="15" x14ac:dyDescent="0.25">
      <c r="A48" s="14">
        <v>37529</v>
      </c>
      <c r="B48" s="32">
        <v>9.5283220634573809</v>
      </c>
      <c r="C48" s="32">
        <v>6.41</v>
      </c>
      <c r="E48" s="13"/>
      <c r="F48" s="13"/>
      <c r="G48" s="13"/>
    </row>
    <row r="49" spans="1:7" ht="15" x14ac:dyDescent="0.25">
      <c r="A49" s="14">
        <v>37560</v>
      </c>
      <c r="B49" s="32">
        <v>9.0042982777387017</v>
      </c>
      <c r="C49" s="32">
        <v>6.59</v>
      </c>
      <c r="E49" s="13"/>
      <c r="F49" s="13"/>
      <c r="G49" s="13"/>
    </row>
    <row r="50" spans="1:7" ht="15" x14ac:dyDescent="0.25">
      <c r="A50" s="14">
        <v>37590</v>
      </c>
      <c r="B50" s="32">
        <v>8.9561445447510089</v>
      </c>
      <c r="C50" s="32">
        <v>6.5299999999999994</v>
      </c>
      <c r="E50" s="13"/>
      <c r="F50" s="13"/>
      <c r="G50" s="13"/>
    </row>
    <row r="51" spans="1:7" ht="15" x14ac:dyDescent="0.25">
      <c r="A51" s="14">
        <v>37621</v>
      </c>
      <c r="B51" s="32">
        <v>7.9802164265851196</v>
      </c>
      <c r="C51" s="32">
        <v>6.01</v>
      </c>
      <c r="E51" s="13"/>
      <c r="F51" s="13"/>
      <c r="G51" s="13"/>
    </row>
    <row r="52" spans="1:7" ht="15" x14ac:dyDescent="0.25">
      <c r="A52" s="14">
        <v>37652</v>
      </c>
      <c r="B52" s="32">
        <v>6.523307168797138</v>
      </c>
      <c r="C52" s="32">
        <v>5.13</v>
      </c>
      <c r="E52" s="13"/>
      <c r="F52" s="13"/>
      <c r="G52" s="13"/>
    </row>
    <row r="53" spans="1:7" ht="15" x14ac:dyDescent="0.25">
      <c r="A53" s="14">
        <v>37680</v>
      </c>
      <c r="B53" s="32">
        <v>5.9069992994446565</v>
      </c>
      <c r="C53" s="32">
        <v>5.01</v>
      </c>
      <c r="E53" s="13"/>
      <c r="F53" s="13"/>
      <c r="G53" s="13"/>
    </row>
    <row r="54" spans="1:7" ht="15" x14ac:dyDescent="0.25">
      <c r="A54" s="14">
        <v>37711</v>
      </c>
      <c r="B54" s="32">
        <v>5.8350226073934799</v>
      </c>
      <c r="C54" s="32">
        <v>5.47</v>
      </c>
      <c r="E54" s="13"/>
      <c r="F54" s="13"/>
      <c r="G54" s="13"/>
    </row>
    <row r="55" spans="1:7" ht="15" x14ac:dyDescent="0.25">
      <c r="A55" s="14">
        <v>37741</v>
      </c>
      <c r="B55" s="32">
        <v>5.7157533344732903</v>
      </c>
      <c r="C55" s="32">
        <v>5.26</v>
      </c>
      <c r="E55" s="13"/>
      <c r="F55" s="13"/>
      <c r="G55" s="13"/>
    </row>
    <row r="56" spans="1:7" ht="15" x14ac:dyDescent="0.25">
      <c r="A56" s="14">
        <v>37772</v>
      </c>
      <c r="B56" s="32">
        <v>4.3295313562268083</v>
      </c>
      <c r="C56" s="32">
        <v>5.35</v>
      </c>
      <c r="E56" s="13"/>
      <c r="F56" s="13"/>
      <c r="G56" s="13"/>
    </row>
    <row r="57" spans="1:7" ht="15" x14ac:dyDescent="0.25">
      <c r="A57" s="14">
        <v>37802</v>
      </c>
      <c r="B57" s="32">
        <v>4.3336906347194324</v>
      </c>
      <c r="C57" s="32">
        <v>2.62</v>
      </c>
      <c r="E57" s="13"/>
      <c r="F57" s="13"/>
      <c r="G57" s="13"/>
    </row>
    <row r="58" spans="1:7" ht="15" x14ac:dyDescent="0.25">
      <c r="A58" s="14">
        <v>37833</v>
      </c>
      <c r="B58" s="32">
        <v>4.9083851587838918</v>
      </c>
      <c r="C58" s="32">
        <v>2.64</v>
      </c>
      <c r="E58" s="13"/>
      <c r="F58" s="13"/>
      <c r="G58" s="13"/>
    </row>
    <row r="59" spans="1:7" ht="15" x14ac:dyDescent="0.25">
      <c r="A59" s="14">
        <v>37864</v>
      </c>
      <c r="B59" s="32">
        <v>4.6050023205190005</v>
      </c>
      <c r="C59" s="32">
        <v>2.67</v>
      </c>
      <c r="E59" s="13"/>
      <c r="F59" s="13"/>
      <c r="G59" s="13"/>
    </row>
    <row r="60" spans="1:7" ht="15" x14ac:dyDescent="0.25">
      <c r="A60" s="14">
        <v>37894</v>
      </c>
      <c r="B60" s="32">
        <v>3.998167038028285</v>
      </c>
      <c r="C60" s="32">
        <v>2.91</v>
      </c>
      <c r="E60" s="13"/>
      <c r="F60" s="13"/>
      <c r="G60" s="13"/>
    </row>
    <row r="61" spans="1:7" ht="15" x14ac:dyDescent="0.25">
      <c r="A61" s="14">
        <v>37925</v>
      </c>
      <c r="B61" s="32">
        <v>3.883810025381556</v>
      </c>
      <c r="C61" s="32">
        <v>2.2999999999999998</v>
      </c>
      <c r="E61" s="13"/>
      <c r="F61" s="13"/>
      <c r="G61" s="13"/>
    </row>
    <row r="62" spans="1:7" ht="15" x14ac:dyDescent="0.25">
      <c r="A62" s="14">
        <v>37955</v>
      </c>
      <c r="B62" s="32">
        <v>3.4865783999565214</v>
      </c>
      <c r="C62" s="32">
        <v>2.2800000000000002</v>
      </c>
      <c r="E62" s="13"/>
      <c r="F62" s="13"/>
      <c r="G62" s="13"/>
    </row>
    <row r="63" spans="1:7" ht="15" x14ac:dyDescent="0.25">
      <c r="A63" s="14">
        <v>37986</v>
      </c>
      <c r="B63" s="32">
        <v>3.3202107609701388</v>
      </c>
      <c r="C63" s="32">
        <v>2.25</v>
      </c>
      <c r="E63" s="13"/>
      <c r="F63" s="13"/>
      <c r="G63" s="13"/>
    </row>
    <row r="64" spans="1:7" ht="15" x14ac:dyDescent="0.25">
      <c r="A64" s="14">
        <v>38017</v>
      </c>
      <c r="B64" s="32">
        <v>3.2207306970660348</v>
      </c>
      <c r="C64" s="32">
        <v>1.8900000000000001</v>
      </c>
      <c r="E64" s="13"/>
      <c r="F64" s="13"/>
      <c r="G64" s="13"/>
    </row>
    <row r="65" spans="1:7" ht="15" x14ac:dyDescent="0.25">
      <c r="A65" s="14">
        <v>38046</v>
      </c>
      <c r="B65" s="32">
        <v>3.2626524790919311</v>
      </c>
      <c r="C65" s="32">
        <v>1.6099999999999999</v>
      </c>
      <c r="E65" s="13"/>
      <c r="F65" s="13"/>
      <c r="G65" s="13"/>
    </row>
    <row r="66" spans="1:7" ht="15" x14ac:dyDescent="0.25">
      <c r="A66" s="14">
        <v>38077</v>
      </c>
      <c r="B66" s="32">
        <v>3.1088596831883342</v>
      </c>
      <c r="C66" s="32">
        <v>1.1100000000000001</v>
      </c>
      <c r="E66" s="13"/>
      <c r="F66" s="13"/>
      <c r="G66" s="13"/>
    </row>
    <row r="67" spans="1:7" ht="15" x14ac:dyDescent="0.25">
      <c r="A67" s="14">
        <v>38107</v>
      </c>
      <c r="B67" s="32">
        <v>2.4030584327510476</v>
      </c>
      <c r="C67" s="32">
        <v>0.94000000000000006</v>
      </c>
      <c r="E67" s="13"/>
      <c r="F67" s="13"/>
      <c r="G67" s="13"/>
    </row>
    <row r="68" spans="1:7" ht="15" x14ac:dyDescent="0.25">
      <c r="A68" s="14">
        <v>38138</v>
      </c>
      <c r="B68" s="32">
        <v>2.1581080475102978</v>
      </c>
      <c r="C68" s="32">
        <v>0.67999999999999994</v>
      </c>
      <c r="E68" s="13"/>
      <c r="F68" s="13"/>
      <c r="G68" s="13"/>
    </row>
    <row r="69" spans="1:7" ht="15" x14ac:dyDescent="0.25">
      <c r="A69" s="14">
        <v>38168</v>
      </c>
      <c r="B69" s="32">
        <v>1.9928350090361622</v>
      </c>
      <c r="C69" s="32">
        <v>0.94000000000000006</v>
      </c>
      <c r="E69" s="13"/>
      <c r="F69" s="13"/>
      <c r="G69" s="13"/>
    </row>
    <row r="70" spans="1:7" ht="15" x14ac:dyDescent="0.25">
      <c r="A70" s="14">
        <v>38199</v>
      </c>
      <c r="B70" s="32">
        <v>1.2708481708346173</v>
      </c>
      <c r="C70" s="32">
        <v>0.91</v>
      </c>
      <c r="E70" s="13"/>
      <c r="F70" s="13"/>
      <c r="G70" s="13"/>
    </row>
    <row r="71" spans="1:7" ht="15" x14ac:dyDescent="0.25">
      <c r="A71" s="14">
        <v>38230</v>
      </c>
      <c r="B71" s="32">
        <v>1.1062947279741435</v>
      </c>
      <c r="C71" s="32">
        <v>0.88</v>
      </c>
      <c r="E71" s="13"/>
      <c r="F71" s="13"/>
      <c r="G71" s="13"/>
    </row>
    <row r="72" spans="1:7" ht="15" x14ac:dyDescent="0.25">
      <c r="A72" s="14">
        <v>38260</v>
      </c>
      <c r="B72" s="32">
        <v>1.0415485463226202</v>
      </c>
      <c r="C72" s="32">
        <v>1.01</v>
      </c>
      <c r="E72" s="13"/>
      <c r="F72" s="13"/>
      <c r="G72" s="13"/>
    </row>
    <row r="73" spans="1:7" ht="15" x14ac:dyDescent="0.25">
      <c r="A73" s="14">
        <v>38291</v>
      </c>
      <c r="B73" s="32">
        <v>1.0222162576479308</v>
      </c>
      <c r="C73" s="32">
        <v>1.02</v>
      </c>
      <c r="E73" s="13"/>
      <c r="F73" s="13"/>
      <c r="G73" s="13"/>
    </row>
    <row r="74" spans="1:7" ht="15" x14ac:dyDescent="0.25">
      <c r="A74" s="14">
        <v>38321</v>
      </c>
      <c r="B74" s="32">
        <v>1.2783339898187676</v>
      </c>
      <c r="C74" s="32">
        <v>1.02</v>
      </c>
      <c r="E74" s="13"/>
      <c r="F74" s="13"/>
      <c r="G74" s="13"/>
    </row>
    <row r="75" spans="1:7" ht="15" x14ac:dyDescent="0.25">
      <c r="A75" s="14">
        <v>38352</v>
      </c>
      <c r="B75" s="32">
        <v>1.1130002051175967</v>
      </c>
      <c r="C75" s="32">
        <v>1.01</v>
      </c>
      <c r="E75" s="13"/>
      <c r="F75" s="13"/>
      <c r="G75" s="13"/>
    </row>
    <row r="76" spans="1:7" ht="15" x14ac:dyDescent="0.25">
      <c r="A76" s="14">
        <v>38383</v>
      </c>
      <c r="B76" s="32">
        <v>1.0619346876810394</v>
      </c>
      <c r="C76" s="32">
        <v>1.03</v>
      </c>
      <c r="E76" s="13"/>
      <c r="F76" s="13"/>
      <c r="G76" s="13"/>
    </row>
    <row r="77" spans="1:7" ht="15" x14ac:dyDescent="0.25">
      <c r="A77" s="14">
        <v>38411</v>
      </c>
      <c r="B77" s="32">
        <v>0.93778206273198972</v>
      </c>
      <c r="C77" s="32">
        <v>1.37</v>
      </c>
      <c r="E77" s="13"/>
      <c r="F77" s="13"/>
      <c r="G77" s="13"/>
    </row>
    <row r="78" spans="1:7" ht="15" x14ac:dyDescent="0.25">
      <c r="A78" s="14">
        <v>38442</v>
      </c>
      <c r="B78" s="32">
        <v>0.88235599603855142</v>
      </c>
      <c r="C78" s="32">
        <v>1.26</v>
      </c>
      <c r="E78" s="13"/>
      <c r="F78" s="13"/>
      <c r="G78" s="13"/>
    </row>
    <row r="79" spans="1:7" ht="15" x14ac:dyDescent="0.25">
      <c r="A79" s="14">
        <v>38472</v>
      </c>
      <c r="B79" s="32">
        <v>0.93179931923315107</v>
      </c>
      <c r="C79" s="32">
        <v>1.48</v>
      </c>
      <c r="E79" s="13"/>
      <c r="F79" s="13"/>
      <c r="G79" s="13"/>
    </row>
    <row r="80" spans="1:7" ht="15" x14ac:dyDescent="0.25">
      <c r="A80" s="14">
        <v>38503</v>
      </c>
      <c r="B80" s="32">
        <v>0.96338931305078734</v>
      </c>
      <c r="C80" s="32">
        <v>1.54</v>
      </c>
      <c r="E80" s="13"/>
      <c r="F80" s="13"/>
      <c r="G80" s="13"/>
    </row>
    <row r="81" spans="1:7" ht="15" x14ac:dyDescent="0.25">
      <c r="A81" s="14">
        <v>38533</v>
      </c>
      <c r="B81" s="32">
        <v>0.85128315610461425</v>
      </c>
      <c r="C81" s="32">
        <v>1.29</v>
      </c>
      <c r="E81" s="13"/>
      <c r="F81" s="13"/>
      <c r="G81" s="13"/>
    </row>
    <row r="82" spans="1:7" ht="15" x14ac:dyDescent="0.25">
      <c r="A82" s="14">
        <v>38564</v>
      </c>
      <c r="B82" s="32">
        <v>0.76783443045853161</v>
      </c>
      <c r="C82" s="32">
        <v>1.46</v>
      </c>
      <c r="E82" s="13"/>
      <c r="F82" s="13"/>
      <c r="G82" s="13"/>
    </row>
    <row r="83" spans="1:7" ht="15" x14ac:dyDescent="0.25">
      <c r="A83" s="14">
        <v>38595</v>
      </c>
      <c r="B83" s="32">
        <v>0.86919744547508082</v>
      </c>
      <c r="C83" s="32">
        <v>1.43</v>
      </c>
      <c r="E83" s="13"/>
      <c r="F83" s="13"/>
      <c r="G83" s="13"/>
    </row>
    <row r="84" spans="1:7" ht="15" x14ac:dyDescent="0.25">
      <c r="A84" s="14">
        <v>38625</v>
      </c>
      <c r="B84" s="32">
        <v>1.4277856550464221</v>
      </c>
      <c r="C84" s="32">
        <v>1.6500000000000001</v>
      </c>
      <c r="E84" s="13"/>
      <c r="F84" s="13"/>
      <c r="G84" s="13"/>
    </row>
    <row r="85" spans="1:7" ht="15" x14ac:dyDescent="0.25">
      <c r="A85" s="14">
        <v>38656</v>
      </c>
      <c r="B85" s="32">
        <v>1.756294511640365</v>
      </c>
      <c r="C85" s="32">
        <v>2.56</v>
      </c>
      <c r="E85" s="13"/>
      <c r="F85" s="13"/>
      <c r="G85" s="13"/>
    </row>
    <row r="86" spans="1:7" ht="15" x14ac:dyDescent="0.25">
      <c r="A86" s="14">
        <v>38686</v>
      </c>
      <c r="B86" s="32">
        <v>1.5129596176211422</v>
      </c>
      <c r="C86" s="32">
        <v>2.29</v>
      </c>
      <c r="E86" s="13"/>
      <c r="F86" s="13"/>
      <c r="G86" s="13"/>
    </row>
    <row r="87" spans="1:7" ht="15" x14ac:dyDescent="0.25">
      <c r="A87" s="14">
        <v>38717</v>
      </c>
      <c r="B87" s="32">
        <v>2.7959763664685449</v>
      </c>
      <c r="C87" s="32">
        <v>3.02</v>
      </c>
      <c r="E87" s="13"/>
      <c r="F87" s="13"/>
      <c r="G87" s="13"/>
    </row>
    <row r="88" spans="1:7" ht="15" x14ac:dyDescent="0.25">
      <c r="A88" s="14">
        <v>38748</v>
      </c>
      <c r="B88" s="32">
        <v>2.9108005646076127</v>
      </c>
      <c r="C88" s="32">
        <v>2.96</v>
      </c>
      <c r="E88" s="13"/>
      <c r="F88" s="13"/>
      <c r="G88" s="13"/>
    </row>
    <row r="89" spans="1:7" ht="15" x14ac:dyDescent="0.25">
      <c r="A89" s="14">
        <v>38776</v>
      </c>
      <c r="B89" s="32">
        <v>2.8404798621887419</v>
      </c>
      <c r="C89" s="32">
        <v>2.8899999999999997</v>
      </c>
      <c r="E89" s="13"/>
      <c r="F89" s="13"/>
      <c r="G89" s="13"/>
    </row>
    <row r="90" spans="1:7" ht="15" x14ac:dyDescent="0.25">
      <c r="A90" s="14">
        <v>38807</v>
      </c>
      <c r="B90" s="32">
        <v>3.0481297010694699</v>
      </c>
      <c r="C90" s="32">
        <v>2.79</v>
      </c>
      <c r="E90" s="13"/>
      <c r="F90" s="13"/>
      <c r="G90" s="13"/>
    </row>
    <row r="91" spans="1:7" ht="15" x14ac:dyDescent="0.25">
      <c r="A91" s="14">
        <v>38837</v>
      </c>
      <c r="B91" s="32">
        <v>2.982722651392677</v>
      </c>
      <c r="C91" s="32">
        <v>2.4699999999999998</v>
      </c>
      <c r="E91" s="13"/>
      <c r="F91" s="13"/>
      <c r="G91" s="13"/>
    </row>
    <row r="92" spans="1:7" ht="15" x14ac:dyDescent="0.25">
      <c r="A92" s="14">
        <v>38868</v>
      </c>
      <c r="B92" s="32">
        <v>2.7172924343398557</v>
      </c>
      <c r="C92" s="32">
        <v>2.2999999999999998</v>
      </c>
      <c r="E92" s="13"/>
      <c r="F92" s="13"/>
      <c r="G92" s="13"/>
    </row>
    <row r="93" spans="1:7" ht="15" x14ac:dyDescent="0.25">
      <c r="A93" s="14">
        <v>38898</v>
      </c>
      <c r="B93" s="32">
        <v>2.7197500151160661</v>
      </c>
      <c r="C93" s="32">
        <v>2.2800000000000002</v>
      </c>
      <c r="E93" s="13"/>
      <c r="F93" s="13"/>
      <c r="G93" s="13"/>
    </row>
    <row r="94" spans="1:7" ht="15" x14ac:dyDescent="0.25">
      <c r="A94" s="14">
        <v>38929</v>
      </c>
      <c r="B94" s="32">
        <v>2.7219123314668288</v>
      </c>
      <c r="C94" s="32">
        <v>2.08</v>
      </c>
      <c r="E94" s="13"/>
      <c r="F94" s="13"/>
      <c r="G94" s="13"/>
    </row>
    <row r="95" spans="1:7" ht="15" x14ac:dyDescent="0.25">
      <c r="A95" s="14">
        <v>38960</v>
      </c>
      <c r="B95" s="32">
        <v>2.6966414107699026</v>
      </c>
      <c r="C95" s="32">
        <v>2.08</v>
      </c>
      <c r="E95" s="13"/>
      <c r="F95" s="13"/>
      <c r="G95" s="13"/>
    </row>
    <row r="96" spans="1:7" ht="15" x14ac:dyDescent="0.25">
      <c r="A96" s="14">
        <v>38990</v>
      </c>
      <c r="B96" s="32">
        <v>2.0711647010002729</v>
      </c>
      <c r="C96" s="32">
        <v>1.5599999999999998</v>
      </c>
      <c r="E96" s="13"/>
      <c r="F96" s="13"/>
      <c r="G96" s="13"/>
    </row>
    <row r="97" spans="1:7" ht="15" x14ac:dyDescent="0.25">
      <c r="A97" s="14">
        <v>39021</v>
      </c>
      <c r="B97" s="32">
        <v>1.8471498815146949</v>
      </c>
      <c r="C97" s="32">
        <v>0.9900000000000001</v>
      </c>
      <c r="E97" s="13"/>
      <c r="F97" s="13"/>
      <c r="G97" s="13"/>
    </row>
    <row r="98" spans="1:7" ht="15" x14ac:dyDescent="0.25">
      <c r="A98" s="14">
        <v>39051</v>
      </c>
      <c r="B98" s="32">
        <v>1.855498222755074</v>
      </c>
      <c r="C98" s="32">
        <v>1.0699999999999998</v>
      </c>
      <c r="E98" s="13"/>
      <c r="F98" s="13"/>
      <c r="G98" s="13"/>
    </row>
    <row r="99" spans="1:7" ht="15" x14ac:dyDescent="0.25">
      <c r="A99" s="14">
        <v>39082</v>
      </c>
      <c r="B99" s="32">
        <v>0.86634725977653448</v>
      </c>
      <c r="C99" s="32">
        <v>0.48</v>
      </c>
      <c r="E99" s="13"/>
      <c r="F99" s="13"/>
      <c r="G99" s="13"/>
    </row>
    <row r="100" spans="1:7" ht="15" x14ac:dyDescent="0.25">
      <c r="A100" s="14">
        <v>39113</v>
      </c>
      <c r="B100" s="32">
        <v>0.78474915544579338</v>
      </c>
      <c r="C100" s="32">
        <v>0.44999999999999996</v>
      </c>
      <c r="E100" s="13"/>
      <c r="F100" s="13"/>
      <c r="G100" s="13"/>
    </row>
    <row r="101" spans="1:7" ht="15" x14ac:dyDescent="0.25">
      <c r="A101" s="14">
        <v>39141</v>
      </c>
      <c r="B101" s="32">
        <v>0.76246157320536767</v>
      </c>
      <c r="C101" s="32">
        <v>0.24</v>
      </c>
      <c r="E101" s="13"/>
      <c r="F101" s="13"/>
      <c r="G101" s="13"/>
    </row>
    <row r="102" spans="1:7" ht="15" x14ac:dyDescent="0.25">
      <c r="A102" s="14">
        <v>39172</v>
      </c>
      <c r="B102" s="32">
        <v>0.52071668060306342</v>
      </c>
      <c r="C102" s="32">
        <v>0.22999999999999998</v>
      </c>
      <c r="E102" s="13"/>
      <c r="F102" s="13"/>
      <c r="G102" s="13"/>
    </row>
    <row r="103" spans="1:7" ht="15" x14ac:dyDescent="0.25">
      <c r="A103" s="14">
        <v>39202</v>
      </c>
      <c r="B103" s="32">
        <v>0.52107110051954497</v>
      </c>
      <c r="C103" s="32">
        <v>0.22</v>
      </c>
      <c r="E103" s="13"/>
      <c r="F103" s="13"/>
      <c r="G103" s="13"/>
    </row>
    <row r="104" spans="1:7" ht="15" x14ac:dyDescent="0.25">
      <c r="A104" s="14">
        <v>39233</v>
      </c>
      <c r="B104" s="32">
        <v>0.71663977165601955</v>
      </c>
      <c r="C104" s="32">
        <v>0.16</v>
      </c>
      <c r="E104" s="13"/>
      <c r="F104" s="13"/>
      <c r="G104" s="13"/>
    </row>
    <row r="105" spans="1:7" ht="15" x14ac:dyDescent="0.25">
      <c r="A105" s="14">
        <v>39263</v>
      </c>
      <c r="B105" s="32">
        <v>0.69698229529799582</v>
      </c>
      <c r="C105" s="32">
        <v>0.15</v>
      </c>
      <c r="E105" s="13"/>
      <c r="F105" s="13"/>
      <c r="G105" s="13"/>
    </row>
    <row r="106" spans="1:7" ht="15" x14ac:dyDescent="0.25">
      <c r="A106" s="14">
        <v>39294</v>
      </c>
      <c r="B106" s="32">
        <v>0.69345520291407614</v>
      </c>
      <c r="C106" s="32">
        <v>0.21</v>
      </c>
      <c r="E106" s="13"/>
      <c r="F106" s="13"/>
      <c r="G106" s="13"/>
    </row>
    <row r="107" spans="1:7" ht="15" x14ac:dyDescent="0.25">
      <c r="A107" s="14">
        <v>39325</v>
      </c>
      <c r="B107" s="32">
        <v>0.68272461717489619</v>
      </c>
      <c r="C107" s="32">
        <v>0.21</v>
      </c>
      <c r="E107" s="13"/>
      <c r="F107" s="13"/>
      <c r="G107" s="13"/>
    </row>
    <row r="108" spans="1:7" ht="15" x14ac:dyDescent="0.25">
      <c r="A108" s="14">
        <v>39355</v>
      </c>
      <c r="B108" s="32">
        <v>0.74507884016524328</v>
      </c>
      <c r="C108" s="32">
        <v>0.42</v>
      </c>
      <c r="E108" s="13"/>
      <c r="F108" s="13"/>
      <c r="G108" s="13"/>
    </row>
    <row r="109" spans="1:7" ht="15" x14ac:dyDescent="0.25">
      <c r="A109" s="14">
        <v>39386</v>
      </c>
      <c r="B109" s="32">
        <v>0.63433170543180073</v>
      </c>
      <c r="C109" s="32">
        <v>0.33</v>
      </c>
      <c r="E109" s="13"/>
      <c r="F109" s="13"/>
      <c r="G109" s="13"/>
    </row>
    <row r="110" spans="1:7" ht="15" x14ac:dyDescent="0.25">
      <c r="A110" s="14">
        <v>39416</v>
      </c>
      <c r="B110" s="32">
        <v>0.60638473065950671</v>
      </c>
      <c r="C110" s="32">
        <v>0.25</v>
      </c>
      <c r="E110" s="13"/>
      <c r="F110" s="13"/>
      <c r="G110" s="13"/>
    </row>
    <row r="111" spans="1:7" ht="15" x14ac:dyDescent="0.25">
      <c r="A111" s="14">
        <v>39447</v>
      </c>
      <c r="B111" s="32">
        <v>0.379770195797278</v>
      </c>
      <c r="C111" s="32">
        <v>0.24</v>
      </c>
      <c r="E111" s="13"/>
      <c r="F111" s="13"/>
      <c r="G111" s="13"/>
    </row>
    <row r="112" spans="1:7" ht="15" x14ac:dyDescent="0.25">
      <c r="A112" s="14">
        <v>39478</v>
      </c>
      <c r="B112" s="32">
        <v>0.71342106528194404</v>
      </c>
      <c r="C112" s="32">
        <v>0.72</v>
      </c>
      <c r="E112" s="13"/>
      <c r="F112" s="13"/>
      <c r="G112" s="13"/>
    </row>
    <row r="113" spans="1:7" ht="15" x14ac:dyDescent="0.25">
      <c r="A113" s="14">
        <v>39507</v>
      </c>
      <c r="B113" s="32">
        <v>0.73530912506690727</v>
      </c>
      <c r="C113" s="32">
        <v>0.94000000000000006</v>
      </c>
      <c r="E113" s="13"/>
      <c r="F113" s="13"/>
      <c r="G113" s="13"/>
    </row>
    <row r="114" spans="1:7" ht="15" x14ac:dyDescent="0.25">
      <c r="A114" s="14">
        <v>39538</v>
      </c>
      <c r="B114" s="32">
        <v>1.0066450986307676</v>
      </c>
      <c r="C114" s="32">
        <v>1.0699999999999998</v>
      </c>
      <c r="E114" s="13"/>
      <c r="F114" s="13"/>
      <c r="G114" s="13"/>
    </row>
    <row r="115" spans="1:7" ht="15" x14ac:dyDescent="0.25">
      <c r="A115" s="14">
        <v>39568</v>
      </c>
      <c r="B115" s="32">
        <v>1.0635357043997451</v>
      </c>
      <c r="C115" s="32">
        <v>1.3</v>
      </c>
      <c r="E115" s="13"/>
      <c r="F115" s="13"/>
      <c r="G115" s="13"/>
    </row>
    <row r="116" spans="1:7" ht="15" x14ac:dyDescent="0.25">
      <c r="A116" s="14">
        <v>39599</v>
      </c>
      <c r="B116" s="32">
        <v>1.213509456335413</v>
      </c>
      <c r="C116" s="32">
        <v>1.73</v>
      </c>
      <c r="E116" s="13"/>
      <c r="F116" s="13"/>
      <c r="G116" s="13"/>
    </row>
    <row r="117" spans="1:7" ht="15" x14ac:dyDescent="0.25">
      <c r="A117" s="14">
        <v>39629</v>
      </c>
      <c r="B117" s="32">
        <v>1.2563417877697933</v>
      </c>
      <c r="C117" s="32">
        <v>1.7000000000000002</v>
      </c>
      <c r="E117" s="13"/>
      <c r="F117" s="13"/>
      <c r="G117" s="13"/>
    </row>
    <row r="118" spans="1:7" ht="15" x14ac:dyDescent="0.25">
      <c r="A118" s="14">
        <v>39660</v>
      </c>
      <c r="B118" s="32">
        <v>1.3816558738068732</v>
      </c>
      <c r="C118" s="32">
        <v>1.9</v>
      </c>
      <c r="E118" s="13"/>
      <c r="F118" s="13"/>
      <c r="G118" s="13"/>
    </row>
    <row r="119" spans="1:7" ht="15" x14ac:dyDescent="0.25">
      <c r="A119" s="14">
        <v>39691</v>
      </c>
      <c r="B119" s="32">
        <v>1.4637969958766375</v>
      </c>
      <c r="C119" s="32">
        <v>2.0299999999999998</v>
      </c>
      <c r="E119" s="13"/>
      <c r="F119" s="13"/>
      <c r="G119" s="13"/>
    </row>
    <row r="120" spans="1:7" ht="15" x14ac:dyDescent="0.25">
      <c r="A120" s="14">
        <v>39721</v>
      </c>
      <c r="B120" s="32">
        <v>1.6177867604695955</v>
      </c>
      <c r="C120" s="32">
        <v>1.9174616806647633</v>
      </c>
      <c r="E120" s="13"/>
      <c r="F120" s="13"/>
      <c r="G120" s="13"/>
    </row>
    <row r="121" spans="1:7" ht="15" x14ac:dyDescent="0.25">
      <c r="A121" s="14">
        <v>39752</v>
      </c>
      <c r="B121" s="32">
        <v>1.6746831304269096</v>
      </c>
      <c r="C121" s="32">
        <v>2.0043975959859477</v>
      </c>
      <c r="E121" s="13"/>
      <c r="F121" s="13"/>
      <c r="G121" s="13"/>
    </row>
    <row r="122" spans="1:7" ht="15" x14ac:dyDescent="0.25">
      <c r="A122" s="14">
        <v>39782</v>
      </c>
      <c r="B122" s="32">
        <v>1.9100595148093542</v>
      </c>
      <c r="C122" s="32">
        <v>2.2791536818443383</v>
      </c>
      <c r="E122" s="13"/>
      <c r="F122" s="13"/>
      <c r="G122" s="13"/>
    </row>
    <row r="123" spans="1:7" ht="15" x14ac:dyDescent="0.25">
      <c r="A123" s="14">
        <v>39813</v>
      </c>
      <c r="B123" s="32">
        <v>6.2853508972423091</v>
      </c>
      <c r="C123" s="32">
        <v>3.9296042130107143</v>
      </c>
      <c r="E123" s="13"/>
      <c r="F123" s="13"/>
      <c r="G123" s="13"/>
    </row>
    <row r="124" spans="1:7" ht="15" x14ac:dyDescent="0.25">
      <c r="A124" s="14">
        <v>39844</v>
      </c>
      <c r="B124" s="32">
        <v>8.5294017057343368</v>
      </c>
      <c r="C124" s="32">
        <v>7.0257046123826621</v>
      </c>
      <c r="E124" s="13"/>
      <c r="F124" s="13"/>
      <c r="G124" s="13"/>
    </row>
    <row r="125" spans="1:7" ht="15" x14ac:dyDescent="0.25">
      <c r="A125" s="14">
        <v>39872</v>
      </c>
      <c r="B125" s="32">
        <v>9.1882385695236248</v>
      </c>
      <c r="C125" s="32">
        <v>7.3707607643317585</v>
      </c>
      <c r="E125" s="13"/>
      <c r="F125" s="13"/>
      <c r="G125" s="13"/>
    </row>
    <row r="126" spans="1:7" ht="15" x14ac:dyDescent="0.25">
      <c r="A126" s="14">
        <v>39903</v>
      </c>
      <c r="B126" s="32">
        <v>10.341743681551101</v>
      </c>
      <c r="C126" s="32">
        <v>8.5726538811733288</v>
      </c>
      <c r="E126" s="13"/>
      <c r="F126" s="13"/>
      <c r="G126" s="13"/>
    </row>
    <row r="127" spans="1:7" ht="15" x14ac:dyDescent="0.25">
      <c r="A127" s="14">
        <v>39933</v>
      </c>
      <c r="B127" s="32">
        <v>12.869184912222373</v>
      </c>
      <c r="C127" s="32">
        <v>10.651143394488681</v>
      </c>
      <c r="E127" s="13"/>
      <c r="F127" s="13"/>
      <c r="G127" s="13"/>
    </row>
    <row r="128" spans="1:7" ht="15" x14ac:dyDescent="0.25">
      <c r="A128" s="14">
        <v>39964</v>
      </c>
      <c r="B128" s="32">
        <v>12.429422336804823</v>
      </c>
      <c r="C128" s="32">
        <v>10.991600775535375</v>
      </c>
      <c r="E128" s="13"/>
      <c r="F128" s="13"/>
      <c r="G128" s="13"/>
    </row>
    <row r="129" spans="1:7" ht="15" x14ac:dyDescent="0.25">
      <c r="A129" s="14">
        <v>39994</v>
      </c>
      <c r="B129" s="32">
        <v>13.968414845443114</v>
      </c>
      <c r="C129" s="32">
        <v>11.653969641713207</v>
      </c>
      <c r="E129" s="13"/>
      <c r="F129" s="13"/>
      <c r="G129" s="13"/>
    </row>
    <row r="130" spans="1:7" ht="15" x14ac:dyDescent="0.25">
      <c r="A130" s="14">
        <v>40025</v>
      </c>
      <c r="B130" s="32">
        <v>14.031503043109295</v>
      </c>
      <c r="C130" s="32">
        <v>11.842671439955115</v>
      </c>
      <c r="E130" s="13"/>
      <c r="F130" s="13"/>
      <c r="G130" s="13"/>
    </row>
    <row r="131" spans="1:7" ht="15" x14ac:dyDescent="0.25">
      <c r="A131" s="14">
        <v>40056</v>
      </c>
      <c r="B131" s="32">
        <v>14.265410311266645</v>
      </c>
      <c r="C131" s="32">
        <v>12.117605347536129</v>
      </c>
      <c r="E131" s="13"/>
      <c r="F131" s="13"/>
      <c r="G131" s="13"/>
    </row>
    <row r="132" spans="1:7" ht="15" x14ac:dyDescent="0.25">
      <c r="A132" s="14">
        <v>40086</v>
      </c>
      <c r="B132" s="32">
        <v>14.113946195236426</v>
      </c>
      <c r="C132" s="32">
        <v>12.92545071454273</v>
      </c>
      <c r="E132" s="13"/>
      <c r="F132" s="13"/>
      <c r="G132" s="13"/>
    </row>
    <row r="133" spans="1:7" ht="15" x14ac:dyDescent="0.25">
      <c r="A133" s="14">
        <v>40117</v>
      </c>
      <c r="B133" s="32">
        <v>14.288236895453558</v>
      </c>
      <c r="C133" s="32">
        <v>13.544075828365857</v>
      </c>
      <c r="E133" s="13"/>
      <c r="F133" s="13"/>
      <c r="G133" s="13"/>
    </row>
    <row r="134" spans="1:7" ht="15" x14ac:dyDescent="0.25">
      <c r="A134" s="14">
        <v>40147</v>
      </c>
      <c r="B134" s="32">
        <v>16.324270089069216</v>
      </c>
      <c r="C134" s="32">
        <v>14.609603036882518</v>
      </c>
      <c r="E134" s="13"/>
      <c r="F134" s="13"/>
      <c r="G134" s="13"/>
    </row>
    <row r="135" spans="1:7" ht="15" x14ac:dyDescent="0.25">
      <c r="A135" s="14">
        <v>40178</v>
      </c>
      <c r="B135" s="32">
        <v>12.104954580112015</v>
      </c>
      <c r="C135" s="32">
        <v>13.266175196873753</v>
      </c>
      <c r="E135" s="13"/>
      <c r="F135" s="13"/>
      <c r="G135" s="13"/>
    </row>
    <row r="136" spans="1:7" ht="15" x14ac:dyDescent="0.25">
      <c r="A136" s="14">
        <v>40209</v>
      </c>
      <c r="B136" s="32">
        <v>10.03133437915368</v>
      </c>
      <c r="C136" s="32">
        <v>10.086318941020259</v>
      </c>
      <c r="E136" s="13"/>
      <c r="F136" s="13"/>
      <c r="G136" s="13"/>
    </row>
    <row r="137" spans="1:7" ht="15" x14ac:dyDescent="0.25">
      <c r="A137" s="14">
        <v>40237</v>
      </c>
      <c r="B137" s="32">
        <v>9.2334110297944374</v>
      </c>
      <c r="C137" s="32">
        <v>9.9538485859768073</v>
      </c>
      <c r="E137" s="13"/>
      <c r="F137" s="13"/>
      <c r="G137" s="13"/>
    </row>
    <row r="138" spans="1:7" ht="15" x14ac:dyDescent="0.25">
      <c r="A138" s="14">
        <v>40268</v>
      </c>
      <c r="B138" s="32">
        <v>7.7496112180976278</v>
      </c>
      <c r="C138" s="32">
        <v>8.5562687897955314</v>
      </c>
      <c r="E138" s="13"/>
      <c r="F138" s="13"/>
      <c r="G138" s="13"/>
    </row>
    <row r="139" spans="1:7" ht="15" x14ac:dyDescent="0.25">
      <c r="A139" s="14">
        <v>40298</v>
      </c>
      <c r="B139" s="32">
        <v>5.0941464305690589</v>
      </c>
      <c r="C139" s="32">
        <v>6.5270098075953422</v>
      </c>
      <c r="E139" s="13"/>
      <c r="F139" s="13"/>
      <c r="G139" s="13"/>
    </row>
    <row r="140" spans="1:7" ht="15" x14ac:dyDescent="0.25">
      <c r="A140" s="14">
        <v>40329</v>
      </c>
      <c r="B140" s="32">
        <v>4.7272458226498353</v>
      </c>
      <c r="C140" s="32">
        <v>5.8034105863613838</v>
      </c>
      <c r="E140" s="13"/>
      <c r="F140" s="13"/>
      <c r="G140" s="13"/>
    </row>
    <row r="141" spans="1:7" ht="15" x14ac:dyDescent="0.25">
      <c r="A141" s="14">
        <v>40359</v>
      </c>
      <c r="B141" s="32">
        <v>3.3057852614216294</v>
      </c>
      <c r="C141" s="32">
        <v>5.1110432286834939</v>
      </c>
      <c r="E141" s="13"/>
      <c r="F141" s="13"/>
      <c r="G141" s="13"/>
    </row>
    <row r="142" spans="1:7" ht="15" x14ac:dyDescent="0.25">
      <c r="A142" s="14">
        <v>40390</v>
      </c>
      <c r="B142" s="32">
        <v>3.1250430376436462</v>
      </c>
      <c r="C142" s="32">
        <v>4.8716254589910069</v>
      </c>
      <c r="E142" s="13"/>
      <c r="F142" s="13"/>
      <c r="G142" s="13"/>
    </row>
    <row r="143" spans="1:7" ht="15" x14ac:dyDescent="0.25">
      <c r="A143" s="14">
        <v>40421</v>
      </c>
      <c r="B143" s="32">
        <v>3.2240328999470083</v>
      </c>
      <c r="C143" s="32">
        <v>4.8837625900717523</v>
      </c>
      <c r="E143" s="13"/>
      <c r="F143" s="13"/>
      <c r="G143" s="13"/>
    </row>
    <row r="144" spans="1:7" ht="15" x14ac:dyDescent="0.25">
      <c r="A144" s="14">
        <v>40451</v>
      </c>
      <c r="B144" s="32">
        <v>3.032265519994283</v>
      </c>
      <c r="C144" s="32">
        <v>4.0808585569582565</v>
      </c>
      <c r="E144" s="13"/>
      <c r="F144" s="13"/>
      <c r="G144" s="13"/>
    </row>
    <row r="145" spans="1:7" ht="15" x14ac:dyDescent="0.25">
      <c r="A145" s="14">
        <v>40482</v>
      </c>
      <c r="B145" s="32">
        <v>2.8990787473519659</v>
      </c>
      <c r="C145" s="32">
        <v>3.4223610816521575</v>
      </c>
      <c r="E145" s="13"/>
      <c r="F145" s="13"/>
      <c r="G145" s="13"/>
    </row>
    <row r="146" spans="1:7" ht="15" x14ac:dyDescent="0.25">
      <c r="A146" s="14">
        <v>40512</v>
      </c>
      <c r="B146" s="32">
        <v>1.2211788923869749</v>
      </c>
      <c r="C146" s="32">
        <v>2.28716765044924</v>
      </c>
      <c r="E146" s="13"/>
      <c r="F146" s="13"/>
      <c r="G146" s="13"/>
    </row>
    <row r="147" spans="1:7" ht="15" x14ac:dyDescent="0.25">
      <c r="A147" s="14">
        <v>40543</v>
      </c>
      <c r="B147" s="32">
        <v>1.2560812995503541</v>
      </c>
      <c r="C147" s="32">
        <v>1.8855891899946977</v>
      </c>
      <c r="E147" s="13"/>
      <c r="F147" s="13"/>
      <c r="G147" s="13"/>
    </row>
    <row r="148" spans="1:7" ht="15" x14ac:dyDescent="0.25">
      <c r="A148" s="14">
        <v>40574</v>
      </c>
      <c r="B148" s="32">
        <v>1.2254725655565657</v>
      </c>
      <c r="C148" s="32">
        <v>1.5625960119053892</v>
      </c>
      <c r="E148" s="13"/>
      <c r="F148" s="13"/>
      <c r="G148" s="13"/>
    </row>
    <row r="149" spans="1:7" ht="15" x14ac:dyDescent="0.25">
      <c r="A149" s="14">
        <v>40602</v>
      </c>
      <c r="B149" s="32">
        <v>1.2500816560162422</v>
      </c>
      <c r="C149" s="32">
        <v>1.2595008640914467</v>
      </c>
      <c r="E149" s="13"/>
      <c r="F149" s="13"/>
      <c r="G149" s="13"/>
    </row>
    <row r="150" spans="1:7" ht="15" x14ac:dyDescent="0.25">
      <c r="A150" s="14">
        <v>40633</v>
      </c>
      <c r="B150" s="32">
        <v>1.2404593140062086</v>
      </c>
      <c r="C150" s="32">
        <v>1.1780610269470246</v>
      </c>
      <c r="E150" s="13"/>
      <c r="F150" s="13"/>
      <c r="G150" s="13"/>
    </row>
    <row r="151" spans="1:7" ht="15" x14ac:dyDescent="0.25">
      <c r="A151" s="14">
        <v>40663</v>
      </c>
      <c r="B151" s="32">
        <v>1.2245171887483761</v>
      </c>
      <c r="C151" s="32">
        <v>1.0757769416968341</v>
      </c>
      <c r="E151" s="13"/>
      <c r="F151" s="13"/>
      <c r="G151" s="13"/>
    </row>
    <row r="152" spans="1:7" ht="15" x14ac:dyDescent="0.25">
      <c r="A152" s="14">
        <v>40694</v>
      </c>
      <c r="B152" s="32">
        <v>1.2077025083552242</v>
      </c>
      <c r="C152" s="32">
        <v>1.0276529575745577</v>
      </c>
      <c r="E152" s="13"/>
      <c r="F152" s="13"/>
      <c r="G152" s="13"/>
    </row>
    <row r="153" spans="1:7" ht="15" x14ac:dyDescent="0.25">
      <c r="A153" s="14">
        <v>40724</v>
      </c>
      <c r="B153" s="32">
        <v>1.2380239551384582</v>
      </c>
      <c r="C153" s="32">
        <v>1.0393879114031559</v>
      </c>
      <c r="E153" s="13"/>
      <c r="F153" s="13"/>
      <c r="G153" s="13"/>
    </row>
    <row r="154" spans="1:7" ht="15" x14ac:dyDescent="0.25">
      <c r="A154" s="14">
        <v>40755</v>
      </c>
      <c r="B154" s="32">
        <v>1.4600680033407998</v>
      </c>
      <c r="C154" s="32">
        <v>0.85798882437948287</v>
      </c>
      <c r="E154" s="13"/>
      <c r="F154" s="13"/>
      <c r="G154" s="13"/>
    </row>
    <row r="155" spans="1:7" ht="15" x14ac:dyDescent="0.25">
      <c r="A155" s="14">
        <v>40786</v>
      </c>
      <c r="B155" s="32">
        <v>1.0689391932110399</v>
      </c>
      <c r="C155" s="32">
        <v>0.45722911611244743</v>
      </c>
      <c r="E155" s="13"/>
      <c r="F155" s="13"/>
      <c r="G155" s="13"/>
    </row>
    <row r="156" spans="1:7" ht="15" x14ac:dyDescent="0.25">
      <c r="A156" s="14">
        <v>40816</v>
      </c>
      <c r="B156" s="32">
        <v>1.2833123563628674</v>
      </c>
      <c r="C156" s="32">
        <v>0.53744142456266164</v>
      </c>
      <c r="E156" s="13"/>
      <c r="F156" s="13"/>
      <c r="G156" s="13"/>
    </row>
    <row r="157" spans="1:7" ht="15" x14ac:dyDescent="0.25">
      <c r="A157" s="14">
        <v>40847</v>
      </c>
      <c r="B157" s="32">
        <v>1.0868485532030614</v>
      </c>
      <c r="C157" s="32">
        <v>0.56791348673753306</v>
      </c>
      <c r="E157" s="13"/>
      <c r="F157" s="13"/>
      <c r="G157" s="13"/>
    </row>
    <row r="158" spans="1:7" ht="15" x14ac:dyDescent="0.25">
      <c r="A158" s="14">
        <v>40877</v>
      </c>
      <c r="B158" s="32">
        <v>1.6712250977724867</v>
      </c>
      <c r="C158" s="32">
        <v>0.42942564131319355</v>
      </c>
      <c r="E158" s="13"/>
      <c r="F158" s="13"/>
      <c r="G158" s="13"/>
    </row>
    <row r="159" spans="1:7" ht="15" x14ac:dyDescent="0.25">
      <c r="A159" s="14">
        <v>40908</v>
      </c>
      <c r="B159" s="32">
        <v>1.7943425143871587</v>
      </c>
      <c r="C159" s="32">
        <v>0.44562611162889304</v>
      </c>
      <c r="E159" s="13"/>
      <c r="F159" s="13"/>
      <c r="G159" s="13"/>
    </row>
    <row r="160" spans="1:7" ht="15" x14ac:dyDescent="0.25">
      <c r="A160" s="14">
        <v>40939</v>
      </c>
      <c r="B160" s="32">
        <v>1.9560805427388868</v>
      </c>
      <c r="C160" s="32">
        <v>0.62043798098315373</v>
      </c>
      <c r="E160" s="13"/>
      <c r="F160" s="13"/>
      <c r="G160" s="13"/>
    </row>
    <row r="161" spans="1:7" ht="15" x14ac:dyDescent="0.25">
      <c r="A161" s="14">
        <v>40968</v>
      </c>
      <c r="B161" s="32">
        <v>1.9542746306815308</v>
      </c>
      <c r="C161" s="32">
        <v>0.65383073981720696</v>
      </c>
      <c r="E161" s="13"/>
      <c r="F161" s="13"/>
      <c r="G161" s="13"/>
    </row>
    <row r="162" spans="1:7" ht="15" x14ac:dyDescent="0.25">
      <c r="A162" s="14">
        <v>40998</v>
      </c>
      <c r="B162" s="32">
        <v>1.9850668514593193</v>
      </c>
      <c r="C162" s="32">
        <v>0.8929918494965593</v>
      </c>
      <c r="E162" s="13"/>
      <c r="F162" s="13"/>
      <c r="G162" s="13"/>
    </row>
    <row r="163" spans="1:7" ht="15" x14ac:dyDescent="0.25">
      <c r="A163" s="14">
        <v>41029</v>
      </c>
      <c r="B163" s="32">
        <v>2.240582488874781</v>
      </c>
      <c r="C163" s="32">
        <v>1.020184329492785</v>
      </c>
      <c r="E163" s="13"/>
      <c r="F163" s="13"/>
      <c r="G163" s="13"/>
    </row>
    <row r="164" spans="1:7" ht="15" x14ac:dyDescent="0.25">
      <c r="A164" s="14">
        <v>41060</v>
      </c>
      <c r="B164" s="32">
        <v>2.3065475354459775</v>
      </c>
      <c r="C164" s="32">
        <v>1.4221777311924892</v>
      </c>
      <c r="E164" s="13"/>
      <c r="F164" s="13"/>
      <c r="G164" s="13"/>
    </row>
    <row r="165" spans="1:7" ht="15" x14ac:dyDescent="0.25">
      <c r="A165" s="14">
        <v>41090</v>
      </c>
      <c r="B165" s="32">
        <v>2.2543887084139218</v>
      </c>
      <c r="C165" s="32">
        <v>1.5960399498975701</v>
      </c>
      <c r="E165" s="13"/>
      <c r="F165" s="13"/>
      <c r="G165" s="13"/>
    </row>
    <row r="166" spans="1:7" ht="15" x14ac:dyDescent="0.25">
      <c r="A166" s="14">
        <v>41121</v>
      </c>
      <c r="B166" s="32">
        <v>2.0751860794741157</v>
      </c>
      <c r="C166" s="32">
        <v>1.6627181608762136</v>
      </c>
      <c r="E166" s="13"/>
      <c r="F166" s="13"/>
      <c r="G166" s="13"/>
    </row>
    <row r="167" spans="1:7" ht="15" x14ac:dyDescent="0.25">
      <c r="A167" s="14">
        <v>41152</v>
      </c>
      <c r="B167" s="32">
        <v>2.2555720301955144</v>
      </c>
      <c r="C167" s="32">
        <v>1.7789665703220201</v>
      </c>
      <c r="E167" s="13"/>
      <c r="F167" s="13"/>
      <c r="G167" s="13"/>
    </row>
    <row r="168" spans="1:7" ht="15" x14ac:dyDescent="0.25">
      <c r="A168" s="14">
        <v>41182</v>
      </c>
      <c r="B168" s="32">
        <v>1.9487020727240758</v>
      </c>
      <c r="C168" s="32">
        <v>1.7070347072186254</v>
      </c>
      <c r="E168" s="13"/>
      <c r="F168" s="13"/>
      <c r="G168" s="13"/>
    </row>
    <row r="169" spans="1:7" ht="15" x14ac:dyDescent="0.25">
      <c r="A169" s="14">
        <v>41213</v>
      </c>
      <c r="B169" s="32">
        <v>1.8995542884005745</v>
      </c>
      <c r="C169" s="32">
        <v>1.7542979679493227</v>
      </c>
      <c r="E169" s="13"/>
      <c r="F169" s="13"/>
      <c r="G169" s="13"/>
    </row>
    <row r="170" spans="1:7" ht="15" x14ac:dyDescent="0.25">
      <c r="A170" s="14">
        <v>41243</v>
      </c>
      <c r="B170" s="32">
        <v>1.4734602692019576</v>
      </c>
      <c r="C170" s="32">
        <v>1.6836694751053414</v>
      </c>
      <c r="E170" s="13"/>
      <c r="F170" s="13"/>
      <c r="G170" s="13"/>
    </row>
    <row r="171" spans="1:7" ht="15" x14ac:dyDescent="0.25">
      <c r="A171" s="14">
        <v>41274</v>
      </c>
      <c r="B171" s="32">
        <v>1.4411053105200959</v>
      </c>
      <c r="C171" s="32">
        <v>1.7735745174495741</v>
      </c>
      <c r="E171" s="13"/>
      <c r="F171" s="13"/>
      <c r="G171" s="13"/>
    </row>
    <row r="172" spans="1:7" ht="15" x14ac:dyDescent="0.25">
      <c r="A172" s="14">
        <v>41305</v>
      </c>
      <c r="B172" s="32">
        <v>1.4353088002224477</v>
      </c>
      <c r="C172" s="32">
        <v>1.5328855036250346</v>
      </c>
      <c r="E172" s="13"/>
      <c r="F172" s="13"/>
      <c r="G172" s="13"/>
    </row>
    <row r="173" spans="1:7" ht="15" x14ac:dyDescent="0.25">
      <c r="A173" s="14">
        <v>41333</v>
      </c>
      <c r="B173" s="32">
        <v>1.4079825060391238</v>
      </c>
      <c r="C173" s="32">
        <v>1.4885259208495971</v>
      </c>
      <c r="E173" s="13"/>
      <c r="F173" s="13"/>
      <c r="G173" s="13"/>
    </row>
    <row r="174" spans="1:7" ht="15" x14ac:dyDescent="0.25">
      <c r="A174" s="14">
        <v>41364</v>
      </c>
      <c r="B174" s="32">
        <v>1.4243489338162627</v>
      </c>
      <c r="C174" s="32">
        <v>1.9504322970598162</v>
      </c>
      <c r="E174" s="13"/>
      <c r="F174" s="13"/>
      <c r="G174" s="13"/>
    </row>
    <row r="175" spans="1:7" ht="15" x14ac:dyDescent="0.25">
      <c r="A175" s="14">
        <v>41394</v>
      </c>
      <c r="B175" s="32">
        <v>1.2023099388759502</v>
      </c>
      <c r="C175" s="32">
        <v>1.8755196155443572</v>
      </c>
      <c r="E175" s="13"/>
      <c r="F175" s="13"/>
      <c r="G175" s="13"/>
    </row>
    <row r="176" spans="1:7" ht="15" x14ac:dyDescent="0.25">
      <c r="A176" s="14">
        <v>41425</v>
      </c>
      <c r="B176" s="32">
        <v>1.162446637986045</v>
      </c>
      <c r="C176" s="32">
        <v>1.5002569725775003</v>
      </c>
      <c r="E176" s="13"/>
      <c r="F176" s="13"/>
      <c r="G176" s="13"/>
    </row>
    <row r="177" spans="1:7" ht="15" x14ac:dyDescent="0.25">
      <c r="A177" s="14">
        <v>41455</v>
      </c>
      <c r="B177" s="32">
        <v>1.2283927508094981</v>
      </c>
      <c r="C177" s="32">
        <v>1.3305028987784473</v>
      </c>
      <c r="E177" s="13"/>
      <c r="F177" s="13"/>
      <c r="G177" s="13"/>
    </row>
    <row r="178" spans="1:7" ht="15" x14ac:dyDescent="0.25">
      <c r="A178" s="14">
        <v>41486</v>
      </c>
      <c r="B178" s="32">
        <v>1.3616452919495319</v>
      </c>
      <c r="C178" s="32">
        <v>1.8401897892052512</v>
      </c>
      <c r="E178" s="13"/>
      <c r="F178" s="13"/>
      <c r="G178" s="13"/>
    </row>
    <row r="179" spans="1:7" ht="15" x14ac:dyDescent="0.25">
      <c r="A179" s="14">
        <v>41517</v>
      </c>
      <c r="B179" s="32">
        <v>1.1738988118850699</v>
      </c>
      <c r="C179" s="32">
        <v>1.7947780329350564</v>
      </c>
      <c r="E179" s="13"/>
      <c r="F179" s="13"/>
      <c r="G179" s="13"/>
    </row>
    <row r="180" spans="1:7" ht="15" x14ac:dyDescent="0.25">
      <c r="A180" s="14">
        <v>41547</v>
      </c>
      <c r="B180" s="32">
        <v>1.2051960289757164</v>
      </c>
      <c r="C180" s="32">
        <v>1.9371461448125273</v>
      </c>
      <c r="E180" s="13"/>
      <c r="F180" s="13"/>
      <c r="G180" s="13"/>
    </row>
    <row r="181" spans="1:7" ht="15" x14ac:dyDescent="0.25">
      <c r="A181" s="14">
        <v>41578</v>
      </c>
      <c r="B181" s="32">
        <v>1.2222429549165146</v>
      </c>
      <c r="C181" s="32">
        <v>1.8051070919707382</v>
      </c>
      <c r="E181" s="13"/>
      <c r="F181" s="13"/>
      <c r="G181" s="13"/>
    </row>
    <row r="182" spans="1:7" ht="15" x14ac:dyDescent="0.25">
      <c r="A182" s="14">
        <v>41608</v>
      </c>
      <c r="B182" s="32">
        <v>0.80502602916044819</v>
      </c>
      <c r="C182" s="32">
        <v>1.764382600893017</v>
      </c>
      <c r="E182" s="13"/>
      <c r="F182" s="13"/>
      <c r="G182" s="13"/>
    </row>
    <row r="183" spans="1:7" ht="15" x14ac:dyDescent="0.25">
      <c r="A183" s="14">
        <v>41639</v>
      </c>
      <c r="B183" s="32">
        <v>0.68292836092144538</v>
      </c>
      <c r="C183" s="32">
        <v>1.6736996180372992</v>
      </c>
      <c r="E183" s="13"/>
      <c r="F183" s="13"/>
      <c r="G183" s="13"/>
    </row>
    <row r="184" spans="1:7" ht="15" x14ac:dyDescent="0.25">
      <c r="A184" s="14">
        <v>41670</v>
      </c>
      <c r="B184" s="32">
        <v>0.62959610104152952</v>
      </c>
      <c r="C184" s="32">
        <v>1.6184255062340214</v>
      </c>
      <c r="E184" s="13"/>
      <c r="F184" s="13"/>
      <c r="G184" s="13"/>
    </row>
    <row r="185" spans="1:7" ht="15" x14ac:dyDescent="0.25">
      <c r="A185" s="14">
        <v>41698</v>
      </c>
      <c r="B185" s="32">
        <v>0.66582060774687968</v>
      </c>
      <c r="C185" s="32">
        <v>1.7787931608627021</v>
      </c>
      <c r="E185" s="13"/>
      <c r="F185" s="13"/>
      <c r="G185" s="13"/>
    </row>
    <row r="186" spans="1:7" ht="15" x14ac:dyDescent="0.25">
      <c r="A186" s="14">
        <v>41729</v>
      </c>
      <c r="B186" s="32">
        <v>0.6099976343115745</v>
      </c>
      <c r="C186" s="32">
        <v>1.368994012031129</v>
      </c>
      <c r="E186" s="13"/>
      <c r="F186" s="13"/>
      <c r="G186" s="13"/>
    </row>
    <row r="187" spans="1:7" ht="15" x14ac:dyDescent="0.25">
      <c r="A187" s="14">
        <v>41759</v>
      </c>
      <c r="B187" s="32">
        <v>2.198405418059477</v>
      </c>
      <c r="C187" s="32">
        <v>4.1672227550471144</v>
      </c>
      <c r="E187" s="13"/>
      <c r="F187" s="13"/>
      <c r="G187" s="13"/>
    </row>
    <row r="188" spans="1:7" ht="15" x14ac:dyDescent="0.25">
      <c r="A188" s="14">
        <v>41790</v>
      </c>
      <c r="B188" s="32">
        <v>2.1767564147649807</v>
      </c>
      <c r="C188" s="32">
        <v>4.1641499981362555</v>
      </c>
      <c r="E188" s="13"/>
      <c r="F188" s="13"/>
      <c r="G188" s="13"/>
    </row>
    <row r="189" spans="1:7" ht="15" x14ac:dyDescent="0.25">
      <c r="A189" s="14">
        <v>41820</v>
      </c>
      <c r="B189" s="32">
        <v>2.2076176507681224</v>
      </c>
      <c r="C189" s="32">
        <v>4.1254711734447982</v>
      </c>
      <c r="E189" s="13"/>
      <c r="F189" s="13"/>
      <c r="G189" s="13"/>
    </row>
    <row r="190" spans="1:7" ht="15" x14ac:dyDescent="0.25">
      <c r="A190" s="14">
        <v>41850</v>
      </c>
      <c r="B190" s="32">
        <v>2.139185275837443</v>
      </c>
      <c r="C190" s="32">
        <v>3.6629599582125345</v>
      </c>
      <c r="E190" s="13"/>
      <c r="F190" s="13"/>
      <c r="G190" s="13"/>
    </row>
    <row r="191" spans="1:7" ht="15" x14ac:dyDescent="0.25">
      <c r="A191" s="14">
        <v>41882</v>
      </c>
      <c r="B191" s="32">
        <v>2.1235942963981405</v>
      </c>
      <c r="C191" s="32">
        <v>3.7996512778242684</v>
      </c>
      <c r="E191" s="13"/>
      <c r="F191" s="13"/>
      <c r="G191" s="13"/>
    </row>
    <row r="192" spans="1:7" ht="15" x14ac:dyDescent="0.25">
      <c r="A192" s="14">
        <v>41912</v>
      </c>
      <c r="B192" s="32">
        <v>2.0572309189731306</v>
      </c>
      <c r="C192" s="32">
        <v>3.5858054204644105</v>
      </c>
      <c r="E192" s="13"/>
      <c r="F192" s="13"/>
      <c r="G192" s="13"/>
    </row>
    <row r="193" spans="1:7" ht="15" x14ac:dyDescent="0.25">
      <c r="A193" s="14">
        <v>41943</v>
      </c>
      <c r="B193" s="32">
        <v>2.155796562262231</v>
      </c>
      <c r="C193" s="32">
        <v>3.5494006746455087</v>
      </c>
      <c r="E193" s="13"/>
      <c r="F193" s="13"/>
      <c r="G193" s="13"/>
    </row>
    <row r="194" spans="1:7" ht="15" x14ac:dyDescent="0.25">
      <c r="A194" s="14">
        <v>41973</v>
      </c>
      <c r="B194" s="32">
        <v>2.1537494368570402</v>
      </c>
      <c r="C194" s="32">
        <v>3.6196244950294902</v>
      </c>
      <c r="E194" s="13"/>
      <c r="F194" s="13"/>
      <c r="G194" s="13"/>
    </row>
    <row r="195" spans="1:7" ht="15" x14ac:dyDescent="0.25">
      <c r="A195" s="14">
        <v>42004</v>
      </c>
      <c r="B195" s="32">
        <v>3.1589573587536899</v>
      </c>
      <c r="C195" s="32">
        <v>4.2598514208600289</v>
      </c>
      <c r="E195" s="13"/>
      <c r="F195" s="13"/>
      <c r="G195" s="13"/>
    </row>
    <row r="196" spans="1:7" ht="15" x14ac:dyDescent="0.25">
      <c r="A196" s="14">
        <v>42035</v>
      </c>
      <c r="B196" s="32">
        <v>3.2471542991909672</v>
      </c>
      <c r="C196" s="32">
        <v>4.2848187205221748</v>
      </c>
      <c r="E196" s="13"/>
      <c r="F196" s="13"/>
      <c r="G196" s="13"/>
    </row>
    <row r="197" spans="1:7" ht="15" x14ac:dyDescent="0.25">
      <c r="A197" s="14">
        <v>42063</v>
      </c>
      <c r="B197" s="32">
        <v>3.2983756328059783</v>
      </c>
      <c r="C197" s="32">
        <v>4.2212110680117867</v>
      </c>
      <c r="E197" s="13"/>
      <c r="F197" s="13"/>
      <c r="G197" s="13"/>
    </row>
    <row r="198" spans="1:7" ht="15" x14ac:dyDescent="0.25">
      <c r="A198" s="14">
        <v>42094</v>
      </c>
      <c r="B198" s="32">
        <v>3.2789898121406433</v>
      </c>
      <c r="C198" s="32">
        <v>3.9904554940464076</v>
      </c>
      <c r="E198" s="13"/>
      <c r="F198" s="13"/>
      <c r="G198" s="13"/>
    </row>
    <row r="199" spans="1:7" ht="15" x14ac:dyDescent="0.25">
      <c r="A199" s="14">
        <v>42124</v>
      </c>
      <c r="B199" s="32">
        <v>1.7891637854685574</v>
      </c>
      <c r="C199" s="32">
        <v>1.5633110566177659</v>
      </c>
      <c r="E199" s="13"/>
      <c r="F199" s="13"/>
      <c r="G199" s="13"/>
    </row>
    <row r="200" spans="1:7" ht="15" x14ac:dyDescent="0.25">
      <c r="A200" s="14">
        <v>42155</v>
      </c>
      <c r="B200" s="32">
        <v>1.8701639390621887</v>
      </c>
      <c r="C200" s="32">
        <v>1.631225381126812</v>
      </c>
      <c r="E200" s="13"/>
      <c r="F200" s="13"/>
      <c r="G200" s="13"/>
    </row>
    <row r="201" spans="1:7" ht="15" x14ac:dyDescent="0.25">
      <c r="A201" s="14">
        <v>42185</v>
      </c>
      <c r="B201" s="32">
        <v>2.1244953988582056</v>
      </c>
      <c r="C201" s="32">
        <v>1.7918461191949675</v>
      </c>
      <c r="E201" s="13"/>
      <c r="F201" s="13"/>
      <c r="G201" s="13"/>
    </row>
    <row r="202" spans="1:7" ht="15" x14ac:dyDescent="0.25">
      <c r="A202" s="14">
        <v>42216</v>
      </c>
      <c r="B202" s="32">
        <v>2.1504572710200662</v>
      </c>
      <c r="C202" s="32">
        <v>1.6803190459102859</v>
      </c>
      <c r="E202" s="13"/>
      <c r="F202" s="13"/>
      <c r="G202" s="13"/>
    </row>
    <row r="203" spans="1:7" ht="15" x14ac:dyDescent="0.25">
      <c r="A203" s="14">
        <v>42247</v>
      </c>
      <c r="B203" s="32">
        <v>2.6566107815768807</v>
      </c>
      <c r="C203" s="32">
        <v>1.5658950672234235</v>
      </c>
      <c r="E203" s="13"/>
      <c r="F203" s="13"/>
      <c r="G203" s="13"/>
    </row>
    <row r="204" spans="1:7" ht="15" x14ac:dyDescent="0.25">
      <c r="A204" s="14">
        <v>42277</v>
      </c>
      <c r="B204" s="32">
        <v>2.6805683871670172</v>
      </c>
      <c r="C204" s="32">
        <v>1.5941547940171934</v>
      </c>
      <c r="E204" s="13"/>
      <c r="F204" s="13"/>
      <c r="G204" s="13"/>
    </row>
    <row r="205" spans="1:7" ht="15" x14ac:dyDescent="0.25">
      <c r="A205" s="14">
        <v>42308</v>
      </c>
      <c r="B205" s="32">
        <v>2.6424964273605309</v>
      </c>
      <c r="C205" s="32">
        <v>1.84192024657579</v>
      </c>
      <c r="E205" s="13"/>
      <c r="F205" s="13"/>
      <c r="G205" s="13"/>
    </row>
    <row r="206" spans="1:7" ht="15" x14ac:dyDescent="0.25">
      <c r="A206" s="14">
        <v>42338</v>
      </c>
      <c r="B206" s="32">
        <v>2.9360357263889396</v>
      </c>
      <c r="C206" s="32">
        <v>2.0215463347413216</v>
      </c>
      <c r="E206" s="13"/>
      <c r="F206" s="13"/>
      <c r="G206" s="13"/>
    </row>
    <row r="207" spans="1:7" ht="15" x14ac:dyDescent="0.25">
      <c r="A207" s="14">
        <v>42369</v>
      </c>
      <c r="B207" s="32">
        <v>2.9446014852976785</v>
      </c>
      <c r="C207" s="32">
        <v>1.7416829029876593</v>
      </c>
      <c r="E207" s="13"/>
      <c r="F207" s="13"/>
      <c r="G207" s="13"/>
    </row>
    <row r="208" spans="1:7" ht="15" x14ac:dyDescent="0.25">
      <c r="A208" s="14">
        <v>42400</v>
      </c>
      <c r="B208" s="32">
        <v>3.0308357615640609</v>
      </c>
      <c r="C208" s="32">
        <v>2.0037063758002112</v>
      </c>
      <c r="E208" s="13"/>
      <c r="F208" s="13"/>
      <c r="G208" s="13"/>
    </row>
    <row r="209" spans="1:7" ht="15" x14ac:dyDescent="0.25">
      <c r="A209" s="14">
        <v>42428</v>
      </c>
      <c r="B209" s="32">
        <v>3.5393016440810823</v>
      </c>
      <c r="C209" s="32">
        <v>1.9657493870146345</v>
      </c>
      <c r="E209" s="13"/>
      <c r="F209" s="13"/>
      <c r="G209" s="13"/>
    </row>
    <row r="210" spans="1:7" ht="15" x14ac:dyDescent="0.25">
      <c r="A210" s="14">
        <v>42460</v>
      </c>
      <c r="B210" s="32">
        <v>4.3304131306573357</v>
      </c>
      <c r="C210" s="32">
        <v>2.2726356971377046</v>
      </c>
      <c r="E210" s="13"/>
      <c r="F210" s="13"/>
      <c r="G210" s="13"/>
    </row>
    <row r="211" spans="1:7" ht="15" x14ac:dyDescent="0.25">
      <c r="A211" s="14">
        <v>42490</v>
      </c>
      <c r="B211" s="32">
        <v>4.8514424206814359</v>
      </c>
      <c r="C211" s="32">
        <v>2.2111089229015821</v>
      </c>
      <c r="E211" s="13"/>
      <c r="F211" s="13"/>
      <c r="G211" s="13"/>
    </row>
    <row r="212" spans="1:7" ht="15" x14ac:dyDescent="0.25">
      <c r="A212" s="14">
        <v>42521</v>
      </c>
      <c r="B212" s="32">
        <v>4.8906678982113645</v>
      </c>
      <c r="C212" s="32">
        <v>2.2840093888880553</v>
      </c>
      <c r="E212" s="13"/>
      <c r="F212" s="13"/>
      <c r="G212" s="13"/>
    </row>
    <row r="213" spans="1:7" ht="15" x14ac:dyDescent="0.25">
      <c r="A213" s="14">
        <v>42551</v>
      </c>
      <c r="B213" s="32">
        <v>4.6913895077285499</v>
      </c>
      <c r="C213" s="32">
        <v>2.1813955000738483</v>
      </c>
      <c r="E213" s="13"/>
      <c r="F213" s="13"/>
      <c r="G213" s="13"/>
    </row>
    <row r="214" spans="1:7" ht="15" x14ac:dyDescent="0.25">
      <c r="A214" s="14">
        <v>42582</v>
      </c>
      <c r="B214" s="32">
        <v>4.8720284897077057</v>
      </c>
      <c r="C214" s="32">
        <v>2.2783203731556614</v>
      </c>
      <c r="E214" s="13"/>
      <c r="F214" s="13"/>
      <c r="G214" s="13"/>
    </row>
    <row r="215" spans="1:7" ht="15" x14ac:dyDescent="0.25">
      <c r="A215" s="14">
        <v>42613</v>
      </c>
      <c r="B215" s="32">
        <v>4.7041420765498447</v>
      </c>
      <c r="C215" s="32">
        <v>2.0956328812767882</v>
      </c>
      <c r="E215" s="13"/>
      <c r="F215" s="13"/>
      <c r="G215" s="13"/>
    </row>
    <row r="216" spans="1:7" ht="15" x14ac:dyDescent="0.25">
      <c r="A216" s="14">
        <v>42643</v>
      </c>
      <c r="B216" s="32">
        <v>4.8062750352641324</v>
      </c>
      <c r="C216" s="32">
        <v>2.2472868486692334</v>
      </c>
      <c r="E216" s="13"/>
      <c r="F216" s="13"/>
      <c r="G216" s="13"/>
    </row>
    <row r="217" spans="1:7" ht="15" x14ac:dyDescent="0.25">
      <c r="A217" s="14">
        <v>42674</v>
      </c>
      <c r="B217" s="32">
        <v>4.8175355172730994</v>
      </c>
      <c r="C217" s="32">
        <v>2.0140777677287178</v>
      </c>
      <c r="E217" s="13"/>
      <c r="F217" s="13"/>
      <c r="G217" s="13"/>
    </row>
    <row r="218" spans="1:7" ht="15" x14ac:dyDescent="0.25">
      <c r="A218" s="14">
        <v>42704</v>
      </c>
      <c r="B218" s="32">
        <v>4.7317215494382507</v>
      </c>
      <c r="C218" s="32">
        <v>1.7810951178597518</v>
      </c>
      <c r="E218" s="13"/>
      <c r="F218" s="13"/>
      <c r="G218" s="13"/>
    </row>
    <row r="219" spans="1:7" ht="15" x14ac:dyDescent="0.25">
      <c r="A219" s="14">
        <v>42735</v>
      </c>
      <c r="B219" s="32">
        <v>4.2753757045881029</v>
      </c>
      <c r="C219" s="32">
        <v>1.4965733557246679</v>
      </c>
      <c r="E219" s="13"/>
      <c r="F219" s="13"/>
      <c r="G219" s="13"/>
    </row>
    <row r="220" spans="1:7" ht="15" x14ac:dyDescent="0.25">
      <c r="A220" s="14">
        <v>42766</v>
      </c>
      <c r="B220" s="32">
        <v>4.2770680057232022</v>
      </c>
      <c r="C220" s="32">
        <v>1.6418374246260039</v>
      </c>
      <c r="E220" s="13"/>
      <c r="F220" s="13"/>
      <c r="G220" s="13"/>
    </row>
    <row r="221" spans="1:7" ht="15" x14ac:dyDescent="0.25">
      <c r="A221" s="14">
        <v>42794</v>
      </c>
      <c r="B221" s="32">
        <v>3.4400835280450308</v>
      </c>
      <c r="C221" s="32">
        <v>1.5564881404909354</v>
      </c>
      <c r="E221" s="13"/>
      <c r="F221" s="13"/>
      <c r="G221" s="13"/>
    </row>
    <row r="222" spans="1:7" ht="15" x14ac:dyDescent="0.25">
      <c r="A222" s="14">
        <v>42825</v>
      </c>
      <c r="B222" s="32">
        <v>2.5056448010154</v>
      </c>
      <c r="C222" s="32">
        <v>1.2749500518029688</v>
      </c>
      <c r="E222" s="13"/>
      <c r="F222" s="13"/>
      <c r="G222" s="13"/>
    </row>
    <row r="223" spans="1:7" ht="15" x14ac:dyDescent="0.25">
      <c r="A223" s="14">
        <v>42855</v>
      </c>
      <c r="B223" s="32">
        <v>2.0287309533471634</v>
      </c>
      <c r="C223" s="32">
        <v>1.3894732807359023</v>
      </c>
      <c r="E223" s="13"/>
      <c r="F223" s="13"/>
      <c r="G223" s="13"/>
    </row>
    <row r="224" spans="1:7" ht="15" x14ac:dyDescent="0.25">
      <c r="A224" s="14">
        <v>42886</v>
      </c>
      <c r="B224" s="32">
        <v>1.8883759661807595</v>
      </c>
      <c r="C224" s="32">
        <v>1.4659840708953462</v>
      </c>
      <c r="E224" s="13"/>
      <c r="F224" s="13"/>
      <c r="G224" s="13"/>
    </row>
    <row r="225" spans="1:7" ht="15" x14ac:dyDescent="0.25">
      <c r="A225" s="14">
        <v>42916</v>
      </c>
      <c r="B225" s="32">
        <v>2.0155027269554671</v>
      </c>
      <c r="C225" s="32">
        <v>1.4222203458883969</v>
      </c>
      <c r="E225" s="13"/>
      <c r="F225" s="13"/>
      <c r="G225" s="13"/>
    </row>
    <row r="226" spans="1:7" ht="15" x14ac:dyDescent="0.25">
      <c r="A226" s="14">
        <v>42947</v>
      </c>
      <c r="B226" s="32">
        <v>1.7669664460808014</v>
      </c>
      <c r="C226" s="32">
        <v>1.3948318025380217</v>
      </c>
      <c r="E226" s="13"/>
      <c r="F226" s="13"/>
      <c r="G226" s="13"/>
    </row>
    <row r="227" spans="1:7" ht="15" x14ac:dyDescent="0.25">
      <c r="A227" s="14">
        <v>42978</v>
      </c>
      <c r="B227" s="32">
        <v>1.4537234588995853</v>
      </c>
      <c r="C227" s="32">
        <v>1.3492699354898048</v>
      </c>
      <c r="E227" s="13"/>
      <c r="F227" s="13"/>
      <c r="G227" s="13"/>
    </row>
    <row r="228" spans="1:7" ht="15" x14ac:dyDescent="0.25">
      <c r="A228" s="14">
        <v>43008</v>
      </c>
      <c r="B228" s="32">
        <v>1.2756940176456875</v>
      </c>
      <c r="C228" s="32">
        <v>1.3728125641317517</v>
      </c>
      <c r="E228" s="13"/>
      <c r="F228" s="13"/>
      <c r="G228" s="13"/>
    </row>
    <row r="229" spans="1:7" ht="15" x14ac:dyDescent="0.25">
      <c r="A229" s="14">
        <v>43039</v>
      </c>
      <c r="B229" s="32">
        <v>1.350319944586525</v>
      </c>
      <c r="C229" s="32">
        <v>1.4563590513578966</v>
      </c>
      <c r="E229" s="13"/>
      <c r="F229" s="13"/>
      <c r="G229" s="13"/>
    </row>
    <row r="230" spans="1:7" ht="15" x14ac:dyDescent="0.25">
      <c r="A230" s="14">
        <v>43069</v>
      </c>
      <c r="B230" s="32">
        <v>1.322578553848174</v>
      </c>
      <c r="C230" s="32">
        <v>1.8405299668912589</v>
      </c>
      <c r="E230" s="13"/>
      <c r="F230" s="13"/>
      <c r="G230" s="13"/>
    </row>
    <row r="231" spans="1:7" ht="15" x14ac:dyDescent="0.25">
      <c r="A231" s="14">
        <v>43100</v>
      </c>
      <c r="B231" s="32">
        <v>1.4567842993639517</v>
      </c>
      <c r="C231" s="32">
        <v>1.8756325630151227</v>
      </c>
      <c r="E231" s="13"/>
      <c r="F231" s="13"/>
      <c r="G231" s="13"/>
    </row>
    <row r="232" spans="1:7" ht="15" x14ac:dyDescent="0.25">
      <c r="A232" s="14">
        <v>43131</v>
      </c>
      <c r="B232" s="32">
        <v>1.1852253170024274</v>
      </c>
      <c r="C232" s="32">
        <v>1.8685586307497197</v>
      </c>
      <c r="E232" s="13"/>
      <c r="F232" s="13"/>
      <c r="G232" s="13"/>
    </row>
    <row r="233" spans="1:7" ht="15" x14ac:dyDescent="0.25">
      <c r="A233" s="14">
        <v>43159</v>
      </c>
      <c r="B233" s="32">
        <v>2.0426373329629759</v>
      </c>
      <c r="C233" s="32">
        <v>2.5752890084290128</v>
      </c>
      <c r="E233" s="13"/>
      <c r="F233" s="13"/>
      <c r="G233" s="13"/>
    </row>
    <row r="234" spans="1:7" ht="15" x14ac:dyDescent="0.25">
      <c r="A234" s="14">
        <v>43190</v>
      </c>
      <c r="B234" s="32">
        <v>2.3609227772620782</v>
      </c>
      <c r="C234" s="32">
        <v>2.5711590494627181</v>
      </c>
      <c r="E234" s="13"/>
      <c r="F234" s="13"/>
      <c r="G234" s="13"/>
    </row>
    <row r="235" spans="1:7" ht="15" x14ac:dyDescent="0.25">
      <c r="A235" s="14">
        <v>43220</v>
      </c>
      <c r="B235" s="32">
        <v>2.3942644266246904</v>
      </c>
      <c r="C235" s="32">
        <v>2.4004268098691615</v>
      </c>
      <c r="E235" s="13"/>
      <c r="F235" s="13"/>
      <c r="G235" s="13"/>
    </row>
    <row r="236" spans="1:7" ht="15" x14ac:dyDescent="0.25">
      <c r="A236" s="14">
        <v>43251</v>
      </c>
      <c r="B236" s="32">
        <v>2.3374466863746357</v>
      </c>
      <c r="C236" s="32">
        <v>2.1755397712861706</v>
      </c>
      <c r="E236" s="13"/>
      <c r="F236" s="13"/>
      <c r="G236" s="13"/>
    </row>
    <row r="237" spans="1:7" ht="15" x14ac:dyDescent="0.25">
      <c r="A237" s="14">
        <v>43281</v>
      </c>
      <c r="B237" s="32">
        <v>2.0546411842295909</v>
      </c>
      <c r="C237" s="32">
        <v>2.0414491396342598</v>
      </c>
      <c r="E237" s="13"/>
      <c r="F237" s="13"/>
      <c r="G237" s="13"/>
    </row>
    <row r="238" spans="1:7" ht="15" x14ac:dyDescent="0.25">
      <c r="A238" s="14">
        <v>43312</v>
      </c>
      <c r="B238" s="32">
        <v>2.0540724517538895</v>
      </c>
      <c r="C238" s="32">
        <v>2.0150306449944084</v>
      </c>
      <c r="E238" s="13"/>
      <c r="F238" s="13"/>
      <c r="G238" s="13"/>
    </row>
    <row r="239" spans="1:7" ht="15" x14ac:dyDescent="0.25">
      <c r="A239" s="14">
        <v>43343</v>
      </c>
      <c r="B239" s="32">
        <v>2.0547168677187244</v>
      </c>
      <c r="C239" s="32">
        <v>1.9722360911575179</v>
      </c>
      <c r="E239" s="13"/>
      <c r="F239" s="13"/>
      <c r="G239" s="13"/>
    </row>
    <row r="240" spans="1:7" ht="15" x14ac:dyDescent="0.25">
      <c r="A240" s="14">
        <v>43373</v>
      </c>
      <c r="B240" s="32">
        <v>2.0384381842910075</v>
      </c>
      <c r="C240" s="32">
        <v>1.8231989377414191</v>
      </c>
      <c r="E240" s="13"/>
      <c r="F240" s="13"/>
      <c r="G240" s="13"/>
    </row>
    <row r="241" spans="1:7" ht="15" x14ac:dyDescent="0.25">
      <c r="A241" s="14">
        <v>43404</v>
      </c>
      <c r="B241" s="32">
        <v>2.0597874879338947</v>
      </c>
      <c r="C241" s="32">
        <v>1.9660764149742629</v>
      </c>
      <c r="E241" s="13"/>
      <c r="F241" s="13"/>
      <c r="G241" s="13"/>
    </row>
    <row r="242" spans="1:7" ht="15" x14ac:dyDescent="0.25">
      <c r="A242" s="14">
        <v>43434</v>
      </c>
      <c r="B242" s="32">
        <v>1.889539976872241</v>
      </c>
      <c r="C242" s="32">
        <v>1.6049778223197955</v>
      </c>
      <c r="E242" s="13"/>
      <c r="F242" s="13"/>
      <c r="G242" s="13"/>
    </row>
    <row r="243" spans="1:7" ht="15" x14ac:dyDescent="0.25">
      <c r="A243" s="14">
        <v>43465</v>
      </c>
      <c r="B243" s="32">
        <v>1.8888418342618118</v>
      </c>
      <c r="C243" s="32">
        <v>1.7414429797684448</v>
      </c>
      <c r="E243" s="13"/>
      <c r="F243" s="13"/>
      <c r="G243" s="13"/>
    </row>
    <row r="244" spans="1:7" ht="15" x14ac:dyDescent="0.25">
      <c r="A244" s="14">
        <v>43496</v>
      </c>
      <c r="B244" s="32">
        <v>1.8697412397513304</v>
      </c>
      <c r="C244" s="32">
        <v>1.4244458919745686</v>
      </c>
      <c r="E244" s="13"/>
      <c r="F244" s="13"/>
      <c r="G244" s="13"/>
    </row>
    <row r="245" spans="1:7" ht="15" x14ac:dyDescent="0.25">
      <c r="A245" s="14">
        <v>43524</v>
      </c>
      <c r="B245" s="32">
        <v>1.2561676520665046</v>
      </c>
      <c r="C245" s="32">
        <v>1.0434350904188823</v>
      </c>
      <c r="E245" s="13"/>
      <c r="F245" s="13"/>
      <c r="G245" s="13"/>
    </row>
    <row r="246" spans="1:7" ht="15" x14ac:dyDescent="0.25">
      <c r="A246" s="14">
        <v>43555</v>
      </c>
      <c r="B246" s="32">
        <v>1.0368104142329699</v>
      </c>
      <c r="C246" s="32">
        <v>1.1289974554132958</v>
      </c>
      <c r="E246" s="13"/>
      <c r="F246" s="13"/>
      <c r="G246" s="13"/>
    </row>
    <row r="247" spans="1:7" ht="15" x14ac:dyDescent="0.25">
      <c r="A247" s="14">
        <v>43585</v>
      </c>
      <c r="B247" s="32">
        <v>1.3860171746404564</v>
      </c>
      <c r="C247" s="32">
        <v>1.3726228262884177</v>
      </c>
      <c r="E247" s="13"/>
      <c r="F247" s="13"/>
      <c r="G247" s="13"/>
    </row>
    <row r="248" spans="1:7" ht="15" x14ac:dyDescent="0.25">
      <c r="A248" s="14">
        <v>43616</v>
      </c>
      <c r="B248" s="32">
        <v>1.533603196281452</v>
      </c>
      <c r="C248" s="32">
        <v>1.430560368593047</v>
      </c>
      <c r="E248" s="13"/>
      <c r="F248" s="13"/>
      <c r="G248" s="13"/>
    </row>
    <row r="249" spans="1:7" ht="15" x14ac:dyDescent="0.25">
      <c r="A249" s="14">
        <v>43646</v>
      </c>
      <c r="B249" s="32">
        <v>1.669286051511842</v>
      </c>
      <c r="C249" s="32">
        <v>1.7052177248812701</v>
      </c>
      <c r="E249" s="13"/>
      <c r="F249" s="13"/>
      <c r="G249" s="13"/>
    </row>
    <row r="250" spans="1:7" ht="15" x14ac:dyDescent="0.25">
      <c r="A250" s="14">
        <v>43677</v>
      </c>
      <c r="B250" s="32">
        <v>2.3537295418979869</v>
      </c>
      <c r="C250" s="32">
        <v>1.8334311692247658</v>
      </c>
      <c r="E250" s="13"/>
      <c r="F250" s="13"/>
      <c r="G250" s="13"/>
    </row>
    <row r="251" spans="1:7" ht="15" x14ac:dyDescent="0.25">
      <c r="A251" s="14">
        <v>43708</v>
      </c>
      <c r="B251" s="32">
        <v>2.7726284393901404</v>
      </c>
      <c r="C251" s="32">
        <v>1.8108378200197019</v>
      </c>
      <c r="E251" s="13"/>
      <c r="F251" s="13"/>
      <c r="G251" s="13"/>
    </row>
    <row r="252" spans="1:7" ht="15" x14ac:dyDescent="0.25">
      <c r="A252" s="14">
        <v>43738</v>
      </c>
      <c r="B252" s="32">
        <v>2.803705732394544</v>
      </c>
      <c r="C252" s="32">
        <v>1.7498439785021116</v>
      </c>
      <c r="E252" s="13"/>
      <c r="F252" s="13"/>
      <c r="G252" s="13"/>
    </row>
    <row r="253" spans="1:7" ht="15" x14ac:dyDescent="0.25">
      <c r="A253" s="14">
        <v>43769</v>
      </c>
      <c r="B253" s="32">
        <v>2.8419922351737159</v>
      </c>
      <c r="C253" s="32">
        <v>2.0940485271418394</v>
      </c>
      <c r="E253" s="13"/>
      <c r="F253" s="13"/>
      <c r="G253" s="13"/>
    </row>
    <row r="254" spans="1:7" ht="15" x14ac:dyDescent="0.25">
      <c r="A254" s="14">
        <v>43799</v>
      </c>
      <c r="B254" s="32">
        <v>2.9627298681320888</v>
      </c>
      <c r="C254" s="32">
        <v>2.1835273592235125</v>
      </c>
      <c r="E254" s="13"/>
      <c r="F254" s="13"/>
      <c r="G254" s="13"/>
    </row>
    <row r="255" spans="1:7" ht="15" x14ac:dyDescent="0.25">
      <c r="A255" s="14">
        <v>43830</v>
      </c>
      <c r="B255" s="32">
        <v>2.8713499624532313</v>
      </c>
      <c r="C255" s="32">
        <v>2.055672161278892</v>
      </c>
      <c r="E255" s="13"/>
      <c r="F255" s="13"/>
      <c r="G255" s="13"/>
    </row>
    <row r="256" spans="1:7" ht="15" x14ac:dyDescent="0.25">
      <c r="A256" s="14">
        <v>43861</v>
      </c>
      <c r="B256" s="32">
        <v>2.8702904843192472</v>
      </c>
      <c r="C256" s="32">
        <v>2.1902470490957815</v>
      </c>
      <c r="E256" s="13"/>
      <c r="F256" s="13"/>
      <c r="G256" s="13"/>
    </row>
    <row r="257" spans="1:7" ht="15" x14ac:dyDescent="0.25">
      <c r="A257" s="14">
        <v>43890</v>
      </c>
      <c r="B257" s="32">
        <v>2.4908086105598621</v>
      </c>
      <c r="C257" s="32">
        <v>2.1288497318882786</v>
      </c>
      <c r="E257" s="13"/>
      <c r="F257" s="13"/>
      <c r="G257" s="13"/>
    </row>
    <row r="258" spans="1:7" ht="15" x14ac:dyDescent="0.25">
      <c r="A258" s="14">
        <v>43921</v>
      </c>
      <c r="B258" s="32">
        <v>3.4980873224317408</v>
      </c>
      <c r="C258" s="32">
        <v>2.2389733370890101</v>
      </c>
      <c r="E258" s="13"/>
      <c r="F258" s="13"/>
      <c r="G258" s="13"/>
    </row>
    <row r="259" spans="1:7" ht="15" x14ac:dyDescent="0.25">
      <c r="A259" s="14">
        <v>43951</v>
      </c>
      <c r="B259" s="32">
        <v>4.8877873146532762</v>
      </c>
      <c r="C259" s="32">
        <v>3.1228602586615812</v>
      </c>
      <c r="E259" s="13"/>
      <c r="F259" s="13"/>
      <c r="G259" s="13"/>
    </row>
    <row r="260" spans="1:7" ht="15" x14ac:dyDescent="0.25">
      <c r="A260" s="14">
        <v>43982</v>
      </c>
      <c r="B260" s="32">
        <v>5.3151240679289824</v>
      </c>
      <c r="C260" s="32">
        <v>3.7767816427654983</v>
      </c>
      <c r="E260" s="13"/>
      <c r="F260" s="13"/>
      <c r="G260" s="13"/>
    </row>
    <row r="261" spans="1:7" ht="15" x14ac:dyDescent="0.25">
      <c r="A261" s="14">
        <v>44012</v>
      </c>
      <c r="B261" s="32">
        <v>6.5015570741873949</v>
      </c>
      <c r="C261" s="32">
        <v>4.1467986830488641</v>
      </c>
      <c r="E261" s="13"/>
      <c r="F261" s="13"/>
      <c r="G261" s="13"/>
    </row>
    <row r="262" spans="1:7" ht="15" x14ac:dyDescent="0.25">
      <c r="A262" s="14">
        <v>44043</v>
      </c>
      <c r="B262" s="32">
        <v>6.718151686337535</v>
      </c>
      <c r="C262" s="32">
        <v>4.3484578630316451</v>
      </c>
      <c r="E262" s="13"/>
      <c r="F262" s="13"/>
      <c r="G262" s="13"/>
    </row>
    <row r="263" spans="1:7" ht="15" x14ac:dyDescent="0.25">
      <c r="A263" s="14">
        <v>44074</v>
      </c>
      <c r="B263" s="32">
        <v>6.3687863635529443</v>
      </c>
      <c r="C263" s="32">
        <v>4.4086972095261983</v>
      </c>
      <c r="E263" s="13"/>
      <c r="F263" s="13"/>
      <c r="G263" s="13"/>
    </row>
    <row r="264" spans="1:7" ht="15" x14ac:dyDescent="0.25">
      <c r="A264" s="14">
        <v>44104</v>
      </c>
      <c r="B264" s="32">
        <v>6.3589118841033372</v>
      </c>
      <c r="C264" s="32">
        <v>4.6313080575572565</v>
      </c>
      <c r="E264" s="13"/>
      <c r="F264" s="13"/>
      <c r="G264" s="13"/>
    </row>
    <row r="265" spans="1:7" ht="15" x14ac:dyDescent="0.25">
      <c r="A265" s="14">
        <v>44135</v>
      </c>
      <c r="B265" s="32">
        <v>6.8664245408401907</v>
      </c>
      <c r="C265" s="32">
        <v>4.3046312881422724</v>
      </c>
      <c r="E265" s="13"/>
      <c r="F265" s="13"/>
      <c r="G265" s="13"/>
    </row>
    <row r="266" spans="1:7" ht="15" x14ac:dyDescent="0.25">
      <c r="A266" s="14">
        <v>44165</v>
      </c>
      <c r="B266" s="32">
        <v>6.7441382118560576</v>
      </c>
      <c r="C266" s="32">
        <v>4.1058609398387125</v>
      </c>
      <c r="E266" s="13"/>
      <c r="F266" s="13"/>
      <c r="G266" s="13"/>
    </row>
    <row r="267" spans="1:7" ht="15" x14ac:dyDescent="0.25">
      <c r="A267" s="14">
        <v>44196</v>
      </c>
      <c r="B267" s="32">
        <v>6.7626314298753982</v>
      </c>
      <c r="C267" s="32">
        <v>4.270971438900709</v>
      </c>
      <c r="E267" s="13"/>
      <c r="F267" s="13"/>
      <c r="G267" s="13"/>
    </row>
    <row r="268" spans="1:7" ht="15" x14ac:dyDescent="0.25">
      <c r="A268" s="14">
        <v>44227</v>
      </c>
      <c r="B268" s="32">
        <v>6.6640578325088562</v>
      </c>
      <c r="C268" s="32">
        <v>4.1093017116991009</v>
      </c>
      <c r="E268" s="13"/>
      <c r="F268" s="13"/>
      <c r="G268" s="13"/>
    </row>
    <row r="269" spans="1:7" ht="15" x14ac:dyDescent="0.25">
      <c r="A269" s="14">
        <v>44255</v>
      </c>
      <c r="B269" s="32">
        <v>6.662302087039695</v>
      </c>
      <c r="C269" s="32">
        <v>3.9822347498041464</v>
      </c>
      <c r="E269" s="13"/>
      <c r="F269" s="13"/>
      <c r="G269" s="13"/>
    </row>
    <row r="270" spans="1:7" ht="15" x14ac:dyDescent="0.25">
      <c r="A270" s="14">
        <v>44286</v>
      </c>
      <c r="B270" s="32">
        <v>5.3705445863518397</v>
      </c>
      <c r="C270" s="32">
        <v>3.6570967021270397</v>
      </c>
      <c r="E270" s="13"/>
      <c r="F270" s="13"/>
      <c r="G270" s="13"/>
    </row>
    <row r="271" spans="1:7" ht="15" x14ac:dyDescent="0.25">
      <c r="A271" s="14">
        <v>44316</v>
      </c>
      <c r="B271" s="32">
        <v>3.6812165843840643</v>
      </c>
      <c r="C271" s="32">
        <v>2.6299043036182415</v>
      </c>
      <c r="E271" s="13"/>
      <c r="F271" s="13"/>
      <c r="G271" s="13"/>
    </row>
    <row r="272" spans="1:7" ht="15" x14ac:dyDescent="0.25">
      <c r="A272" s="14">
        <v>44347</v>
      </c>
      <c r="B272" s="32">
        <v>3.0657930926306265</v>
      </c>
      <c r="C272" s="32">
        <v>1.9565066539295117</v>
      </c>
      <c r="E272" s="13"/>
      <c r="F272" s="13"/>
      <c r="G272" s="13"/>
    </row>
    <row r="273" spans="1:7" ht="15" x14ac:dyDescent="0.25">
      <c r="A273" s="14">
        <v>44377</v>
      </c>
      <c r="B273" s="32">
        <v>1.8737456192285415</v>
      </c>
      <c r="C273" s="32">
        <v>1.4277040095986022</v>
      </c>
      <c r="E273" s="13"/>
      <c r="F273" s="13"/>
      <c r="G273" s="13"/>
    </row>
    <row r="274" spans="1:7" ht="15" x14ac:dyDescent="0.25">
      <c r="A274" s="14">
        <v>44408</v>
      </c>
      <c r="B274" s="32">
        <v>1.1737498071797983</v>
      </c>
      <c r="C274" s="32">
        <v>1.133127012938379</v>
      </c>
      <c r="E274" s="13"/>
      <c r="F274" s="13"/>
      <c r="G274" s="13"/>
    </row>
    <row r="275" spans="1:7" ht="15" x14ac:dyDescent="0.25">
      <c r="A275" s="14">
        <v>44439</v>
      </c>
      <c r="B275" s="32">
        <v>1.1389083945567275</v>
      </c>
      <c r="C275" s="32">
        <v>1.0681599304739897</v>
      </c>
      <c r="E275" s="13"/>
      <c r="F275" s="13"/>
      <c r="G275" s="13"/>
    </row>
    <row r="276" spans="1:7" ht="15" x14ac:dyDescent="0.25">
      <c r="A276" s="14">
        <v>44469</v>
      </c>
      <c r="B276" s="32">
        <v>0.99794171097380557</v>
      </c>
      <c r="C276" s="32">
        <v>0.89965996182052499</v>
      </c>
      <c r="E276" s="13"/>
      <c r="F276" s="13"/>
      <c r="G276" s="13"/>
    </row>
    <row r="277" spans="1:7" ht="15" x14ac:dyDescent="0.25">
      <c r="A277" s="14">
        <v>44500</v>
      </c>
      <c r="B277" s="32">
        <v>0.43878688711313013</v>
      </c>
      <c r="C277" s="32">
        <v>0.68837180433199241</v>
      </c>
      <c r="E277" s="13"/>
      <c r="F277" s="13"/>
      <c r="G277" s="13"/>
    </row>
    <row r="278" spans="1:7" ht="15" x14ac:dyDescent="0.25">
      <c r="A278" s="14">
        <v>44530</v>
      </c>
      <c r="B278" s="32">
        <v>0.38427681815949982</v>
      </c>
      <c r="C278" s="32">
        <v>0.82671531076783433</v>
      </c>
      <c r="E278" s="13"/>
      <c r="F278" s="13"/>
      <c r="G278" s="13"/>
    </row>
    <row r="279" spans="1:7" ht="15" x14ac:dyDescent="0.25">
      <c r="A279" s="14">
        <v>44561</v>
      </c>
      <c r="B279" s="32">
        <v>0.35521299094429543</v>
      </c>
      <c r="C279" s="32">
        <v>0.64783791329812823</v>
      </c>
      <c r="E279" s="13"/>
      <c r="F279" s="13"/>
      <c r="G279" s="13"/>
    </row>
    <row r="280" spans="1:7" ht="15" x14ac:dyDescent="0.25">
      <c r="A280" s="14">
        <v>44592</v>
      </c>
      <c r="B280" s="32">
        <v>0.32053132385060057</v>
      </c>
      <c r="C280" s="32">
        <v>0.66056513041592091</v>
      </c>
      <c r="E280" s="13"/>
      <c r="F280" s="13"/>
      <c r="G280" s="13"/>
    </row>
    <row r="281" spans="1:7" ht="15" x14ac:dyDescent="0.25">
      <c r="A281" s="14">
        <v>44620</v>
      </c>
      <c r="B281" s="32">
        <v>0.31794403618329115</v>
      </c>
      <c r="C281" s="32">
        <v>0.63266437280859034</v>
      </c>
      <c r="E281" s="13"/>
      <c r="F281" s="13"/>
      <c r="G281" s="13"/>
    </row>
    <row r="282" spans="1:7" ht="15" x14ac:dyDescent="0.25">
      <c r="A282" s="14">
        <v>44651</v>
      </c>
      <c r="B282" s="32">
        <v>0.50005350871681264</v>
      </c>
      <c r="C282" s="32">
        <v>0.85626744042594727</v>
      </c>
      <c r="E282" s="13"/>
      <c r="F282" s="13"/>
      <c r="G282" s="13"/>
    </row>
    <row r="283" spans="1:7" ht="15" x14ac:dyDescent="0.25">
      <c r="A283" s="14">
        <v>44681</v>
      </c>
      <c r="B283" s="32">
        <v>0.51836936306918258</v>
      </c>
      <c r="C283" s="32">
        <v>0.98267349254816272</v>
      </c>
      <c r="E283" s="13"/>
      <c r="F283" s="13"/>
      <c r="G283" s="13"/>
    </row>
    <row r="284" spans="1:7" ht="15" x14ac:dyDescent="0.25">
      <c r="A284" s="14">
        <v>44712</v>
      </c>
      <c r="B284" s="32">
        <v>0.71848401182581256</v>
      </c>
      <c r="C284" s="32">
        <v>0.94270475125676056</v>
      </c>
      <c r="E284" s="13"/>
      <c r="F284" s="13"/>
      <c r="G284" s="13"/>
    </row>
    <row r="285" spans="1:7" ht="15" x14ac:dyDescent="0.25">
      <c r="A285" s="14">
        <v>44742</v>
      </c>
      <c r="B285" s="32">
        <v>0.68517144242284878</v>
      </c>
      <c r="C285" s="32">
        <v>0.99871402077033267</v>
      </c>
      <c r="E285" s="13"/>
      <c r="F285" s="13"/>
      <c r="G285" s="13"/>
    </row>
    <row r="286" spans="1:7" ht="15" x14ac:dyDescent="0.25">
      <c r="A286" s="14">
        <v>44773</v>
      </c>
      <c r="B286" s="32">
        <v>1.1612045667652131</v>
      </c>
      <c r="C286" s="32">
        <v>1.1186924363714472</v>
      </c>
      <c r="E286" s="13"/>
      <c r="F286" s="13"/>
      <c r="G286" s="13"/>
    </row>
    <row r="287" spans="1:7" ht="15" x14ac:dyDescent="0.25">
      <c r="A287" s="14">
        <v>44804</v>
      </c>
      <c r="B287" s="32">
        <v>1.2039235449766559</v>
      </c>
      <c r="C287" s="32">
        <v>1.3614222561629181</v>
      </c>
      <c r="E287" s="13"/>
      <c r="F287" s="13"/>
      <c r="G287" s="13"/>
    </row>
    <row r="288" spans="1:7" ht="15" x14ac:dyDescent="0.25">
      <c r="A288" s="14">
        <v>44834</v>
      </c>
      <c r="B288" s="32">
        <v>1.5777666700360835</v>
      </c>
      <c r="C288" s="32">
        <v>1.664939653022911</v>
      </c>
      <c r="E288" s="13"/>
      <c r="F288" s="13"/>
      <c r="G288" s="13"/>
    </row>
    <row r="289" spans="1:7" ht="15" x14ac:dyDescent="0.25">
      <c r="A289" s="14">
        <v>44865</v>
      </c>
      <c r="B289" s="32">
        <v>1.5867991987326562</v>
      </c>
      <c r="C289" s="32">
        <v>1.6338410200906521</v>
      </c>
      <c r="E289" s="13"/>
      <c r="F289" s="13"/>
      <c r="G289" s="13"/>
    </row>
    <row r="290" spans="1:7" ht="15" x14ac:dyDescent="0.25">
      <c r="A290" s="14">
        <v>44895</v>
      </c>
      <c r="B290" s="32">
        <v>1.6781220926801972</v>
      </c>
      <c r="C290" s="32">
        <v>1.5867286413720716</v>
      </c>
      <c r="E290" s="13"/>
      <c r="F290" s="13"/>
      <c r="G290" s="13"/>
    </row>
    <row r="291" spans="1:7" ht="15" x14ac:dyDescent="0.25">
      <c r="A291" s="14">
        <v>44926</v>
      </c>
      <c r="B291" s="32">
        <v>1.6468109689821493</v>
      </c>
      <c r="C291" s="32">
        <v>1.6386781887995967</v>
      </c>
      <c r="E291" s="13"/>
      <c r="F291" s="13"/>
      <c r="G291" s="13"/>
    </row>
    <row r="292" spans="1:7" ht="15" x14ac:dyDescent="0.25">
      <c r="A292" s="14">
        <v>44957</v>
      </c>
      <c r="B292" s="32">
        <v>1.7398245704921518</v>
      </c>
      <c r="C292" s="32">
        <v>1.8189273698802479</v>
      </c>
      <c r="E292" s="13"/>
      <c r="F292" s="13"/>
      <c r="G292" s="13"/>
    </row>
    <row r="293" spans="1:7" ht="15" x14ac:dyDescent="0.25">
      <c r="A293" s="14">
        <v>44985</v>
      </c>
      <c r="B293" s="32">
        <v>2.1240120504071878</v>
      </c>
      <c r="C293" s="32">
        <v>2.2859503916215282</v>
      </c>
      <c r="E293" s="13"/>
      <c r="F293" s="13"/>
      <c r="G293" s="13"/>
    </row>
    <row r="294" spans="1:7" ht="15" x14ac:dyDescent="0.25">
      <c r="A294" s="14">
        <v>45016</v>
      </c>
      <c r="B294" s="32">
        <v>1.9093621569932309</v>
      </c>
      <c r="C294" s="32">
        <v>2.2560677109546403</v>
      </c>
      <c r="E294" s="13"/>
      <c r="F294" s="13"/>
      <c r="G294" s="13"/>
    </row>
    <row r="295" spans="1:7" ht="15" x14ac:dyDescent="0.25">
      <c r="A295" s="14">
        <v>45046</v>
      </c>
      <c r="B295" s="32">
        <v>2.2178806703976095</v>
      </c>
      <c r="C295" s="32">
        <v>2.8994951964681794</v>
      </c>
      <c r="E295" s="13"/>
      <c r="F295" s="13"/>
      <c r="G295" s="13"/>
    </row>
    <row r="296" spans="1:7" ht="15" x14ac:dyDescent="0.25">
      <c r="A296" s="14">
        <v>45077</v>
      </c>
      <c r="B296" s="32">
        <v>2.4289607253836425</v>
      </c>
      <c r="C296" s="32">
        <v>3.0481055893336881</v>
      </c>
      <c r="E296" s="13"/>
      <c r="F296" s="13"/>
      <c r="G296" s="13"/>
    </row>
    <row r="297" spans="1:7" ht="15" x14ac:dyDescent="0.25">
      <c r="A297" s="14">
        <v>45107</v>
      </c>
      <c r="B297" s="32">
        <v>2.6602566421495299</v>
      </c>
      <c r="C297" s="32">
        <v>3.2041755037239557</v>
      </c>
      <c r="E297" s="13"/>
      <c r="F297" s="13"/>
      <c r="G297" s="13"/>
    </row>
    <row r="298" spans="1:7" ht="15" x14ac:dyDescent="0.25">
      <c r="A298" s="14">
        <v>45138</v>
      </c>
      <c r="B298" s="32">
        <v>2.2225036467112282</v>
      </c>
      <c r="C298" s="32">
        <v>3.2079541207146898</v>
      </c>
      <c r="E298" s="13"/>
      <c r="F298" s="13"/>
      <c r="G298" s="13"/>
    </row>
    <row r="299" spans="1:7" ht="15" x14ac:dyDescent="0.25">
      <c r="A299" s="14">
        <v>45169</v>
      </c>
      <c r="B299" s="32">
        <v>2.3981640884160953</v>
      </c>
      <c r="C299" s="32">
        <v>3.1617796639174855</v>
      </c>
      <c r="E299" s="13"/>
      <c r="F299" s="13"/>
      <c r="G299" s="13"/>
    </row>
    <row r="300" spans="1:7" ht="15" x14ac:dyDescent="0.25">
      <c r="A300" s="14">
        <v>45198</v>
      </c>
      <c r="B300" s="32">
        <v>2.1082226198079788</v>
      </c>
      <c r="C300" s="32">
        <v>2.9437223572676996</v>
      </c>
      <c r="E300" s="13"/>
      <c r="F300" s="13"/>
      <c r="G300" s="13"/>
    </row>
    <row r="301" spans="1:7" ht="15" x14ac:dyDescent="0.25">
      <c r="A301" s="14">
        <v>45230</v>
      </c>
      <c r="B301" s="32">
        <v>2.5973306962671932</v>
      </c>
      <c r="C301" s="32">
        <v>3.1237326636489717</v>
      </c>
      <c r="E301" s="13"/>
      <c r="F301" s="13"/>
      <c r="G301" s="13"/>
    </row>
    <row r="302" spans="1:7" ht="15" x14ac:dyDescent="0.25">
      <c r="A302" s="14">
        <v>45260</v>
      </c>
      <c r="B302" s="32">
        <v>2.8787106011185291</v>
      </c>
      <c r="C302" s="32">
        <v>3.1196682476611306</v>
      </c>
      <c r="E302" s="13"/>
      <c r="F302" s="13"/>
      <c r="G302" s="13"/>
    </row>
    <row r="303" spans="1:7" ht="15" x14ac:dyDescent="0.25">
      <c r="A303" s="14">
        <v>45289</v>
      </c>
      <c r="B303" s="32">
        <v>2.8767149130706868</v>
      </c>
      <c r="C303" s="32">
        <v>3.2695748835226595</v>
      </c>
      <c r="E303" s="13"/>
      <c r="F303" s="13"/>
      <c r="G303" s="13"/>
    </row>
    <row r="304" spans="1:7" ht="15" x14ac:dyDescent="0.25">
      <c r="A304" s="14">
        <v>45322</v>
      </c>
      <c r="B304" s="32">
        <v>2.8022864717327964</v>
      </c>
      <c r="C304" s="32">
        <v>3.1947329644064402</v>
      </c>
      <c r="E304" s="13"/>
      <c r="F304" s="13"/>
      <c r="G304" s="13"/>
    </row>
    <row r="305" spans="1:7" ht="15" x14ac:dyDescent="0.25">
      <c r="A305" s="14">
        <v>45351</v>
      </c>
      <c r="B305" s="32">
        <v>2.5591542716157765</v>
      </c>
      <c r="C305" s="32">
        <v>3.3479719278710816</v>
      </c>
      <c r="E305" s="13"/>
      <c r="F305" s="13"/>
      <c r="G305" s="13"/>
    </row>
    <row r="306" spans="1:7" ht="15" x14ac:dyDescent="0.25">
      <c r="A306" s="14">
        <v>45379</v>
      </c>
      <c r="B306" s="32">
        <v>2.6200618974751024</v>
      </c>
      <c r="C306" s="32">
        <v>3.5835565689237492</v>
      </c>
      <c r="E306" s="13"/>
      <c r="F306" s="13"/>
      <c r="G306" s="13"/>
    </row>
    <row r="307" spans="1:7" ht="15" x14ac:dyDescent="0.25">
      <c r="A307" s="14">
        <v>45412</v>
      </c>
      <c r="B307" s="32">
        <v>2.3578471819017746</v>
      </c>
      <c r="C307" s="32">
        <v>2.9229330281821309</v>
      </c>
      <c r="E307" s="13"/>
      <c r="F307" s="13"/>
      <c r="G307" s="13"/>
    </row>
    <row r="308" spans="1:7" ht="15" x14ac:dyDescent="0.25">
      <c r="A308" s="14">
        <v>45443</v>
      </c>
      <c r="B308" s="32">
        <v>2.0174360258843307</v>
      </c>
      <c r="C308" s="32">
        <v>3.292883580130876</v>
      </c>
      <c r="E308" s="13"/>
      <c r="F308" s="13"/>
      <c r="G308" s="13"/>
    </row>
    <row r="309" spans="1:7" ht="15" x14ac:dyDescent="0.25">
      <c r="A309" s="14">
        <v>45471</v>
      </c>
      <c r="B309" s="32">
        <v>1.7852050480151329</v>
      </c>
      <c r="C309" s="32">
        <v>3.0985865386693203</v>
      </c>
      <c r="E309" s="13"/>
      <c r="F309" s="13"/>
      <c r="G309" s="13"/>
    </row>
    <row r="310" spans="1:7" ht="15" x14ac:dyDescent="0.25">
      <c r="A310" s="14">
        <v>45504</v>
      </c>
      <c r="B310" s="32">
        <v>1.7763146964991614</v>
      </c>
      <c r="C310" s="32">
        <v>3.2291467434867798</v>
      </c>
      <c r="E310" s="13"/>
      <c r="F310" s="13"/>
      <c r="G310" s="13"/>
    </row>
    <row r="311" spans="1:7" ht="15" x14ac:dyDescent="0.25">
      <c r="A311" s="14">
        <v>45534</v>
      </c>
      <c r="B311" s="32">
        <v>1.7314506963229646</v>
      </c>
      <c r="C311" s="32">
        <v>3.5994602709454719</v>
      </c>
      <c r="E311" s="13"/>
      <c r="F311" s="13"/>
      <c r="G311" s="13"/>
    </row>
    <row r="312" spans="1:7" ht="15" x14ac:dyDescent="0.25">
      <c r="A312" s="14">
        <v>45565</v>
      </c>
      <c r="B312" s="32">
        <v>1.6329204281454652</v>
      </c>
      <c r="C312" s="32">
        <v>3.6704578485056776</v>
      </c>
      <c r="E312" s="13"/>
      <c r="F312" s="13"/>
      <c r="G312" s="13"/>
    </row>
    <row r="313" spans="1:7" ht="15" x14ac:dyDescent="0.25">
      <c r="A313" s="14">
        <v>45596</v>
      </c>
      <c r="B313" s="32">
        <v>1.3933419887821004</v>
      </c>
      <c r="C313" s="32">
        <v>3.779773384820607</v>
      </c>
      <c r="E313" s="13"/>
      <c r="F313" s="13"/>
      <c r="G313" s="13"/>
    </row>
    <row r="314" spans="1:7" ht="15" x14ac:dyDescent="0.25">
      <c r="A314" s="14">
        <v>45625</v>
      </c>
      <c r="B314" s="32">
        <v>1.1428131250629563</v>
      </c>
      <c r="C314" s="32">
        <v>4.0365734443431718</v>
      </c>
      <c r="E314" s="13"/>
      <c r="F314" s="13"/>
      <c r="G314" s="13"/>
    </row>
    <row r="315" spans="1:7" ht="15" x14ac:dyDescent="0.25">
      <c r="A315" s="14">
        <v>45657</v>
      </c>
      <c r="B315" s="32">
        <v>1.4662430683583296</v>
      </c>
      <c r="C315" s="32">
        <v>4.4877140988804145</v>
      </c>
      <c r="E315" s="13"/>
      <c r="F315" s="13"/>
      <c r="G315" s="13"/>
    </row>
    <row r="316" spans="1:7" ht="15" x14ac:dyDescent="0.25">
      <c r="A316" s="14">
        <v>45688</v>
      </c>
      <c r="B316" s="32">
        <v>1.5254771765135449</v>
      </c>
      <c r="C316" s="32">
        <v>4.5180822644198244</v>
      </c>
      <c r="E316" s="13"/>
      <c r="F316" s="13"/>
      <c r="G316" s="13"/>
    </row>
    <row r="317" spans="1:7" ht="15" x14ac:dyDescent="0.25">
      <c r="A317" s="14">
        <v>45716</v>
      </c>
      <c r="B317" s="32">
        <v>1.2521639891485092</v>
      </c>
      <c r="C317" s="32">
        <v>3.925079474119169</v>
      </c>
      <c r="E317" s="13"/>
      <c r="F317" s="13"/>
      <c r="G317" s="13"/>
    </row>
    <row r="318" spans="1:7" ht="15" x14ac:dyDescent="0.25">
      <c r="A318" s="14">
        <v>45747</v>
      </c>
      <c r="B318" s="32">
        <v>1.1967809005046222</v>
      </c>
      <c r="C318" s="32">
        <v>3.8141323493137356</v>
      </c>
      <c r="E318" s="13"/>
      <c r="F318" s="13"/>
      <c r="G318" s="13"/>
    </row>
    <row r="319" spans="1:7" ht="15" x14ac:dyDescent="0.25">
      <c r="A319" s="14">
        <v>45777</v>
      </c>
      <c r="B319" s="32">
        <v>1.2507389511486138</v>
      </c>
      <c r="C319" s="32">
        <v>3.9064202935311778</v>
      </c>
      <c r="E319" s="13"/>
      <c r="F319" s="13"/>
      <c r="G319" s="13"/>
    </row>
    <row r="320" spans="1:7" ht="15" x14ac:dyDescent="0.25">
      <c r="A320" s="14">
        <v>45808</v>
      </c>
      <c r="B320" s="32">
        <v>1.3278145449227947</v>
      </c>
      <c r="C320" s="32">
        <v>3.5462251683796078</v>
      </c>
      <c r="E320" s="13"/>
      <c r="F320" s="13"/>
      <c r="G320" s="13"/>
    </row>
    <row r="321" spans="1:7" ht="15" x14ac:dyDescent="0.25">
      <c r="A321" s="14">
        <v>45838</v>
      </c>
      <c r="B321" s="32">
        <v>1.4115679181390144</v>
      </c>
      <c r="C321" s="32">
        <v>3.9457562707725269</v>
      </c>
      <c r="E321" s="13"/>
      <c r="F321" s="13"/>
      <c r="G321" s="13"/>
    </row>
    <row r="322" spans="1:7" ht="15" x14ac:dyDescent="0.25">
      <c r="A322" s="14">
        <v>45869</v>
      </c>
      <c r="B322" s="32">
        <v>1.3684807232754905</v>
      </c>
      <c r="C322" s="32">
        <v>3.7931599474455888</v>
      </c>
      <c r="E322" s="13"/>
      <c r="F322" s="13"/>
      <c r="G322" s="13"/>
    </row>
    <row r="323" spans="1:7" ht="15" x14ac:dyDescent="0.25">
      <c r="A323" s="14">
        <v>45898</v>
      </c>
      <c r="B323" s="32">
        <v>1.4508560486267332</v>
      </c>
      <c r="C323" s="32">
        <v>3.3160491501421605</v>
      </c>
      <c r="E323" s="13"/>
      <c r="F323" s="13"/>
      <c r="G323" s="13"/>
    </row>
    <row r="324" spans="1:7" ht="15" x14ac:dyDescent="0.25">
      <c r="A324" s="14">
        <v>45930</v>
      </c>
      <c r="B324" s="32">
        <v>1.3873143257503024</v>
      </c>
      <c r="C324" s="32">
        <v>3.489465659183951</v>
      </c>
      <c r="E324" s="13"/>
      <c r="F324" s="13"/>
      <c r="G324" s="13"/>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20"/>
  <sheetViews>
    <sheetView workbookViewId="0"/>
  </sheetViews>
  <sheetFormatPr defaultRowHeight="12.75" x14ac:dyDescent="0.2"/>
  <cols>
    <col min="1" max="1" width="11.28515625" bestFit="1" customWidth="1"/>
    <col min="2" max="2" width="37.140625" customWidth="1"/>
    <col min="4" max="4" width="29" customWidth="1"/>
    <col min="5" max="5" width="12.28515625" bestFit="1" customWidth="1"/>
  </cols>
  <sheetData>
    <row r="1" spans="1:5" ht="15" x14ac:dyDescent="0.25">
      <c r="A1" s="9" t="s">
        <v>192</v>
      </c>
      <c r="B1" s="10" t="s">
        <v>193</v>
      </c>
      <c r="C1" s="13"/>
      <c r="D1" s="13"/>
      <c r="E1" s="46"/>
    </row>
    <row r="2" spans="1:5" ht="15" x14ac:dyDescent="0.25">
      <c r="A2" s="53" t="s">
        <v>194</v>
      </c>
      <c r="B2" s="54" t="s">
        <v>195</v>
      </c>
      <c r="C2" s="5"/>
      <c r="D2" s="55" t="s">
        <v>3</v>
      </c>
      <c r="E2" s="47" t="s">
        <v>4</v>
      </c>
    </row>
    <row r="3" spans="1:5" ht="15" x14ac:dyDescent="0.25">
      <c r="A3" s="30">
        <v>42369</v>
      </c>
      <c r="B3" s="31">
        <v>13.182270704094101</v>
      </c>
      <c r="C3" s="56"/>
      <c r="D3" s="57" t="s">
        <v>195</v>
      </c>
      <c r="E3" s="49" t="s">
        <v>196</v>
      </c>
    </row>
    <row r="4" spans="1:5" ht="15" x14ac:dyDescent="0.25">
      <c r="A4" s="30">
        <v>42400</v>
      </c>
      <c r="B4" s="31">
        <v>13.1645556608389</v>
      </c>
      <c r="C4" s="56"/>
      <c r="D4" s="58"/>
      <c r="E4" s="48"/>
    </row>
    <row r="5" spans="1:5" ht="15" x14ac:dyDescent="0.25">
      <c r="A5" s="30">
        <v>42429</v>
      </c>
      <c r="B5" s="31">
        <v>13.288187364980699</v>
      </c>
      <c r="C5" s="56"/>
      <c r="D5" s="59" t="s">
        <v>9</v>
      </c>
      <c r="E5" s="48"/>
    </row>
    <row r="6" spans="1:5" ht="15" x14ac:dyDescent="0.25">
      <c r="A6" s="30">
        <v>42460</v>
      </c>
      <c r="B6" s="31">
        <v>13.4216156935297</v>
      </c>
      <c r="C6" s="56"/>
      <c r="D6" s="60" t="s">
        <v>197</v>
      </c>
      <c r="E6" s="48"/>
    </row>
    <row r="7" spans="1:5" ht="15" x14ac:dyDescent="0.25">
      <c r="A7" s="30">
        <v>42490</v>
      </c>
      <c r="B7" s="31">
        <v>13.3305677352561</v>
      </c>
      <c r="C7" s="56"/>
      <c r="D7" s="40"/>
      <c r="E7" s="50"/>
    </row>
    <row r="8" spans="1:5" ht="15" x14ac:dyDescent="0.25">
      <c r="A8" s="30">
        <v>42521</v>
      </c>
      <c r="B8" s="31">
        <v>13.3691291807294</v>
      </c>
      <c r="C8" s="56"/>
      <c r="D8" s="61" t="s">
        <v>14</v>
      </c>
      <c r="E8" s="50"/>
    </row>
    <row r="9" spans="1:5" ht="15" x14ac:dyDescent="0.25">
      <c r="A9" s="30">
        <v>42551</v>
      </c>
      <c r="B9" s="31">
        <v>13.4085152928791</v>
      </c>
      <c r="C9" s="56"/>
      <c r="D9" s="40" t="s">
        <v>209</v>
      </c>
      <c r="E9" s="50"/>
    </row>
    <row r="10" spans="1:5" ht="15" x14ac:dyDescent="0.25">
      <c r="A10" s="30">
        <v>42582</v>
      </c>
      <c r="B10" s="31">
        <v>13.472059551234201</v>
      </c>
      <c r="C10" s="56"/>
      <c r="D10" s="13"/>
      <c r="E10" s="50"/>
    </row>
    <row r="11" spans="1:5" ht="15" x14ac:dyDescent="0.25">
      <c r="A11" s="30">
        <v>42613</v>
      </c>
      <c r="B11" s="31">
        <v>13.576678931631301</v>
      </c>
      <c r="C11" s="56"/>
      <c r="D11" s="5"/>
      <c r="E11" s="50"/>
    </row>
    <row r="12" spans="1:5" ht="15" x14ac:dyDescent="0.25">
      <c r="A12" s="30">
        <v>42643</v>
      </c>
      <c r="B12" s="31">
        <v>13.6383033096266</v>
      </c>
      <c r="C12" s="56"/>
      <c r="D12" s="62"/>
      <c r="E12" s="50"/>
    </row>
    <row r="13" spans="1:5" ht="15" x14ac:dyDescent="0.25">
      <c r="A13" s="30">
        <v>42674</v>
      </c>
      <c r="B13" s="31">
        <v>13.747584029980899</v>
      </c>
      <c r="C13" s="56"/>
      <c r="D13" s="62"/>
      <c r="E13" s="50"/>
    </row>
    <row r="14" spans="1:5" ht="15" x14ac:dyDescent="0.25">
      <c r="A14" s="30">
        <v>42704</v>
      </c>
      <c r="B14" s="31">
        <v>13.898963895156101</v>
      </c>
      <c r="C14" s="56"/>
      <c r="D14" s="62"/>
      <c r="E14" s="50"/>
    </row>
    <row r="15" spans="1:5" ht="15" x14ac:dyDescent="0.25">
      <c r="A15" s="30">
        <v>42735</v>
      </c>
      <c r="B15" s="31">
        <v>13.898806115383399</v>
      </c>
      <c r="C15" s="56"/>
      <c r="D15" s="62"/>
      <c r="E15" s="50"/>
    </row>
    <row r="16" spans="1:5" ht="15" x14ac:dyDescent="0.25">
      <c r="A16" s="30">
        <v>42766</v>
      </c>
      <c r="B16" s="31">
        <v>13.841231198679299</v>
      </c>
      <c r="C16" s="56"/>
      <c r="D16" s="62"/>
      <c r="E16" s="50"/>
    </row>
    <row r="17" spans="1:5" ht="15" x14ac:dyDescent="0.25">
      <c r="A17" s="30">
        <v>42794</v>
      </c>
      <c r="B17" s="31">
        <v>13.876477267245599</v>
      </c>
      <c r="C17" s="13"/>
      <c r="D17" s="13"/>
      <c r="E17" s="46"/>
    </row>
    <row r="18" spans="1:5" ht="15" x14ac:dyDescent="0.25">
      <c r="A18" s="30">
        <v>42825</v>
      </c>
      <c r="B18" s="31">
        <v>13.944289763083299</v>
      </c>
      <c r="C18" s="13"/>
      <c r="D18" s="13"/>
      <c r="E18" s="46"/>
    </row>
    <row r="19" spans="1:5" ht="15" x14ac:dyDescent="0.25">
      <c r="A19" s="30">
        <v>42855</v>
      </c>
      <c r="B19" s="31">
        <v>13.928045405230201</v>
      </c>
      <c r="C19" s="13"/>
      <c r="D19" s="13"/>
      <c r="E19" s="46"/>
    </row>
    <row r="20" spans="1:5" ht="15" x14ac:dyDescent="0.25">
      <c r="A20" s="30">
        <v>42886</v>
      </c>
      <c r="B20" s="31">
        <v>13.9605827057235</v>
      </c>
      <c r="C20" s="13"/>
      <c r="D20" s="13"/>
      <c r="E20" s="46"/>
    </row>
    <row r="21" spans="1:5" ht="15" x14ac:dyDescent="0.25">
      <c r="A21" s="30">
        <v>42916</v>
      </c>
      <c r="B21" s="31">
        <v>13.9889718036841</v>
      </c>
      <c r="C21" s="13"/>
      <c r="D21" s="13"/>
      <c r="E21" s="46"/>
    </row>
    <row r="22" spans="1:5" ht="15" x14ac:dyDescent="0.25">
      <c r="A22" s="30">
        <v>42947</v>
      </c>
      <c r="B22" s="31">
        <v>14.0399007651859</v>
      </c>
      <c r="C22" s="13"/>
      <c r="D22" s="13"/>
      <c r="E22" s="46"/>
    </row>
    <row r="23" spans="1:5" ht="15" x14ac:dyDescent="0.25">
      <c r="A23" s="30">
        <v>42978</v>
      </c>
      <c r="B23" s="31">
        <v>14.069264884512801</v>
      </c>
      <c r="C23" s="13"/>
      <c r="D23" s="13"/>
      <c r="E23" s="46"/>
    </row>
    <row r="24" spans="1:5" ht="15" x14ac:dyDescent="0.25">
      <c r="A24" s="51">
        <v>43008</v>
      </c>
      <c r="B24" s="52">
        <v>14.175677063019899</v>
      </c>
      <c r="C24" s="13"/>
      <c r="D24" s="13"/>
      <c r="E24" s="46"/>
    </row>
    <row r="25" spans="1:5" ht="15" x14ac:dyDescent="0.25">
      <c r="A25" s="51">
        <v>43039</v>
      </c>
      <c r="B25" s="52">
        <v>14.249595506252</v>
      </c>
      <c r="C25" s="13"/>
      <c r="D25" s="13"/>
      <c r="E25" s="46"/>
    </row>
    <row r="26" spans="1:5" ht="15" x14ac:dyDescent="0.25">
      <c r="A26" s="51">
        <v>43069</v>
      </c>
      <c r="B26" s="52">
        <v>14.4134655994337</v>
      </c>
      <c r="C26" s="13"/>
      <c r="D26" s="13"/>
      <c r="E26" s="46"/>
    </row>
    <row r="27" spans="1:5" ht="15" x14ac:dyDescent="0.25">
      <c r="A27" s="51">
        <v>43100</v>
      </c>
      <c r="B27" s="52">
        <v>14.4560671927086</v>
      </c>
      <c r="C27" s="13"/>
      <c r="D27" s="13"/>
      <c r="E27" s="46"/>
    </row>
    <row r="28" spans="1:5" ht="15" x14ac:dyDescent="0.25">
      <c r="A28" s="51">
        <v>43131</v>
      </c>
      <c r="B28" s="52">
        <v>14.490570546119901</v>
      </c>
      <c r="C28" s="13"/>
      <c r="D28" s="13"/>
      <c r="E28" s="46"/>
    </row>
    <row r="29" spans="1:5" ht="15" x14ac:dyDescent="0.25">
      <c r="A29" s="51">
        <v>43159</v>
      </c>
      <c r="B29" s="52">
        <v>14.654508408317399</v>
      </c>
      <c r="C29" s="13"/>
      <c r="D29" s="13"/>
      <c r="E29" s="46"/>
    </row>
    <row r="30" spans="1:5" ht="15" x14ac:dyDescent="0.25">
      <c r="A30" s="51">
        <v>43190</v>
      </c>
      <c r="B30" s="52">
        <v>14.9209518427453</v>
      </c>
      <c r="C30" s="13"/>
      <c r="D30" s="13"/>
      <c r="E30" s="46"/>
    </row>
    <row r="31" spans="1:5" ht="15" x14ac:dyDescent="0.25">
      <c r="A31" s="51">
        <v>43220</v>
      </c>
      <c r="B31" s="52">
        <v>14.823444983216799</v>
      </c>
      <c r="C31" s="13"/>
      <c r="D31" s="13"/>
      <c r="E31" s="46"/>
    </row>
    <row r="32" spans="1:5" ht="15" x14ac:dyDescent="0.25">
      <c r="A32" s="51">
        <v>43251</v>
      </c>
      <c r="B32" s="52">
        <v>14.910909286203999</v>
      </c>
      <c r="C32" s="13"/>
      <c r="D32" s="13"/>
      <c r="E32" s="46"/>
    </row>
    <row r="33" spans="1:5" ht="15" x14ac:dyDescent="0.25">
      <c r="A33" s="51">
        <v>43281</v>
      </c>
      <c r="B33" s="52">
        <v>14.9554251213738</v>
      </c>
      <c r="C33" s="13"/>
      <c r="D33" s="13"/>
      <c r="E33" s="46"/>
    </row>
    <row r="34" spans="1:5" ht="15" x14ac:dyDescent="0.25">
      <c r="A34" s="51">
        <v>43312</v>
      </c>
      <c r="B34" s="52">
        <v>15.0577135893797</v>
      </c>
      <c r="C34" s="13"/>
      <c r="D34" s="13"/>
      <c r="E34" s="46"/>
    </row>
    <row r="35" spans="1:5" ht="15" x14ac:dyDescent="0.25">
      <c r="A35" s="51">
        <v>43343</v>
      </c>
      <c r="B35" s="52">
        <v>15.273684266154399</v>
      </c>
      <c r="C35" s="13"/>
      <c r="D35" s="13"/>
      <c r="E35" s="46"/>
    </row>
    <row r="36" spans="1:5" ht="15" x14ac:dyDescent="0.25">
      <c r="A36" s="51">
        <v>43373</v>
      </c>
      <c r="B36" s="52">
        <v>15.2500778335703</v>
      </c>
      <c r="C36" s="13"/>
      <c r="D36" s="13"/>
      <c r="E36" s="46"/>
    </row>
    <row r="37" spans="1:5" ht="15" x14ac:dyDescent="0.25">
      <c r="A37" s="51">
        <v>43404</v>
      </c>
      <c r="B37" s="52">
        <v>15.3289021029158</v>
      </c>
      <c r="C37" s="13"/>
      <c r="D37" s="13"/>
      <c r="E37" s="46"/>
    </row>
    <row r="38" spans="1:5" ht="15" x14ac:dyDescent="0.25">
      <c r="A38" s="51">
        <v>43434</v>
      </c>
      <c r="B38" s="52">
        <v>15.5312480707027</v>
      </c>
      <c r="C38" s="13"/>
      <c r="D38" s="13"/>
      <c r="E38" s="46"/>
    </row>
    <row r="39" spans="1:5" ht="15" x14ac:dyDescent="0.25">
      <c r="A39" s="51">
        <v>43465</v>
      </c>
      <c r="B39" s="52">
        <v>15.58967113772</v>
      </c>
      <c r="C39" s="13"/>
      <c r="D39" s="13"/>
      <c r="E39" s="46"/>
    </row>
    <row r="40" spans="1:5" ht="15" x14ac:dyDescent="0.25">
      <c r="A40" s="51">
        <v>43496</v>
      </c>
      <c r="B40" s="52">
        <v>15.591458248664601</v>
      </c>
      <c r="C40" s="13"/>
      <c r="D40" s="13"/>
      <c r="E40" s="46"/>
    </row>
    <row r="41" spans="1:5" ht="15" x14ac:dyDescent="0.25">
      <c r="A41" s="51">
        <v>43524</v>
      </c>
      <c r="B41" s="52">
        <v>15.740600208324102</v>
      </c>
      <c r="C41" s="13"/>
      <c r="D41" s="13"/>
      <c r="E41" s="46"/>
    </row>
    <row r="42" spans="1:5" ht="15" x14ac:dyDescent="0.25">
      <c r="A42" s="51">
        <v>43555</v>
      </c>
      <c r="B42" s="52">
        <v>15.9103651652759</v>
      </c>
      <c r="C42" s="13"/>
      <c r="D42" s="13"/>
      <c r="E42" s="46"/>
    </row>
    <row r="43" spans="1:5" ht="15" x14ac:dyDescent="0.25">
      <c r="A43" s="51">
        <v>43585</v>
      </c>
      <c r="B43" s="52">
        <v>15.8536563683785</v>
      </c>
      <c r="C43" s="13"/>
      <c r="D43" s="13"/>
      <c r="E43" s="46"/>
    </row>
    <row r="44" spans="1:5" ht="15" x14ac:dyDescent="0.25">
      <c r="A44" s="51">
        <v>43616</v>
      </c>
      <c r="B44" s="52">
        <v>15.914390866869399</v>
      </c>
      <c r="C44" s="13"/>
      <c r="D44" s="13"/>
      <c r="E44" s="46"/>
    </row>
    <row r="45" spans="1:5" ht="15" x14ac:dyDescent="0.25">
      <c r="A45" s="51">
        <v>43646</v>
      </c>
      <c r="B45" s="52">
        <v>15.9063333878485</v>
      </c>
      <c r="C45" s="13"/>
      <c r="D45" s="13"/>
      <c r="E45" s="46"/>
    </row>
    <row r="46" spans="1:5" ht="15" x14ac:dyDescent="0.25">
      <c r="A46" s="51">
        <v>43677</v>
      </c>
      <c r="B46" s="52">
        <v>15.9440734240991</v>
      </c>
      <c r="C46" s="13"/>
      <c r="D46" s="13"/>
      <c r="E46" s="46"/>
    </row>
    <row r="47" spans="1:5" ht="15" x14ac:dyDescent="0.25">
      <c r="A47" s="51">
        <v>43708</v>
      </c>
      <c r="B47" s="52">
        <v>16.122308721865</v>
      </c>
      <c r="C47" s="13"/>
      <c r="D47" s="13"/>
      <c r="E47" s="46"/>
    </row>
    <row r="48" spans="1:5" ht="15" x14ac:dyDescent="0.25">
      <c r="A48" s="51">
        <v>43738</v>
      </c>
      <c r="B48" s="52">
        <v>16.322636977467099</v>
      </c>
      <c r="C48" s="13"/>
      <c r="D48" s="13"/>
      <c r="E48" s="46"/>
    </row>
    <row r="49" spans="1:5" ht="15" x14ac:dyDescent="0.25">
      <c r="A49" s="51">
        <v>43769</v>
      </c>
      <c r="B49" s="52">
        <v>16.4894599583629</v>
      </c>
      <c r="C49" s="13"/>
      <c r="D49" s="13"/>
      <c r="E49" s="46"/>
    </row>
    <row r="50" spans="1:5" ht="15" x14ac:dyDescent="0.25">
      <c r="A50" s="51">
        <v>43799</v>
      </c>
      <c r="B50" s="52">
        <v>16.603177451842701</v>
      </c>
      <c r="C50" s="13"/>
      <c r="D50" s="13"/>
      <c r="E50" s="46"/>
    </row>
    <row r="51" spans="1:5" ht="15" x14ac:dyDescent="0.25">
      <c r="A51" s="51">
        <v>43830</v>
      </c>
      <c r="B51" s="52">
        <v>16.657893536792201</v>
      </c>
      <c r="C51" s="13"/>
      <c r="D51" s="13"/>
      <c r="E51" s="46"/>
    </row>
    <row r="52" spans="1:5" ht="15" x14ac:dyDescent="0.25">
      <c r="A52" s="51">
        <v>43861</v>
      </c>
      <c r="B52" s="52">
        <v>16.695918161775001</v>
      </c>
      <c r="C52" s="13"/>
      <c r="D52" s="13"/>
      <c r="E52" s="46"/>
    </row>
    <row r="53" spans="1:5" ht="15" x14ac:dyDescent="0.25">
      <c r="A53" s="51">
        <v>43890</v>
      </c>
      <c r="B53" s="52">
        <v>16.894346765817097</v>
      </c>
      <c r="C53" s="13"/>
      <c r="D53" s="13"/>
      <c r="E53" s="46"/>
    </row>
    <row r="54" spans="1:5" ht="15" x14ac:dyDescent="0.25">
      <c r="A54" s="51">
        <v>43921</v>
      </c>
      <c r="B54" s="52">
        <v>17.139136956582799</v>
      </c>
      <c r="C54" s="13"/>
      <c r="D54" s="13"/>
      <c r="E54" s="46"/>
    </row>
    <row r="55" spans="1:5" ht="15" x14ac:dyDescent="0.25">
      <c r="A55" s="51">
        <v>43951</v>
      </c>
      <c r="B55" s="52">
        <v>18.5120198683681</v>
      </c>
      <c r="C55" s="13"/>
      <c r="D55" s="13"/>
      <c r="E55" s="46"/>
    </row>
    <row r="56" spans="1:5" ht="15" x14ac:dyDescent="0.25">
      <c r="A56" s="51">
        <v>43982</v>
      </c>
      <c r="B56" s="52">
        <v>19.208457238343602</v>
      </c>
      <c r="C56" s="13"/>
      <c r="D56" s="13"/>
      <c r="E56" s="46"/>
    </row>
    <row r="57" spans="1:5" ht="15" x14ac:dyDescent="0.25">
      <c r="A57" s="51">
        <v>44012</v>
      </c>
      <c r="B57" s="52">
        <v>19.884443256263701</v>
      </c>
      <c r="C57" s="13"/>
      <c r="D57" s="13"/>
      <c r="E57" s="46"/>
    </row>
    <row r="58" spans="1:5" ht="15" x14ac:dyDescent="0.25">
      <c r="A58" s="51">
        <v>44043</v>
      </c>
      <c r="B58" s="52">
        <v>19.986091243154803</v>
      </c>
      <c r="C58" s="13"/>
      <c r="D58" s="13"/>
      <c r="E58" s="46"/>
    </row>
    <row r="59" spans="1:5" ht="15" x14ac:dyDescent="0.25">
      <c r="A59" s="51">
        <v>44074</v>
      </c>
      <c r="B59" s="52">
        <v>20.168949369174001</v>
      </c>
      <c r="C59" s="13"/>
      <c r="D59" s="13"/>
      <c r="E59" s="46"/>
    </row>
    <row r="60" spans="1:5" ht="15" x14ac:dyDescent="0.25">
      <c r="A60" s="51">
        <v>44104</v>
      </c>
      <c r="B60" s="52">
        <v>20.352949789576002</v>
      </c>
      <c r="C60" s="13"/>
      <c r="D60" s="13"/>
      <c r="E60" s="46"/>
    </row>
    <row r="61" spans="1:5" ht="15" x14ac:dyDescent="0.25">
      <c r="A61" s="51">
        <v>44135</v>
      </c>
      <c r="B61" s="52">
        <v>20.420124305533598</v>
      </c>
      <c r="C61" s="13"/>
      <c r="D61" s="13"/>
      <c r="E61" s="46"/>
    </row>
    <row r="62" spans="1:5" ht="15" x14ac:dyDescent="0.25">
      <c r="A62" s="51">
        <v>44165</v>
      </c>
      <c r="B62" s="52">
        <v>20.670657377825403</v>
      </c>
      <c r="C62" s="13"/>
      <c r="D62" s="13"/>
      <c r="E62" s="46"/>
    </row>
    <row r="63" spans="1:5" ht="15" x14ac:dyDescent="0.25">
      <c r="A63" s="51">
        <v>44196</v>
      </c>
      <c r="B63" s="52">
        <v>20.958522526820399</v>
      </c>
      <c r="C63" s="13"/>
      <c r="D63" s="13"/>
      <c r="E63" s="46"/>
    </row>
    <row r="64" spans="1:5" ht="15" x14ac:dyDescent="0.25">
      <c r="A64" s="51">
        <v>44227</v>
      </c>
      <c r="B64" s="52">
        <v>21.0270065599919</v>
      </c>
      <c r="C64" s="13"/>
      <c r="D64" s="13"/>
      <c r="E64" s="46"/>
    </row>
    <row r="65" spans="1:5" ht="15" x14ac:dyDescent="0.25">
      <c r="A65" s="51">
        <v>44255</v>
      </c>
      <c r="B65" s="52">
        <v>21.136543544903301</v>
      </c>
      <c r="C65" s="13"/>
      <c r="D65" s="13"/>
      <c r="E65" s="46"/>
    </row>
    <row r="66" spans="1:5" ht="15" x14ac:dyDescent="0.25">
      <c r="A66" s="51">
        <v>44286</v>
      </c>
      <c r="B66" s="52">
        <v>21.3659003040468</v>
      </c>
      <c r="C66" s="13"/>
      <c r="D66" s="13"/>
      <c r="E66" s="46"/>
    </row>
    <row r="67" spans="1:5" ht="15" x14ac:dyDescent="0.25">
      <c r="A67" s="51">
        <v>44316</v>
      </c>
      <c r="B67" s="52">
        <v>21.434152278365701</v>
      </c>
      <c r="C67" s="13"/>
      <c r="D67" s="13"/>
      <c r="E67" s="46"/>
    </row>
    <row r="68" spans="1:5" ht="15" x14ac:dyDescent="0.25">
      <c r="A68" s="51">
        <v>44347</v>
      </c>
      <c r="B68" s="52">
        <v>21.396095737016701</v>
      </c>
      <c r="C68" s="13"/>
      <c r="D68" s="13"/>
      <c r="E68" s="46"/>
    </row>
    <row r="69" spans="1:5" ht="15" x14ac:dyDescent="0.25">
      <c r="A69" s="51">
        <v>44377</v>
      </c>
      <c r="B69" s="52">
        <v>21.714913125847701</v>
      </c>
      <c r="C69" s="13"/>
      <c r="D69" s="13"/>
      <c r="E69" s="46"/>
    </row>
    <row r="70" spans="1:5" ht="15" x14ac:dyDescent="0.25">
      <c r="A70" s="51">
        <v>44408</v>
      </c>
      <c r="B70" s="52">
        <v>21.675032564906701</v>
      </c>
      <c r="C70" s="13"/>
      <c r="D70" s="13"/>
      <c r="E70" s="46"/>
    </row>
    <row r="71" spans="1:5" ht="15" x14ac:dyDescent="0.25">
      <c r="A71" s="51">
        <v>44439</v>
      </c>
      <c r="B71" s="52">
        <v>21.9088890832579</v>
      </c>
      <c r="C71" s="13"/>
      <c r="D71" s="13"/>
      <c r="E71" s="46"/>
    </row>
    <row r="72" spans="1:5" ht="15" x14ac:dyDescent="0.25">
      <c r="A72" s="51">
        <v>44469</v>
      </c>
      <c r="B72" s="52">
        <v>21.855465257743298</v>
      </c>
      <c r="C72" s="13"/>
      <c r="D72" s="13"/>
      <c r="E72" s="46"/>
    </row>
    <row r="73" spans="1:5" ht="15" x14ac:dyDescent="0.25">
      <c r="A73" s="51">
        <v>44500</v>
      </c>
      <c r="B73" s="52">
        <v>22.1076369080197</v>
      </c>
      <c r="C73" s="13"/>
      <c r="D73" s="13"/>
      <c r="E73" s="46"/>
    </row>
    <row r="74" spans="1:5" ht="15" x14ac:dyDescent="0.25">
      <c r="A74" s="51">
        <v>44530</v>
      </c>
      <c r="B74" s="52">
        <v>22.327320546693301</v>
      </c>
      <c r="C74" s="13"/>
      <c r="D74" s="13"/>
      <c r="E74" s="46"/>
    </row>
    <row r="75" spans="1:5" ht="15" x14ac:dyDescent="0.25">
      <c r="A75" s="51">
        <v>44561</v>
      </c>
      <c r="B75" s="52">
        <v>22.565547323257199</v>
      </c>
      <c r="C75" s="13"/>
      <c r="D75" s="13"/>
      <c r="E75" s="46"/>
    </row>
    <row r="76" spans="1:5" ht="15" x14ac:dyDescent="0.25">
      <c r="A76" s="51">
        <v>44592</v>
      </c>
      <c r="B76" s="52">
        <v>22.893923680106202</v>
      </c>
      <c r="C76" s="13"/>
      <c r="D76" s="13"/>
      <c r="E76" s="46"/>
    </row>
    <row r="77" spans="1:5" ht="15" x14ac:dyDescent="0.25">
      <c r="A77" s="51">
        <v>44620</v>
      </c>
      <c r="B77" s="52">
        <v>23.171257374616701</v>
      </c>
      <c r="C77" s="13"/>
      <c r="D77" s="13"/>
      <c r="E77" s="46"/>
    </row>
    <row r="78" spans="1:5" ht="15" x14ac:dyDescent="0.25">
      <c r="A78" s="51">
        <v>44651</v>
      </c>
      <c r="B78" s="52">
        <v>23.262473475766001</v>
      </c>
      <c r="C78" s="13"/>
      <c r="D78" s="13"/>
      <c r="E78" s="46"/>
    </row>
    <row r="79" spans="1:5" ht="15" x14ac:dyDescent="0.25">
      <c r="A79" s="51">
        <v>44681</v>
      </c>
      <c r="B79" s="52">
        <v>23.232158292129402</v>
      </c>
      <c r="C79" s="13"/>
      <c r="D79" s="13"/>
      <c r="E79" s="46"/>
    </row>
    <row r="80" spans="1:5" ht="15" x14ac:dyDescent="0.25">
      <c r="A80" s="51">
        <v>44712</v>
      </c>
      <c r="B80" s="52">
        <v>23.284837788132002</v>
      </c>
      <c r="C80" s="13"/>
      <c r="D80" s="13"/>
      <c r="E80" s="46"/>
    </row>
    <row r="81" spans="1:5" ht="15" x14ac:dyDescent="0.25">
      <c r="A81" s="51">
        <v>44742</v>
      </c>
      <c r="B81" s="52">
        <v>23.290866292434</v>
      </c>
      <c r="C81" s="13"/>
      <c r="D81" s="13"/>
      <c r="E81" s="46"/>
    </row>
    <row r="82" spans="1:5" ht="15" x14ac:dyDescent="0.25">
      <c r="A82" s="51">
        <v>44773</v>
      </c>
      <c r="B82" s="52">
        <v>23.334111947874</v>
      </c>
      <c r="C82" s="13"/>
      <c r="D82" s="13"/>
      <c r="E82" s="46"/>
    </row>
    <row r="83" spans="1:5" ht="15" x14ac:dyDescent="0.25">
      <c r="A83" s="51">
        <v>44804</v>
      </c>
      <c r="B83" s="52">
        <v>23.654170861346199</v>
      </c>
      <c r="C83" s="13"/>
      <c r="D83" s="13"/>
      <c r="E83" s="46"/>
    </row>
    <row r="84" spans="1:5" ht="15" x14ac:dyDescent="0.25">
      <c r="A84" s="51">
        <v>44834</v>
      </c>
      <c r="B84" s="52">
        <v>23.673574382232403</v>
      </c>
      <c r="C84" s="13"/>
      <c r="D84" s="13"/>
      <c r="E84" s="46"/>
    </row>
    <row r="85" spans="1:5" ht="15" x14ac:dyDescent="0.25">
      <c r="A85" s="51">
        <v>44865</v>
      </c>
      <c r="B85" s="52">
        <v>23.722955805426899</v>
      </c>
      <c r="C85" s="13"/>
      <c r="D85" s="13"/>
      <c r="E85" s="46"/>
    </row>
    <row r="86" spans="1:5" ht="15" x14ac:dyDescent="0.25">
      <c r="A86" s="51">
        <v>44895</v>
      </c>
      <c r="B86" s="52">
        <v>23.933071111202402</v>
      </c>
      <c r="C86" s="13"/>
      <c r="D86" s="13"/>
      <c r="E86" s="46"/>
    </row>
    <row r="87" spans="1:5" ht="15" x14ac:dyDescent="0.25">
      <c r="A87" s="51">
        <v>44926</v>
      </c>
      <c r="B87" s="52">
        <v>23.918634949701801</v>
      </c>
      <c r="C87" s="13"/>
      <c r="D87" s="13"/>
      <c r="E87" s="46"/>
    </row>
    <row r="88" spans="1:5" ht="15" x14ac:dyDescent="0.25">
      <c r="A88" s="51">
        <v>44957</v>
      </c>
      <c r="B88" s="52">
        <v>24.106541726988098</v>
      </c>
      <c r="C88" s="13"/>
      <c r="D88" s="13"/>
      <c r="E88" s="46"/>
    </row>
    <row r="89" spans="1:5" ht="15" x14ac:dyDescent="0.25">
      <c r="A89" s="51">
        <v>44985</v>
      </c>
      <c r="B89" s="52">
        <v>24.261933787928999</v>
      </c>
      <c r="C89" s="13"/>
      <c r="D89" s="13"/>
      <c r="E89" s="46"/>
    </row>
    <row r="90" spans="1:5" ht="15" x14ac:dyDescent="0.25">
      <c r="A90" s="51">
        <v>45016</v>
      </c>
      <c r="B90" s="52">
        <v>24.3619395035109</v>
      </c>
      <c r="C90" s="13"/>
      <c r="D90" s="13"/>
      <c r="E90" s="46"/>
    </row>
    <row r="91" spans="1:5" ht="15" x14ac:dyDescent="0.25">
      <c r="A91" s="51">
        <v>45046</v>
      </c>
      <c r="B91" s="52">
        <v>24.265771836829302</v>
      </c>
      <c r="C91" s="13"/>
      <c r="D91" s="13"/>
      <c r="E91" s="46"/>
    </row>
    <row r="92" spans="1:5" ht="15" x14ac:dyDescent="0.25">
      <c r="A92" s="51">
        <v>45077</v>
      </c>
      <c r="B92" s="52">
        <v>24.307371677971201</v>
      </c>
      <c r="C92" s="13"/>
      <c r="D92" s="13"/>
      <c r="E92" s="46"/>
    </row>
    <row r="93" spans="1:5" ht="15" x14ac:dyDescent="0.25">
      <c r="A93" s="51">
        <v>45107</v>
      </c>
      <c r="B93" s="52">
        <v>24.867484456912397</v>
      </c>
      <c r="C93" s="13"/>
      <c r="D93" s="13"/>
      <c r="E93" s="46"/>
    </row>
    <row r="94" spans="1:5" ht="15" x14ac:dyDescent="0.25">
      <c r="A94" s="51">
        <v>45138</v>
      </c>
      <c r="B94" s="52">
        <v>25.1188950300829</v>
      </c>
      <c r="C94" s="13"/>
      <c r="D94" s="13"/>
      <c r="E94" s="46"/>
    </row>
    <row r="95" spans="1:5" ht="15" x14ac:dyDescent="0.25">
      <c r="A95" s="51">
        <v>45169</v>
      </c>
      <c r="B95" s="52">
        <v>25.458714509992802</v>
      </c>
      <c r="C95" s="13"/>
      <c r="D95" s="13"/>
      <c r="E95" s="46"/>
    </row>
    <row r="96" spans="1:5" ht="15" x14ac:dyDescent="0.25">
      <c r="A96" s="51">
        <v>45199</v>
      </c>
      <c r="B96" s="52">
        <v>25.734881239700002</v>
      </c>
      <c r="C96" s="13"/>
      <c r="D96" s="13"/>
      <c r="E96" s="46"/>
    </row>
    <row r="97" spans="1:5" ht="15" x14ac:dyDescent="0.25">
      <c r="A97" s="51">
        <v>45230</v>
      </c>
      <c r="B97" s="52">
        <v>25.984399175050399</v>
      </c>
      <c r="C97" s="13"/>
      <c r="D97" s="13"/>
      <c r="E97" s="46"/>
    </row>
    <row r="98" spans="1:5" ht="15" x14ac:dyDescent="0.25">
      <c r="A98" s="51">
        <v>45260</v>
      </c>
      <c r="B98" s="52">
        <v>26.252539693144101</v>
      </c>
      <c r="C98" s="13"/>
      <c r="D98" s="13"/>
      <c r="E98" s="46"/>
    </row>
    <row r="99" spans="1:5" ht="15" x14ac:dyDescent="0.25">
      <c r="A99" s="51">
        <v>45291</v>
      </c>
      <c r="B99" s="52">
        <v>26.352884511709199</v>
      </c>
      <c r="C99" s="13"/>
      <c r="D99" s="13"/>
      <c r="E99" s="46"/>
    </row>
    <row r="100" spans="1:5" ht="15" x14ac:dyDescent="0.25">
      <c r="A100" s="51">
        <v>45322</v>
      </c>
      <c r="B100" s="52">
        <v>26.491074562544902</v>
      </c>
      <c r="C100" s="13"/>
      <c r="D100" s="13"/>
      <c r="E100" s="46"/>
    </row>
    <row r="101" spans="1:5" ht="15" x14ac:dyDescent="0.25">
      <c r="A101" s="51">
        <v>45351</v>
      </c>
      <c r="B101" s="52">
        <v>26.800186373460598</v>
      </c>
      <c r="C101" s="13"/>
      <c r="D101" s="13"/>
      <c r="E101" s="46"/>
    </row>
    <row r="102" spans="1:5" ht="15" x14ac:dyDescent="0.25">
      <c r="A102" s="51">
        <v>45382</v>
      </c>
      <c r="B102" s="52">
        <v>26.932779662658199</v>
      </c>
      <c r="C102" s="13"/>
      <c r="D102" s="13"/>
      <c r="E102" s="46"/>
    </row>
    <row r="103" spans="1:5" ht="15" x14ac:dyDescent="0.25">
      <c r="A103" s="51">
        <v>45412</v>
      </c>
      <c r="B103" s="52">
        <v>26.898857552538999</v>
      </c>
      <c r="C103" s="13"/>
      <c r="D103" s="13"/>
      <c r="E103" s="46"/>
    </row>
    <row r="104" spans="1:5" ht="15" x14ac:dyDescent="0.25">
      <c r="A104" s="51">
        <v>45443</v>
      </c>
      <c r="B104" s="52">
        <v>27.023017951545903</v>
      </c>
      <c r="C104" s="13"/>
      <c r="D104" s="13"/>
      <c r="E104" s="46"/>
    </row>
    <row r="105" spans="1:5" ht="15" x14ac:dyDescent="0.25">
      <c r="A105" s="51">
        <v>45473</v>
      </c>
      <c r="B105" s="52">
        <v>27.031803994595503</v>
      </c>
      <c r="C105" s="13"/>
      <c r="D105" s="13"/>
      <c r="E105" s="46"/>
    </row>
    <row r="106" spans="1:5" ht="15" x14ac:dyDescent="0.25">
      <c r="A106" s="51">
        <v>45504</v>
      </c>
      <c r="B106" s="52">
        <v>27.344156511821602</v>
      </c>
      <c r="C106" s="13"/>
      <c r="D106" s="13"/>
      <c r="E106" s="46"/>
    </row>
    <row r="107" spans="1:5" ht="15" x14ac:dyDescent="0.25">
      <c r="A107" s="51">
        <v>45535</v>
      </c>
      <c r="B107" s="52">
        <v>27.577834324638502</v>
      </c>
      <c r="C107" s="13"/>
      <c r="D107" s="13"/>
      <c r="E107" s="46"/>
    </row>
    <row r="108" spans="1:5" ht="15" x14ac:dyDescent="0.25">
      <c r="A108" s="51">
        <v>45565</v>
      </c>
      <c r="B108" s="52">
        <v>27.710179294715502</v>
      </c>
      <c r="C108" s="13"/>
      <c r="D108" s="13"/>
      <c r="E108" s="46"/>
    </row>
    <row r="109" spans="1:5" ht="15" x14ac:dyDescent="0.25">
      <c r="A109" s="51">
        <v>45596</v>
      </c>
      <c r="B109" s="52">
        <v>27.972371611708997</v>
      </c>
      <c r="C109" s="13"/>
      <c r="D109" s="13"/>
      <c r="E109" s="46"/>
    </row>
    <row r="110" spans="1:5" ht="15" x14ac:dyDescent="0.25">
      <c r="A110" s="51">
        <v>45626</v>
      </c>
      <c r="B110" s="52">
        <v>28.2037883057369</v>
      </c>
      <c r="C110" s="13"/>
      <c r="D110" s="13"/>
      <c r="E110" s="46"/>
    </row>
    <row r="111" spans="1:5" ht="15" x14ac:dyDescent="0.25">
      <c r="A111" s="51">
        <v>45657</v>
      </c>
      <c r="B111" s="52">
        <v>28.2613589560432</v>
      </c>
      <c r="C111" s="13"/>
      <c r="D111" s="13"/>
      <c r="E111" s="46"/>
    </row>
    <row r="112" spans="1:5" ht="15" x14ac:dyDescent="0.25">
      <c r="A112" s="51">
        <v>45688</v>
      </c>
      <c r="B112" s="52">
        <v>28.498908271455701</v>
      </c>
      <c r="C112" s="13"/>
      <c r="D112" s="13"/>
      <c r="E112" s="46"/>
    </row>
    <row r="113" spans="1:5" ht="15" x14ac:dyDescent="0.25">
      <c r="A113" s="51">
        <v>45716</v>
      </c>
      <c r="B113" s="52">
        <v>28.6087444568468</v>
      </c>
      <c r="C113" s="13"/>
      <c r="D113" s="13"/>
      <c r="E113" s="46"/>
    </row>
    <row r="114" spans="1:5" ht="15" x14ac:dyDescent="0.25">
      <c r="A114" s="51">
        <v>45747</v>
      </c>
      <c r="B114" s="52">
        <v>28.566881519063902</v>
      </c>
      <c r="C114" s="13"/>
      <c r="D114" s="13"/>
      <c r="E114" s="46"/>
    </row>
    <row r="115" spans="1:5" ht="15" x14ac:dyDescent="0.25">
      <c r="A115" s="51">
        <v>45777</v>
      </c>
      <c r="B115" s="52">
        <v>28.555941546346098</v>
      </c>
      <c r="C115" s="13"/>
      <c r="D115" s="13"/>
      <c r="E115" s="46"/>
    </row>
    <row r="116" spans="1:5" ht="15" x14ac:dyDescent="0.25">
      <c r="A116" s="51">
        <v>45808</v>
      </c>
      <c r="B116" s="52">
        <v>28.569277146563401</v>
      </c>
      <c r="C116" s="13"/>
      <c r="D116" s="13"/>
      <c r="E116" s="46"/>
    </row>
    <row r="117" spans="1:5" ht="15" x14ac:dyDescent="0.25">
      <c r="A117" s="51">
        <v>45838</v>
      </c>
      <c r="B117" s="52">
        <v>28.6380212779301</v>
      </c>
      <c r="C117" s="13"/>
      <c r="D117" s="13"/>
      <c r="E117" s="46"/>
    </row>
    <row r="118" spans="1:5" ht="15" x14ac:dyDescent="0.25">
      <c r="A118" s="51">
        <v>45869</v>
      </c>
      <c r="B118" s="52">
        <v>28.9504600980876</v>
      </c>
      <c r="C118" s="13"/>
      <c r="D118" s="13"/>
      <c r="E118" s="46"/>
    </row>
    <row r="119" spans="1:5" ht="15" x14ac:dyDescent="0.25">
      <c r="A119" s="51">
        <v>45900</v>
      </c>
      <c r="B119" s="52">
        <v>29.3879541421026</v>
      </c>
      <c r="C119" s="13"/>
      <c r="D119" s="13"/>
      <c r="E119" s="46"/>
    </row>
    <row r="120" spans="1:5" ht="15" x14ac:dyDescent="0.25">
      <c r="A120" s="51">
        <v>45930</v>
      </c>
      <c r="B120" s="52">
        <v>29.6950023832681</v>
      </c>
      <c r="C120" s="13"/>
      <c r="D120" s="13"/>
      <c r="E120" s="46"/>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E86"/>
  <sheetViews>
    <sheetView workbookViewId="0"/>
  </sheetViews>
  <sheetFormatPr defaultRowHeight="12.75" x14ac:dyDescent="0.2"/>
  <cols>
    <col min="1" max="1" width="12.140625" bestFit="1" customWidth="1"/>
    <col min="2" max="2" width="21.85546875" bestFit="1" customWidth="1"/>
    <col min="4" max="4" width="21.5703125" customWidth="1"/>
    <col min="5" max="5" width="8.28515625" customWidth="1"/>
  </cols>
  <sheetData>
    <row r="1" spans="1:5" ht="15" x14ac:dyDescent="0.25">
      <c r="A1" s="9" t="s">
        <v>287</v>
      </c>
      <c r="B1" s="10" t="s">
        <v>288</v>
      </c>
      <c r="C1" s="13"/>
      <c r="D1" s="13"/>
      <c r="E1" s="13"/>
    </row>
    <row r="2" spans="1:5" ht="15" x14ac:dyDescent="0.25">
      <c r="A2" s="68" t="s">
        <v>194</v>
      </c>
      <c r="B2" s="54" t="s">
        <v>483</v>
      </c>
      <c r="C2" s="13"/>
      <c r="D2" s="68" t="s">
        <v>3</v>
      </c>
      <c r="E2" s="68" t="s">
        <v>4</v>
      </c>
    </row>
    <row r="3" spans="1:5" ht="15" x14ac:dyDescent="0.25">
      <c r="A3" s="14">
        <v>38352</v>
      </c>
      <c r="B3" s="90">
        <v>199</v>
      </c>
      <c r="C3" s="13"/>
      <c r="D3" s="69" t="s">
        <v>483</v>
      </c>
      <c r="E3" s="69" t="s">
        <v>289</v>
      </c>
    </row>
    <row r="4" spans="1:5" ht="15" x14ac:dyDescent="0.25">
      <c r="A4" s="14">
        <v>38442</v>
      </c>
      <c r="B4" s="90">
        <v>208</v>
      </c>
      <c r="C4" s="13"/>
      <c r="D4" s="69"/>
      <c r="E4" s="69"/>
    </row>
    <row r="5" spans="1:5" ht="15" x14ac:dyDescent="0.25">
      <c r="A5" s="14">
        <v>38533</v>
      </c>
      <c r="B5" s="90">
        <v>227</v>
      </c>
      <c r="C5" s="13"/>
      <c r="D5" s="70" t="s">
        <v>207</v>
      </c>
      <c r="E5" s="69"/>
    </row>
    <row r="6" spans="1:5" ht="15" x14ac:dyDescent="0.25">
      <c r="A6" s="14">
        <v>38625</v>
      </c>
      <c r="B6" s="90">
        <v>231</v>
      </c>
      <c r="C6" s="13"/>
      <c r="D6" s="69" t="s">
        <v>290</v>
      </c>
      <c r="E6" s="69"/>
    </row>
    <row r="7" spans="1:5" ht="15" x14ac:dyDescent="0.25">
      <c r="A7" s="14">
        <v>38717</v>
      </c>
      <c r="B7" s="90">
        <v>173</v>
      </c>
      <c r="C7" s="13"/>
      <c r="D7" s="69"/>
      <c r="E7" s="69"/>
    </row>
    <row r="8" spans="1:5" ht="15" x14ac:dyDescent="0.25">
      <c r="A8" s="14">
        <v>38807</v>
      </c>
      <c r="B8" s="90">
        <v>233</v>
      </c>
      <c r="C8" s="13"/>
      <c r="D8" s="70" t="s">
        <v>14</v>
      </c>
      <c r="E8" s="69"/>
    </row>
    <row r="9" spans="1:5" ht="15" x14ac:dyDescent="0.25">
      <c r="A9" s="14">
        <v>38898</v>
      </c>
      <c r="B9" s="90">
        <v>366</v>
      </c>
      <c r="C9" s="13"/>
      <c r="D9" s="69" t="s">
        <v>509</v>
      </c>
      <c r="E9" s="69"/>
    </row>
    <row r="10" spans="1:5" ht="15" x14ac:dyDescent="0.25">
      <c r="A10" s="14">
        <v>38990</v>
      </c>
      <c r="B10" s="90">
        <v>528</v>
      </c>
      <c r="C10" s="13"/>
      <c r="D10" s="13"/>
      <c r="E10" s="69"/>
    </row>
    <row r="11" spans="1:5" ht="15" x14ac:dyDescent="0.25">
      <c r="A11" s="14">
        <v>39082</v>
      </c>
      <c r="B11" s="90">
        <v>640</v>
      </c>
      <c r="C11" s="13"/>
      <c r="D11" s="13"/>
      <c r="E11" s="69"/>
    </row>
    <row r="12" spans="1:5" ht="15" x14ac:dyDescent="0.25">
      <c r="A12" s="14">
        <v>39172</v>
      </c>
      <c r="B12" s="90">
        <v>901</v>
      </c>
      <c r="C12" s="13"/>
      <c r="D12" s="69"/>
      <c r="E12" s="69"/>
    </row>
    <row r="13" spans="1:5" ht="15" x14ac:dyDescent="0.25">
      <c r="A13" s="14">
        <v>39263</v>
      </c>
      <c r="B13" s="90">
        <v>809</v>
      </c>
      <c r="C13" s="13"/>
      <c r="D13" s="69"/>
      <c r="E13" s="69"/>
    </row>
    <row r="14" spans="1:5" ht="15" x14ac:dyDescent="0.25">
      <c r="A14" s="14">
        <v>39355</v>
      </c>
      <c r="B14" s="90">
        <v>796</v>
      </c>
      <c r="C14" s="13"/>
      <c r="D14" s="69"/>
      <c r="E14" s="69"/>
    </row>
    <row r="15" spans="1:5" ht="15" x14ac:dyDescent="0.25">
      <c r="A15" s="14">
        <v>39447</v>
      </c>
      <c r="B15" s="90">
        <v>989</v>
      </c>
      <c r="C15" s="13"/>
      <c r="D15" s="69"/>
      <c r="E15" s="69"/>
    </row>
    <row r="16" spans="1:5" ht="15" x14ac:dyDescent="0.25">
      <c r="A16" s="14">
        <v>39538</v>
      </c>
      <c r="B16" s="90">
        <v>1008</v>
      </c>
      <c r="C16" s="13"/>
      <c r="D16" s="69"/>
      <c r="E16" s="69"/>
    </row>
    <row r="17" spans="1:5" ht="15" x14ac:dyDescent="0.25">
      <c r="A17" s="14">
        <v>39629</v>
      </c>
      <c r="B17" s="90">
        <v>1053</v>
      </c>
      <c r="C17" s="13"/>
      <c r="D17" s="13"/>
      <c r="E17" s="13"/>
    </row>
    <row r="18" spans="1:5" ht="15" x14ac:dyDescent="0.25">
      <c r="A18" s="14">
        <v>39721</v>
      </c>
      <c r="B18" s="90">
        <v>1289</v>
      </c>
      <c r="C18" s="13"/>
      <c r="D18" s="13"/>
      <c r="E18" s="13"/>
    </row>
    <row r="19" spans="1:5" ht="15" x14ac:dyDescent="0.25">
      <c r="A19" s="14">
        <v>39813</v>
      </c>
      <c r="B19" s="90">
        <v>1418</v>
      </c>
      <c r="C19" s="13"/>
      <c r="D19" s="13"/>
      <c r="E19" s="13"/>
    </row>
    <row r="20" spans="1:5" ht="15" x14ac:dyDescent="0.25">
      <c r="A20" s="14">
        <v>39903</v>
      </c>
      <c r="B20" s="90">
        <v>1546</v>
      </c>
      <c r="C20" s="13"/>
      <c r="D20" s="13"/>
      <c r="E20" s="13"/>
    </row>
    <row r="21" spans="1:5" ht="15" x14ac:dyDescent="0.25">
      <c r="A21" s="14">
        <v>39994</v>
      </c>
      <c r="B21" s="90">
        <v>1197</v>
      </c>
      <c r="C21" s="13"/>
      <c r="D21" s="13"/>
      <c r="E21" s="13"/>
    </row>
    <row r="22" spans="1:5" ht="15" x14ac:dyDescent="0.25">
      <c r="A22" s="14">
        <v>40086</v>
      </c>
      <c r="B22" s="90">
        <v>860</v>
      </c>
      <c r="C22" s="13"/>
      <c r="D22" s="13"/>
      <c r="E22" s="13"/>
    </row>
    <row r="23" spans="1:5" ht="15" x14ac:dyDescent="0.25">
      <c r="A23" s="14">
        <v>40178</v>
      </c>
      <c r="B23" s="90">
        <v>548</v>
      </c>
      <c r="C23" s="13"/>
      <c r="D23" s="13"/>
      <c r="E23" s="13"/>
    </row>
    <row r="24" spans="1:5" ht="15" x14ac:dyDescent="0.25">
      <c r="A24" s="14">
        <v>40268</v>
      </c>
      <c r="B24" s="90">
        <v>227</v>
      </c>
      <c r="C24" s="13"/>
      <c r="D24" s="13"/>
      <c r="E24" s="13"/>
    </row>
    <row r="25" spans="1:5" ht="15" x14ac:dyDescent="0.25">
      <c r="A25" s="14">
        <v>40359</v>
      </c>
      <c r="B25" s="90">
        <v>196</v>
      </c>
      <c r="C25" s="13"/>
      <c r="D25" s="13"/>
      <c r="E25" s="13"/>
    </row>
    <row r="26" spans="1:5" ht="15" x14ac:dyDescent="0.25">
      <c r="A26" s="14">
        <v>40451</v>
      </c>
      <c r="B26" s="90">
        <v>177</v>
      </c>
      <c r="C26" s="13"/>
      <c r="D26" s="13"/>
      <c r="E26" s="13"/>
    </row>
    <row r="27" spans="1:5" ht="15" x14ac:dyDescent="0.25">
      <c r="A27" s="14">
        <v>40543</v>
      </c>
      <c r="B27" s="90">
        <v>162</v>
      </c>
      <c r="C27" s="13"/>
      <c r="D27" s="13"/>
      <c r="E27" s="13"/>
    </row>
    <row r="28" spans="1:5" ht="15" x14ac:dyDescent="0.25">
      <c r="A28" s="14">
        <v>40633</v>
      </c>
      <c r="B28" s="90">
        <v>142</v>
      </c>
      <c r="C28" s="13"/>
      <c r="D28" s="13"/>
      <c r="E28" s="13"/>
    </row>
    <row r="29" spans="1:5" ht="15" x14ac:dyDescent="0.25">
      <c r="A29" s="14">
        <v>40724</v>
      </c>
      <c r="B29" s="90">
        <v>127</v>
      </c>
      <c r="C29" s="13"/>
      <c r="D29" s="13"/>
      <c r="E29" s="13"/>
    </row>
    <row r="30" spans="1:5" ht="15" x14ac:dyDescent="0.25">
      <c r="A30" s="14">
        <v>40816</v>
      </c>
      <c r="B30" s="90">
        <v>137</v>
      </c>
      <c r="C30" s="13"/>
      <c r="D30" s="13"/>
      <c r="E30" s="13"/>
    </row>
    <row r="31" spans="1:5" ht="15" x14ac:dyDescent="0.25">
      <c r="A31" s="14">
        <v>40908</v>
      </c>
      <c r="B31" s="90">
        <v>129</v>
      </c>
      <c r="C31" s="13"/>
      <c r="D31" s="13"/>
      <c r="E31" s="13"/>
    </row>
    <row r="32" spans="1:5" ht="15" x14ac:dyDescent="0.25">
      <c r="A32" s="14">
        <v>40999</v>
      </c>
      <c r="B32" s="90">
        <v>136</v>
      </c>
      <c r="C32" s="13"/>
      <c r="D32" s="13"/>
      <c r="E32" s="13"/>
    </row>
    <row r="33" spans="1:5" ht="15" x14ac:dyDescent="0.25">
      <c r="A33" s="14">
        <v>41090</v>
      </c>
      <c r="B33" s="90">
        <v>140</v>
      </c>
      <c r="C33" s="13"/>
      <c r="D33" s="13"/>
      <c r="E33" s="13"/>
    </row>
    <row r="34" spans="1:5" ht="15" x14ac:dyDescent="0.25">
      <c r="A34" s="14">
        <v>41182</v>
      </c>
      <c r="B34" s="90">
        <v>139</v>
      </c>
      <c r="C34" s="13"/>
      <c r="D34" s="13"/>
      <c r="E34" s="13"/>
    </row>
    <row r="35" spans="1:5" ht="15" x14ac:dyDescent="0.25">
      <c r="A35" s="14">
        <v>41274</v>
      </c>
      <c r="B35" s="90">
        <v>111</v>
      </c>
      <c r="C35" s="13"/>
      <c r="D35" s="13"/>
      <c r="E35" s="13"/>
    </row>
    <row r="36" spans="1:5" ht="15" x14ac:dyDescent="0.25">
      <c r="A36" s="14">
        <v>41364</v>
      </c>
      <c r="B36" s="90">
        <v>135</v>
      </c>
      <c r="C36" s="13"/>
      <c r="D36" s="13"/>
      <c r="E36" s="13"/>
    </row>
    <row r="37" spans="1:5" ht="15" x14ac:dyDescent="0.25">
      <c r="A37" s="14">
        <v>41455</v>
      </c>
      <c r="B37" s="90">
        <v>117</v>
      </c>
      <c r="C37" s="13"/>
      <c r="D37" s="13"/>
      <c r="E37" s="13"/>
    </row>
    <row r="38" spans="1:5" ht="15" x14ac:dyDescent="0.25">
      <c r="A38" s="14">
        <v>41547</v>
      </c>
      <c r="B38" s="90">
        <v>110</v>
      </c>
      <c r="C38" s="13"/>
      <c r="D38" s="13"/>
      <c r="E38" s="13"/>
    </row>
    <row r="39" spans="1:5" ht="15" x14ac:dyDescent="0.25">
      <c r="A39" s="14">
        <v>41639</v>
      </c>
      <c r="B39" s="90">
        <v>109</v>
      </c>
      <c r="C39" s="13"/>
      <c r="D39" s="13"/>
      <c r="E39" s="13"/>
    </row>
    <row r="40" spans="1:5" ht="15" x14ac:dyDescent="0.25">
      <c r="A40" s="14">
        <v>41729</v>
      </c>
      <c r="B40" s="90">
        <v>95</v>
      </c>
      <c r="C40" s="13"/>
      <c r="D40" s="13"/>
      <c r="E40" s="13"/>
    </row>
    <row r="41" spans="1:5" ht="15" x14ac:dyDescent="0.25">
      <c r="A41" s="14">
        <v>41820</v>
      </c>
      <c r="B41" s="90">
        <v>104</v>
      </c>
      <c r="C41" s="13"/>
      <c r="D41" s="13"/>
      <c r="E41" s="13"/>
    </row>
    <row r="42" spans="1:5" ht="15" x14ac:dyDescent="0.25">
      <c r="A42" s="14">
        <v>41912</v>
      </c>
      <c r="B42" s="90">
        <v>85</v>
      </c>
      <c r="C42" s="13"/>
      <c r="D42" s="13"/>
      <c r="E42" s="13"/>
    </row>
    <row r="43" spans="1:5" ht="15" x14ac:dyDescent="0.25">
      <c r="A43" s="14">
        <v>42004</v>
      </c>
      <c r="B43" s="90">
        <v>107</v>
      </c>
      <c r="C43" s="13"/>
      <c r="D43" s="13"/>
      <c r="E43" s="13"/>
    </row>
    <row r="44" spans="1:5" ht="15" x14ac:dyDescent="0.25">
      <c r="A44" s="14">
        <v>42094</v>
      </c>
      <c r="B44" s="90">
        <v>108</v>
      </c>
      <c r="C44" s="13"/>
      <c r="D44" s="13"/>
      <c r="E44" s="13"/>
    </row>
    <row r="45" spans="1:5" ht="15" x14ac:dyDescent="0.25">
      <c r="A45" s="14">
        <v>42185</v>
      </c>
      <c r="B45" s="90">
        <v>105</v>
      </c>
      <c r="C45" s="13"/>
      <c r="D45" s="13"/>
      <c r="E45" s="13"/>
    </row>
    <row r="46" spans="1:5" ht="15" x14ac:dyDescent="0.25">
      <c r="A46" s="14">
        <v>42277</v>
      </c>
      <c r="B46" s="90">
        <v>120</v>
      </c>
      <c r="C46" s="13"/>
      <c r="D46" s="13"/>
      <c r="E46" s="13"/>
    </row>
    <row r="47" spans="1:5" ht="15" x14ac:dyDescent="0.25">
      <c r="A47" s="14">
        <v>42369</v>
      </c>
      <c r="B47" s="90">
        <v>130</v>
      </c>
      <c r="C47" s="13"/>
      <c r="D47" s="13"/>
      <c r="E47" s="13"/>
    </row>
    <row r="48" spans="1:5" ht="15" x14ac:dyDescent="0.25">
      <c r="A48" s="14">
        <v>42460</v>
      </c>
      <c r="B48" s="90">
        <v>147</v>
      </c>
      <c r="C48" s="13"/>
      <c r="D48" s="13"/>
      <c r="E48" s="13"/>
    </row>
    <row r="49" spans="1:5" ht="15" x14ac:dyDescent="0.25">
      <c r="A49" s="14">
        <v>42551</v>
      </c>
      <c r="B49" s="90">
        <v>152</v>
      </c>
      <c r="C49" s="13"/>
      <c r="D49" s="13"/>
      <c r="E49" s="13"/>
    </row>
    <row r="50" spans="1:5" ht="15" x14ac:dyDescent="0.25">
      <c r="A50" s="14">
        <v>42643</v>
      </c>
      <c r="B50" s="90">
        <v>111</v>
      </c>
      <c r="C50" s="13"/>
      <c r="D50" s="13"/>
      <c r="E50" s="13"/>
    </row>
    <row r="51" spans="1:5" ht="15" x14ac:dyDescent="0.25">
      <c r="A51" s="14">
        <v>42735</v>
      </c>
      <c r="B51" s="90">
        <v>114</v>
      </c>
      <c r="C51" s="13"/>
      <c r="D51" s="13"/>
      <c r="E51" s="13"/>
    </row>
    <row r="52" spans="1:5" ht="15" x14ac:dyDescent="0.25">
      <c r="A52" s="14">
        <v>42825</v>
      </c>
      <c r="B52" s="90">
        <v>125</v>
      </c>
      <c r="C52" s="13"/>
      <c r="D52" s="13"/>
      <c r="E52" s="13"/>
    </row>
    <row r="53" spans="1:5" ht="15" x14ac:dyDescent="0.25">
      <c r="A53" s="14">
        <v>42916</v>
      </c>
      <c r="B53" s="90">
        <v>134</v>
      </c>
      <c r="C53" s="13"/>
      <c r="D53" s="13"/>
      <c r="E53" s="13"/>
    </row>
    <row r="54" spans="1:5" ht="15" x14ac:dyDescent="0.25">
      <c r="A54" s="14">
        <v>43008</v>
      </c>
      <c r="B54" s="90">
        <v>112</v>
      </c>
      <c r="C54" s="13"/>
      <c r="D54" s="13"/>
      <c r="E54" s="13"/>
    </row>
    <row r="55" spans="1:5" ht="15" x14ac:dyDescent="0.25">
      <c r="A55" s="14">
        <v>43100</v>
      </c>
      <c r="B55" s="90">
        <v>109</v>
      </c>
      <c r="C55" s="13"/>
      <c r="D55" s="13"/>
      <c r="E55" s="13"/>
    </row>
    <row r="56" spans="1:5" ht="15" x14ac:dyDescent="0.25">
      <c r="A56" s="14">
        <v>43190</v>
      </c>
      <c r="B56" s="90">
        <v>100</v>
      </c>
      <c r="C56" s="13"/>
      <c r="D56" s="13"/>
      <c r="E56" s="13"/>
    </row>
    <row r="57" spans="1:5" ht="15" x14ac:dyDescent="0.25">
      <c r="A57" s="14">
        <v>43281</v>
      </c>
      <c r="B57" s="90">
        <v>161</v>
      </c>
      <c r="C57" s="13"/>
      <c r="D57" s="13"/>
      <c r="E57" s="13"/>
    </row>
    <row r="58" spans="1:5" ht="15" x14ac:dyDescent="0.25">
      <c r="A58" s="14">
        <v>43373</v>
      </c>
      <c r="B58" s="90">
        <v>139</v>
      </c>
      <c r="C58" s="13"/>
      <c r="D58" s="13"/>
      <c r="E58" s="13"/>
    </row>
    <row r="59" spans="1:5" ht="15" x14ac:dyDescent="0.25">
      <c r="A59" s="14">
        <v>43465</v>
      </c>
      <c r="B59" s="90">
        <v>110</v>
      </c>
      <c r="C59" s="13"/>
      <c r="D59" s="13"/>
      <c r="E59" s="13"/>
    </row>
    <row r="60" spans="1:5" ht="15" x14ac:dyDescent="0.25">
      <c r="A60" s="14">
        <v>43555</v>
      </c>
      <c r="B60" s="90">
        <v>136</v>
      </c>
      <c r="C60" s="13"/>
      <c r="D60" s="13"/>
      <c r="E60" s="13"/>
    </row>
    <row r="61" spans="1:5" ht="15" x14ac:dyDescent="0.25">
      <c r="A61" s="14">
        <v>43646</v>
      </c>
      <c r="B61" s="90">
        <v>139</v>
      </c>
      <c r="C61" s="13"/>
      <c r="D61" s="13"/>
      <c r="E61" s="13"/>
    </row>
    <row r="62" spans="1:5" ht="15" x14ac:dyDescent="0.25">
      <c r="A62" s="14">
        <v>43738</v>
      </c>
      <c r="B62" s="90">
        <v>142</v>
      </c>
      <c r="C62" s="13"/>
      <c r="D62" s="13"/>
      <c r="E62" s="13"/>
    </row>
    <row r="63" spans="1:5" ht="15" x14ac:dyDescent="0.25">
      <c r="A63" s="14">
        <v>43830</v>
      </c>
      <c r="B63" s="90">
        <v>116</v>
      </c>
      <c r="C63" s="13"/>
      <c r="D63" s="13"/>
      <c r="E63" s="13"/>
    </row>
    <row r="64" spans="1:5" ht="15" x14ac:dyDescent="0.25">
      <c r="A64" s="14">
        <v>43921</v>
      </c>
      <c r="B64" s="90">
        <v>139</v>
      </c>
      <c r="C64" s="13"/>
      <c r="D64" s="13"/>
      <c r="E64" s="13"/>
    </row>
    <row r="65" spans="1:5" ht="15" x14ac:dyDescent="0.25">
      <c r="A65" s="14">
        <v>44012</v>
      </c>
      <c r="B65" s="90">
        <v>164</v>
      </c>
      <c r="C65" s="13"/>
      <c r="D65" s="13"/>
      <c r="E65" s="13"/>
    </row>
    <row r="66" spans="1:5" ht="15" x14ac:dyDescent="0.25">
      <c r="A66" s="14">
        <v>44104</v>
      </c>
      <c r="B66" s="90">
        <v>188</v>
      </c>
      <c r="C66" s="13"/>
      <c r="D66" s="13"/>
      <c r="E66" s="13"/>
    </row>
    <row r="67" spans="1:5" ht="15" x14ac:dyDescent="0.25">
      <c r="A67" s="14">
        <v>44196</v>
      </c>
      <c r="B67" s="90">
        <v>131</v>
      </c>
      <c r="C67" s="13"/>
      <c r="D67" s="13"/>
      <c r="E67" s="13"/>
    </row>
    <row r="68" spans="1:5" ht="15" x14ac:dyDescent="0.25">
      <c r="A68" s="14">
        <v>44286</v>
      </c>
      <c r="B68" s="90">
        <v>142</v>
      </c>
      <c r="C68" s="13"/>
      <c r="D68" s="13"/>
      <c r="E68" s="13"/>
    </row>
    <row r="69" spans="1:5" ht="15" x14ac:dyDescent="0.25">
      <c r="A69" s="14">
        <v>44377</v>
      </c>
      <c r="B69" s="90">
        <v>90</v>
      </c>
      <c r="C69" s="13"/>
      <c r="D69" s="13"/>
      <c r="E69" s="13"/>
    </row>
    <row r="70" spans="1:5" ht="15" x14ac:dyDescent="0.25">
      <c r="A70" s="14">
        <v>44469</v>
      </c>
      <c r="B70" s="90">
        <v>94</v>
      </c>
      <c r="C70" s="13"/>
      <c r="D70" s="13"/>
      <c r="E70" s="13"/>
    </row>
    <row r="71" spans="1:5" ht="15" x14ac:dyDescent="0.25">
      <c r="A71" s="14">
        <v>44561</v>
      </c>
      <c r="B71" s="90">
        <v>88</v>
      </c>
      <c r="C71" s="13"/>
      <c r="D71" s="13"/>
      <c r="E71" s="13"/>
    </row>
    <row r="72" spans="1:5" ht="15" x14ac:dyDescent="0.25">
      <c r="A72" s="14">
        <v>44651</v>
      </c>
      <c r="B72" s="90">
        <v>77</v>
      </c>
      <c r="C72" s="13"/>
      <c r="D72" s="13"/>
      <c r="E72" s="13"/>
    </row>
    <row r="73" spans="1:5" ht="15" x14ac:dyDescent="0.25">
      <c r="A73" s="14">
        <v>44742</v>
      </c>
      <c r="B73" s="90">
        <v>83</v>
      </c>
      <c r="C73" s="13"/>
      <c r="D73" s="13"/>
      <c r="E73" s="13"/>
    </row>
    <row r="74" spans="1:5" ht="15" x14ac:dyDescent="0.25">
      <c r="A74" s="14">
        <v>44834</v>
      </c>
      <c r="B74" s="90">
        <v>76</v>
      </c>
      <c r="C74" s="13"/>
      <c r="D74" s="13"/>
      <c r="E74" s="13"/>
    </row>
    <row r="75" spans="1:5" ht="15" x14ac:dyDescent="0.25">
      <c r="A75" s="14">
        <v>44926</v>
      </c>
      <c r="B75" s="90">
        <v>94</v>
      </c>
      <c r="C75" s="13"/>
      <c r="D75" s="13"/>
      <c r="E75" s="13"/>
    </row>
    <row r="76" spans="1:5" ht="15" x14ac:dyDescent="0.25">
      <c r="A76" s="14">
        <v>45016</v>
      </c>
      <c r="B76" s="90">
        <v>127</v>
      </c>
      <c r="C76" s="13"/>
      <c r="D76" s="13"/>
      <c r="E76" s="13"/>
    </row>
    <row r="77" spans="1:5" ht="15" x14ac:dyDescent="0.25">
      <c r="A77" s="14">
        <v>45107</v>
      </c>
      <c r="B77" s="90">
        <v>138</v>
      </c>
      <c r="C77" s="13"/>
      <c r="D77" s="13"/>
      <c r="E77" s="13"/>
    </row>
    <row r="78" spans="1:5" ht="15" x14ac:dyDescent="0.25">
      <c r="A78" s="14">
        <v>45199</v>
      </c>
      <c r="B78" s="90">
        <v>149</v>
      </c>
      <c r="C78" s="13"/>
      <c r="D78" s="13"/>
      <c r="E78" s="13"/>
    </row>
    <row r="79" spans="1:5" ht="15" x14ac:dyDescent="0.25">
      <c r="A79" s="14">
        <v>45291</v>
      </c>
      <c r="B79" s="90">
        <v>132</v>
      </c>
      <c r="C79" s="13"/>
      <c r="D79" s="13"/>
      <c r="E79" s="13"/>
    </row>
    <row r="80" spans="1:5" ht="15" x14ac:dyDescent="0.25">
      <c r="A80" s="14">
        <v>45382</v>
      </c>
      <c r="B80" s="90">
        <v>122</v>
      </c>
      <c r="C80" s="13"/>
      <c r="D80" s="13"/>
      <c r="E80" s="13"/>
    </row>
    <row r="81" spans="1:5" ht="15" x14ac:dyDescent="0.25">
      <c r="A81" s="14">
        <v>45473</v>
      </c>
      <c r="B81" s="90">
        <v>170</v>
      </c>
      <c r="C81" s="13"/>
      <c r="D81" s="13"/>
      <c r="E81" s="13"/>
    </row>
    <row r="82" spans="1:5" ht="15" x14ac:dyDescent="0.25">
      <c r="A82" s="14">
        <v>45565</v>
      </c>
      <c r="B82" s="90">
        <v>155</v>
      </c>
      <c r="C82" s="13"/>
      <c r="D82" s="13"/>
      <c r="E82" s="13"/>
    </row>
    <row r="83" spans="1:5" ht="15" x14ac:dyDescent="0.25">
      <c r="A83" s="14">
        <v>45657</v>
      </c>
      <c r="B83" s="90">
        <v>161</v>
      </c>
      <c r="C83" s="13"/>
      <c r="D83" s="13"/>
      <c r="E83" s="13"/>
    </row>
    <row r="84" spans="1:5" ht="15" x14ac:dyDescent="0.25">
      <c r="A84" s="14">
        <v>45747</v>
      </c>
      <c r="B84" s="90">
        <v>182</v>
      </c>
      <c r="C84" s="13"/>
      <c r="D84" s="13"/>
      <c r="E84" s="13"/>
    </row>
    <row r="85" spans="1:5" ht="15" x14ac:dyDescent="0.25">
      <c r="A85" s="14">
        <v>45838</v>
      </c>
      <c r="B85" s="90">
        <v>181</v>
      </c>
      <c r="C85" s="13"/>
      <c r="D85" s="13"/>
      <c r="E85" s="13"/>
    </row>
    <row r="86" spans="1:5" ht="15" x14ac:dyDescent="0.25">
      <c r="A86" s="14">
        <v>45930</v>
      </c>
      <c r="B86" s="90">
        <v>197</v>
      </c>
      <c r="C86" s="13"/>
      <c r="D86" s="13"/>
      <c r="E86" s="13"/>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F31"/>
  <sheetViews>
    <sheetView workbookViewId="0"/>
  </sheetViews>
  <sheetFormatPr defaultRowHeight="12.75" x14ac:dyDescent="0.2"/>
  <cols>
    <col min="1" max="1" width="12.140625" bestFit="1" customWidth="1"/>
    <col min="2" max="2" width="41" bestFit="1" customWidth="1"/>
    <col min="3" max="3" width="16.5703125" bestFit="1" customWidth="1"/>
    <col min="5" max="5" width="38.85546875" bestFit="1" customWidth="1"/>
    <col min="6" max="6" width="13.28515625" bestFit="1" customWidth="1"/>
  </cols>
  <sheetData>
    <row r="1" spans="1:6" ht="15" x14ac:dyDescent="0.25">
      <c r="A1" s="9" t="s">
        <v>291</v>
      </c>
      <c r="B1" s="10" t="s">
        <v>292</v>
      </c>
      <c r="C1" s="13"/>
      <c r="D1" s="13"/>
      <c r="E1" s="13"/>
      <c r="F1" s="13"/>
    </row>
    <row r="2" spans="1:6" ht="15" x14ac:dyDescent="0.25">
      <c r="A2" s="68" t="s">
        <v>281</v>
      </c>
      <c r="B2" s="54" t="s">
        <v>484</v>
      </c>
      <c r="C2" s="54" t="s">
        <v>293</v>
      </c>
      <c r="D2" s="13"/>
      <c r="E2" s="68" t="s">
        <v>3</v>
      </c>
      <c r="F2" s="68" t="s">
        <v>4</v>
      </c>
    </row>
    <row r="3" spans="1:6" ht="15" x14ac:dyDescent="0.25">
      <c r="A3" s="107">
        <v>36891</v>
      </c>
      <c r="B3" s="89">
        <v>11.6</v>
      </c>
      <c r="C3" s="89">
        <v>28</v>
      </c>
      <c r="D3" s="13"/>
      <c r="E3" s="69" t="s">
        <v>484</v>
      </c>
      <c r="F3" s="69" t="s">
        <v>200</v>
      </c>
    </row>
    <row r="4" spans="1:6" ht="15" x14ac:dyDescent="0.25">
      <c r="A4" s="107">
        <v>37256</v>
      </c>
      <c r="B4" s="89">
        <v>16.5</v>
      </c>
      <c r="C4" s="89">
        <v>28.3</v>
      </c>
      <c r="D4" s="13"/>
      <c r="E4" s="69" t="s">
        <v>293</v>
      </c>
      <c r="F4" s="69" t="s">
        <v>200</v>
      </c>
    </row>
    <row r="5" spans="1:6" ht="15" x14ac:dyDescent="0.25">
      <c r="A5" s="107">
        <v>37621</v>
      </c>
      <c r="B5" s="89">
        <v>20.399999999999999</v>
      </c>
      <c r="C5" s="89">
        <v>34.9</v>
      </c>
      <c r="D5" s="13"/>
      <c r="E5" s="69"/>
      <c r="F5" s="69"/>
    </row>
    <row r="6" spans="1:6" ht="15" x14ac:dyDescent="0.25">
      <c r="A6" s="107">
        <v>37986</v>
      </c>
      <c r="B6" s="89">
        <v>24.7</v>
      </c>
      <c r="C6" s="89">
        <v>37.799999999999997</v>
      </c>
      <c r="D6" s="13"/>
      <c r="E6" s="70" t="s">
        <v>207</v>
      </c>
      <c r="F6" s="69"/>
    </row>
    <row r="7" spans="1:6" ht="15" x14ac:dyDescent="0.25">
      <c r="A7" s="107">
        <v>38352</v>
      </c>
      <c r="B7" s="89">
        <v>26.1</v>
      </c>
      <c r="C7" s="89">
        <v>41.9</v>
      </c>
      <c r="D7" s="13"/>
      <c r="E7" s="69" t="s">
        <v>468</v>
      </c>
      <c r="F7" s="69"/>
    </row>
    <row r="8" spans="1:6" ht="15" x14ac:dyDescent="0.25">
      <c r="A8" s="107">
        <v>38717</v>
      </c>
      <c r="B8" s="89">
        <v>26.9</v>
      </c>
      <c r="C8" s="89">
        <v>50.1</v>
      </c>
      <c r="D8" s="13"/>
      <c r="E8" s="69"/>
      <c r="F8" s="69"/>
    </row>
    <row r="9" spans="1:6" ht="15" x14ac:dyDescent="0.25">
      <c r="A9" s="107">
        <v>39082</v>
      </c>
      <c r="B9" s="89">
        <v>38.1</v>
      </c>
      <c r="C9" s="89">
        <v>67.099999999999994</v>
      </c>
      <c r="D9" s="13"/>
      <c r="E9" s="70" t="s">
        <v>14</v>
      </c>
      <c r="F9" s="69"/>
    </row>
    <row r="10" spans="1:6" ht="15" x14ac:dyDescent="0.25">
      <c r="A10" s="107">
        <v>39447</v>
      </c>
      <c r="B10" s="89">
        <v>60.9</v>
      </c>
      <c r="C10" s="89">
        <v>95.5</v>
      </c>
      <c r="D10" s="13"/>
      <c r="E10" s="69" t="s">
        <v>510</v>
      </c>
      <c r="F10" s="69"/>
    </row>
    <row r="11" spans="1:6" ht="15" x14ac:dyDescent="0.25">
      <c r="A11" s="107">
        <v>39813</v>
      </c>
      <c r="B11" s="89">
        <v>70.2</v>
      </c>
      <c r="C11" s="89">
        <v>127.9</v>
      </c>
      <c r="D11" s="13"/>
      <c r="E11" s="13"/>
      <c r="F11" s="69"/>
    </row>
    <row r="12" spans="1:6" ht="15" x14ac:dyDescent="0.25">
      <c r="A12" s="107">
        <v>40178</v>
      </c>
      <c r="B12" s="89">
        <v>64.900000000000006</v>
      </c>
      <c r="C12" s="89">
        <v>175.3</v>
      </c>
      <c r="D12" s="13"/>
      <c r="E12" s="69"/>
      <c r="F12" s="69"/>
    </row>
    <row r="13" spans="1:6" ht="15" x14ac:dyDescent="0.25">
      <c r="A13" s="107">
        <v>40543</v>
      </c>
      <c r="B13" s="89">
        <v>72.900000000000006</v>
      </c>
      <c r="C13" s="89">
        <v>200.6</v>
      </c>
      <c r="D13" s="13"/>
      <c r="E13" s="69"/>
      <c r="F13" s="69"/>
    </row>
    <row r="14" spans="1:6" ht="15" x14ac:dyDescent="0.25">
      <c r="A14" s="107">
        <v>40908</v>
      </c>
      <c r="B14" s="89">
        <v>74</v>
      </c>
      <c r="C14" s="89">
        <v>192.7</v>
      </c>
      <c r="D14" s="13"/>
      <c r="E14" s="69"/>
      <c r="F14" s="69"/>
    </row>
    <row r="15" spans="1:6" ht="15" x14ac:dyDescent="0.25">
      <c r="A15" s="107">
        <v>41274</v>
      </c>
      <c r="B15" s="89">
        <v>77.3</v>
      </c>
      <c r="C15" s="89">
        <v>196.9</v>
      </c>
      <c r="D15" s="13"/>
      <c r="E15" s="69"/>
      <c r="F15" s="69"/>
    </row>
    <row r="16" spans="1:6" ht="15" x14ac:dyDescent="0.25">
      <c r="A16" s="107">
        <v>41639</v>
      </c>
      <c r="B16" s="89">
        <v>102.1</v>
      </c>
      <c r="C16" s="89">
        <v>191.5</v>
      </c>
      <c r="D16" s="13"/>
      <c r="E16" s="69"/>
      <c r="F16" s="69"/>
    </row>
    <row r="17" spans="1:6" ht="15" x14ac:dyDescent="0.25">
      <c r="A17" s="107">
        <v>42004</v>
      </c>
      <c r="B17" s="89">
        <v>96.7</v>
      </c>
      <c r="C17" s="89">
        <v>200.6</v>
      </c>
      <c r="D17" s="13"/>
      <c r="E17" s="13"/>
      <c r="F17" s="13"/>
    </row>
    <row r="18" spans="1:6" ht="15" x14ac:dyDescent="0.25">
      <c r="A18" s="107">
        <v>42369</v>
      </c>
      <c r="B18" s="89">
        <v>114.6</v>
      </c>
      <c r="C18" s="89">
        <v>202.9</v>
      </c>
      <c r="D18" s="13"/>
      <c r="E18" s="13"/>
      <c r="F18" s="13"/>
    </row>
    <row r="19" spans="1:6" ht="15" x14ac:dyDescent="0.25">
      <c r="A19" s="107">
        <v>42735</v>
      </c>
      <c r="B19" s="89">
        <v>150.9</v>
      </c>
      <c r="C19" s="89">
        <v>226.5</v>
      </c>
      <c r="D19" s="13"/>
      <c r="E19" s="13"/>
      <c r="F19" s="13"/>
    </row>
    <row r="20" spans="1:6" ht="15" x14ac:dyDescent="0.25">
      <c r="A20" s="107">
        <v>43100</v>
      </c>
      <c r="B20" s="89">
        <v>180.5</v>
      </c>
      <c r="C20" s="89">
        <v>249.7</v>
      </c>
      <c r="D20" s="13"/>
      <c r="E20" s="13"/>
      <c r="F20" s="13"/>
    </row>
    <row r="21" spans="1:6" ht="15" x14ac:dyDescent="0.25">
      <c r="A21" s="107">
        <v>43465</v>
      </c>
      <c r="B21" s="89">
        <v>209</v>
      </c>
      <c r="C21" s="89">
        <v>291.7</v>
      </c>
      <c r="D21" s="13"/>
      <c r="E21" s="13"/>
      <c r="F21" s="13"/>
    </row>
    <row r="22" spans="1:6" ht="15" x14ac:dyDescent="0.25">
      <c r="A22" s="107">
        <v>43830</v>
      </c>
      <c r="B22" s="89">
        <v>218.9</v>
      </c>
      <c r="C22" s="89">
        <v>345.7</v>
      </c>
      <c r="D22" s="13"/>
      <c r="E22" s="13"/>
      <c r="F22" s="13"/>
    </row>
    <row r="23" spans="1:6" ht="15" x14ac:dyDescent="0.25">
      <c r="A23" s="107">
        <v>44196</v>
      </c>
      <c r="B23" s="89">
        <v>274.10000000000002</v>
      </c>
      <c r="C23" s="89">
        <v>424.3</v>
      </c>
      <c r="D23" s="13"/>
      <c r="E23" s="13"/>
      <c r="F23" s="13"/>
    </row>
    <row r="24" spans="1:6" ht="15" x14ac:dyDescent="0.25">
      <c r="A24" s="107">
        <v>44561</v>
      </c>
      <c r="B24" s="89">
        <v>280.7</v>
      </c>
      <c r="C24" s="89">
        <v>566.4</v>
      </c>
      <c r="D24" s="13"/>
      <c r="E24" s="13"/>
      <c r="F24" s="13"/>
    </row>
    <row r="25" spans="1:6" ht="15" x14ac:dyDescent="0.25">
      <c r="A25" s="107">
        <v>44926</v>
      </c>
      <c r="B25" s="89">
        <v>270.10000000000002</v>
      </c>
      <c r="C25" s="89">
        <v>639.1</v>
      </c>
      <c r="D25" s="13"/>
      <c r="E25" s="13"/>
      <c r="F25" s="13"/>
    </row>
    <row r="26" spans="1:6" ht="15" x14ac:dyDescent="0.25">
      <c r="A26" s="107">
        <v>45291</v>
      </c>
      <c r="B26" s="89">
        <v>284.60000000000002</v>
      </c>
      <c r="C26" s="89">
        <v>749</v>
      </c>
      <c r="D26" s="13"/>
      <c r="E26" s="13"/>
      <c r="F26" s="13"/>
    </row>
    <row r="27" spans="1:6" ht="15" x14ac:dyDescent="0.25">
      <c r="A27" s="107">
        <v>45657</v>
      </c>
      <c r="B27" s="89">
        <v>304.8</v>
      </c>
      <c r="C27" s="89">
        <v>774.9</v>
      </c>
      <c r="D27" s="13"/>
      <c r="E27" s="13"/>
      <c r="F27" s="13"/>
    </row>
    <row r="28" spans="1:6" ht="15" x14ac:dyDescent="0.25">
      <c r="A28" s="14"/>
      <c r="B28" s="89"/>
      <c r="C28" s="89"/>
      <c r="D28" s="13"/>
      <c r="E28" s="13"/>
      <c r="F28" s="13"/>
    </row>
    <row r="29" spans="1:6" ht="15" x14ac:dyDescent="0.25">
      <c r="A29" s="14"/>
      <c r="B29" s="89"/>
      <c r="C29" s="89"/>
      <c r="D29" s="13"/>
      <c r="E29" s="13"/>
      <c r="F29" s="13"/>
    </row>
    <row r="30" spans="1:6" ht="15" x14ac:dyDescent="0.25">
      <c r="A30" s="14"/>
      <c r="B30" s="89"/>
      <c r="C30" s="89"/>
      <c r="D30" s="13"/>
      <c r="E30" s="13"/>
      <c r="F30" s="13"/>
    </row>
    <row r="31" spans="1:6" ht="15" x14ac:dyDescent="0.25">
      <c r="A31" s="14"/>
      <c r="B31" s="32"/>
      <c r="C31" s="32"/>
      <c r="D31" s="13"/>
      <c r="E31" s="13"/>
      <c r="F31" s="13"/>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G81"/>
  <sheetViews>
    <sheetView workbookViewId="0"/>
  </sheetViews>
  <sheetFormatPr defaultRowHeight="12.75" x14ac:dyDescent="0.2"/>
  <cols>
    <col min="1" max="1" width="12.140625" bestFit="1" customWidth="1"/>
    <col min="2" max="2" width="19.85546875" customWidth="1"/>
    <col min="3" max="3" width="16" bestFit="1" customWidth="1"/>
    <col min="4" max="4" width="8.42578125" customWidth="1"/>
    <col min="6" max="6" width="22.5703125" bestFit="1" customWidth="1"/>
    <col min="7" max="7" width="14.28515625" bestFit="1" customWidth="1"/>
  </cols>
  <sheetData>
    <row r="1" spans="1:7" ht="15" x14ac:dyDescent="0.25">
      <c r="A1" s="9" t="s">
        <v>294</v>
      </c>
      <c r="B1" s="10" t="s">
        <v>295</v>
      </c>
      <c r="C1" s="13"/>
      <c r="D1" s="13"/>
      <c r="E1" s="13"/>
      <c r="F1" s="13"/>
      <c r="G1" s="13"/>
    </row>
    <row r="2" spans="1:7" ht="15" x14ac:dyDescent="0.25">
      <c r="A2" s="74" t="s">
        <v>281</v>
      </c>
      <c r="B2" s="75" t="s">
        <v>296</v>
      </c>
      <c r="C2" s="75" t="s">
        <v>297</v>
      </c>
      <c r="D2" s="75" t="s">
        <v>217</v>
      </c>
      <c r="E2" s="13"/>
      <c r="F2" s="68" t="s">
        <v>3</v>
      </c>
      <c r="G2" s="68" t="s">
        <v>4</v>
      </c>
    </row>
    <row r="3" spans="1:7" ht="15" x14ac:dyDescent="0.25">
      <c r="A3" s="107">
        <v>16803</v>
      </c>
      <c r="B3" s="32">
        <v>10.144615668380858</v>
      </c>
      <c r="C3" s="32">
        <v>4.2936756445783395</v>
      </c>
      <c r="D3" s="32">
        <v>1.1426965354600429</v>
      </c>
      <c r="E3" s="13"/>
      <c r="F3" s="69" t="s">
        <v>296</v>
      </c>
      <c r="G3" s="69" t="s">
        <v>298</v>
      </c>
    </row>
    <row r="4" spans="1:7" ht="15" x14ac:dyDescent="0.25">
      <c r="A4" s="107">
        <v>17168</v>
      </c>
      <c r="B4" s="32">
        <v>11.324057864185018</v>
      </c>
      <c r="C4" s="32">
        <v>5.3273188339028676</v>
      </c>
      <c r="D4" s="32">
        <v>1.0760398847844115</v>
      </c>
      <c r="E4" s="13"/>
      <c r="F4" s="69" t="s">
        <v>297</v>
      </c>
      <c r="G4" s="69" t="s">
        <v>298</v>
      </c>
    </row>
    <row r="5" spans="1:7" ht="15" x14ac:dyDescent="0.25">
      <c r="A5" s="107">
        <v>17533</v>
      </c>
      <c r="B5" s="32">
        <v>12.177055893786868</v>
      </c>
      <c r="C5" s="32">
        <v>5.950442129654931</v>
      </c>
      <c r="D5" s="32">
        <v>1.0154226191126803</v>
      </c>
      <c r="E5" s="13"/>
      <c r="F5" s="69" t="s">
        <v>217</v>
      </c>
      <c r="G5" s="69" t="s">
        <v>298</v>
      </c>
    </row>
    <row r="6" spans="1:7" ht="15" x14ac:dyDescent="0.25">
      <c r="A6" s="107">
        <v>17899</v>
      </c>
      <c r="B6" s="32">
        <v>13.728383099914854</v>
      </c>
      <c r="C6" s="32">
        <v>7.1104553862415223</v>
      </c>
      <c r="D6" s="32">
        <v>1.2294841304794621</v>
      </c>
      <c r="E6" s="13"/>
      <c r="F6" s="69"/>
      <c r="G6" s="69"/>
    </row>
    <row r="7" spans="1:7" ht="15" x14ac:dyDescent="0.25">
      <c r="A7" s="107">
        <v>18264</v>
      </c>
      <c r="B7" s="32">
        <v>15.091935736703254</v>
      </c>
      <c r="C7" s="32">
        <v>7.986885858272549</v>
      </c>
      <c r="D7" s="32">
        <v>1.3551057436071894</v>
      </c>
      <c r="E7" s="13"/>
      <c r="F7" s="70" t="s">
        <v>9</v>
      </c>
      <c r="G7" s="69"/>
    </row>
    <row r="8" spans="1:7" ht="15" x14ac:dyDescent="0.25">
      <c r="A8" s="107">
        <v>18629</v>
      </c>
      <c r="B8" s="32">
        <v>14.929520624945953</v>
      </c>
      <c r="C8" s="32">
        <v>7.3073707878124008</v>
      </c>
      <c r="D8" s="32">
        <v>1.2066530223977401</v>
      </c>
      <c r="E8" s="13"/>
      <c r="F8" s="69" t="s">
        <v>299</v>
      </c>
      <c r="G8" s="69"/>
    </row>
    <row r="9" spans="1:7" ht="15" x14ac:dyDescent="0.25">
      <c r="A9" s="107">
        <v>18994</v>
      </c>
      <c r="B9" s="32">
        <v>15.902390421978488</v>
      </c>
      <c r="C9" s="32">
        <v>8.3089009938994014</v>
      </c>
      <c r="D9" s="32">
        <v>1.1988860486577868</v>
      </c>
      <c r="E9" s="13"/>
      <c r="F9" s="69"/>
      <c r="G9" s="69"/>
    </row>
    <row r="10" spans="1:7" ht="15" x14ac:dyDescent="0.25">
      <c r="A10" s="107">
        <v>19360</v>
      </c>
      <c r="B10" s="32">
        <v>16.941148662189313</v>
      </c>
      <c r="C10" s="32">
        <v>8.8932166549337381</v>
      </c>
      <c r="D10" s="32">
        <v>1.2835994224316452</v>
      </c>
      <c r="E10" s="13"/>
      <c r="F10" s="70" t="s">
        <v>14</v>
      </c>
      <c r="G10" s="69"/>
    </row>
    <row r="11" spans="1:7" ht="15" x14ac:dyDescent="0.25">
      <c r="A11" s="107">
        <v>19725</v>
      </c>
      <c r="B11" s="32">
        <v>19.294890013801087</v>
      </c>
      <c r="C11" s="32">
        <v>9.2083195706556662</v>
      </c>
      <c r="D11" s="32">
        <v>1.5483332437158972</v>
      </c>
      <c r="E11" s="13"/>
      <c r="F11" s="69" t="s">
        <v>511</v>
      </c>
      <c r="G11" s="69"/>
    </row>
    <row r="12" spans="1:7" ht="15" x14ac:dyDescent="0.25">
      <c r="A12" s="107">
        <v>20090</v>
      </c>
      <c r="B12" s="32">
        <v>20.667481432734792</v>
      </c>
      <c r="C12" s="32">
        <v>10.094246498072765</v>
      </c>
      <c r="D12" s="32">
        <v>1.5777474851931934</v>
      </c>
      <c r="E12" s="13"/>
      <c r="F12" s="69"/>
      <c r="G12" s="69"/>
    </row>
    <row r="13" spans="1:7" ht="15" x14ac:dyDescent="0.25">
      <c r="A13" s="107">
        <v>20455</v>
      </c>
      <c r="B13" s="32">
        <v>21.974977300646266</v>
      </c>
      <c r="C13" s="32">
        <v>10.366038206127936</v>
      </c>
      <c r="D13" s="32">
        <v>1.5653652370524667</v>
      </c>
      <c r="E13" s="13"/>
      <c r="F13" s="69"/>
      <c r="G13" s="69"/>
    </row>
    <row r="14" spans="1:7" ht="15" x14ac:dyDescent="0.25">
      <c r="A14" s="107">
        <v>20821</v>
      </c>
      <c r="B14" s="32">
        <v>22.650831153489158</v>
      </c>
      <c r="C14" s="32">
        <v>10.382457176609568</v>
      </c>
      <c r="D14" s="32">
        <v>1.5104210615137963</v>
      </c>
      <c r="E14" s="13"/>
      <c r="F14" s="69"/>
      <c r="G14" s="69"/>
    </row>
    <row r="15" spans="1:7" ht="15" x14ac:dyDescent="0.25">
      <c r="A15" s="107">
        <v>21186</v>
      </c>
      <c r="B15" s="32">
        <v>24.349530057415492</v>
      </c>
      <c r="C15" s="32">
        <v>10.28408512371449</v>
      </c>
      <c r="D15" s="32">
        <v>1.7852207576850108</v>
      </c>
      <c r="E15" s="13"/>
      <c r="F15" s="69"/>
      <c r="G15" s="69"/>
    </row>
    <row r="16" spans="1:7" ht="15" x14ac:dyDescent="0.25">
      <c r="A16" s="107">
        <v>21551</v>
      </c>
      <c r="B16" s="32">
        <v>24.939710996177546</v>
      </c>
      <c r="C16" s="32">
        <v>10.967614549107264</v>
      </c>
      <c r="D16" s="32">
        <v>1.7647712851813653</v>
      </c>
      <c r="E16" s="13"/>
      <c r="F16" s="69"/>
      <c r="G16" s="69"/>
    </row>
    <row r="17" spans="1:7" ht="15" x14ac:dyDescent="0.25">
      <c r="A17" s="107">
        <v>21916</v>
      </c>
      <c r="B17" s="32">
        <v>26.066130513180745</v>
      </c>
      <c r="C17" s="32">
        <v>11.292410146354415</v>
      </c>
      <c r="D17" s="32">
        <v>1.8254661843497757</v>
      </c>
      <c r="E17" s="13"/>
      <c r="F17" s="13"/>
      <c r="G17" s="13"/>
    </row>
    <row r="18" spans="1:7" ht="15" x14ac:dyDescent="0.25">
      <c r="A18" s="107">
        <v>22282</v>
      </c>
      <c r="B18" s="32">
        <v>27.396702299852365</v>
      </c>
      <c r="C18" s="32">
        <v>11.283150424218709</v>
      </c>
      <c r="D18" s="32">
        <v>2.0810729086995963</v>
      </c>
      <c r="E18" s="13"/>
      <c r="F18" s="13"/>
      <c r="G18" s="13"/>
    </row>
    <row r="19" spans="1:7" ht="15" x14ac:dyDescent="0.25">
      <c r="A19" s="107">
        <v>22647</v>
      </c>
      <c r="B19" s="32">
        <v>27.868996327340284</v>
      </c>
      <c r="C19" s="32">
        <v>11.48227751265892</v>
      </c>
      <c r="D19" s="32">
        <v>2.0380115312904645</v>
      </c>
      <c r="E19" s="13"/>
      <c r="F19" s="13"/>
      <c r="G19" s="13"/>
    </row>
    <row r="20" spans="1:7" ht="15" x14ac:dyDescent="0.25">
      <c r="A20" s="107">
        <v>23012</v>
      </c>
      <c r="B20" s="32">
        <v>29.038467270425492</v>
      </c>
      <c r="C20" s="32">
        <v>12.215840903849864</v>
      </c>
      <c r="D20" s="32">
        <v>2.2749983920332699</v>
      </c>
      <c r="E20" s="13"/>
      <c r="F20" s="13"/>
      <c r="G20" s="13"/>
    </row>
    <row r="21" spans="1:7" ht="15" x14ac:dyDescent="0.25">
      <c r="A21" s="107">
        <v>23377</v>
      </c>
      <c r="B21" s="32">
        <v>29.561216782256405</v>
      </c>
      <c r="C21" s="32">
        <v>12.762158837391757</v>
      </c>
      <c r="D21" s="32">
        <v>2.15717184762901</v>
      </c>
      <c r="E21" s="13"/>
      <c r="F21" s="13"/>
      <c r="G21" s="13"/>
    </row>
    <row r="22" spans="1:7" ht="15" x14ac:dyDescent="0.25">
      <c r="A22" s="107">
        <v>23743</v>
      </c>
      <c r="B22" s="32">
        <v>29.563782349216609</v>
      </c>
      <c r="C22" s="32">
        <v>13.133546188147491</v>
      </c>
      <c r="D22" s="32">
        <v>2.1495641865039268</v>
      </c>
      <c r="E22" s="13"/>
      <c r="F22" s="13"/>
      <c r="G22" s="13"/>
    </row>
    <row r="23" spans="1:7" ht="15" x14ac:dyDescent="0.25">
      <c r="A23" s="107">
        <v>24108</v>
      </c>
      <c r="B23" s="32">
        <v>28.61298182721222</v>
      </c>
      <c r="C23" s="32">
        <v>12.714558638036719</v>
      </c>
      <c r="D23" s="32">
        <v>2.1994949681220142</v>
      </c>
      <c r="E23" s="13"/>
      <c r="F23" s="13"/>
      <c r="G23" s="13"/>
    </row>
    <row r="24" spans="1:7" ht="15" x14ac:dyDescent="0.25">
      <c r="A24" s="107">
        <v>24473</v>
      </c>
      <c r="B24" s="32">
        <v>28.603091320951307</v>
      </c>
      <c r="C24" s="32">
        <v>12.624715683127974</v>
      </c>
      <c r="D24" s="32">
        <v>2.6078078413314167</v>
      </c>
      <c r="E24" s="13"/>
      <c r="F24" s="13"/>
      <c r="G24" s="13"/>
    </row>
    <row r="25" spans="1:7" ht="15" x14ac:dyDescent="0.25">
      <c r="A25" s="107">
        <v>24838</v>
      </c>
      <c r="B25" s="32">
        <v>27.952432791012154</v>
      </c>
      <c r="C25" s="32">
        <v>12.685297794711731</v>
      </c>
      <c r="D25" s="32">
        <v>2.9043808098247164</v>
      </c>
      <c r="E25" s="13"/>
      <c r="F25" s="13"/>
      <c r="G25" s="13"/>
    </row>
    <row r="26" spans="1:7" ht="15" x14ac:dyDescent="0.25">
      <c r="A26" s="107">
        <v>25204</v>
      </c>
      <c r="B26" s="32">
        <v>27.386487030949819</v>
      </c>
      <c r="C26" s="32">
        <v>12.699400067805605</v>
      </c>
      <c r="D26" s="32">
        <v>2.6311522530623073</v>
      </c>
      <c r="E26" s="13"/>
      <c r="F26" s="13"/>
      <c r="G26" s="13"/>
    </row>
    <row r="27" spans="1:7" ht="15" x14ac:dyDescent="0.25">
      <c r="A27" s="107">
        <v>25569</v>
      </c>
      <c r="B27" s="32">
        <v>26.647939551480931</v>
      </c>
      <c r="C27" s="32">
        <v>12.453065749876551</v>
      </c>
      <c r="D27" s="32">
        <v>2.6169513001835445</v>
      </c>
      <c r="E27" s="13"/>
      <c r="F27" s="13"/>
      <c r="G27" s="13"/>
    </row>
    <row r="28" spans="1:7" ht="15" x14ac:dyDescent="0.25">
      <c r="A28" s="107">
        <v>25934</v>
      </c>
      <c r="B28" s="32">
        <v>26.565995621753874</v>
      </c>
      <c r="C28" s="32">
        <v>12.812207580375157</v>
      </c>
      <c r="D28" s="32">
        <v>2.750311198866807</v>
      </c>
      <c r="E28" s="13"/>
      <c r="F28" s="13"/>
      <c r="G28" s="13"/>
    </row>
    <row r="29" spans="1:7" ht="15" x14ac:dyDescent="0.25">
      <c r="A29" s="107">
        <v>26299</v>
      </c>
      <c r="B29" s="32">
        <v>26.858612178908352</v>
      </c>
      <c r="C29" s="32">
        <v>13.193283157938351</v>
      </c>
      <c r="D29" s="32">
        <v>2.899900165192598</v>
      </c>
      <c r="E29" s="13"/>
      <c r="F29" s="13"/>
      <c r="G29" s="13"/>
    </row>
    <row r="30" spans="1:7" ht="15" x14ac:dyDescent="0.25">
      <c r="A30" s="107">
        <v>26665</v>
      </c>
      <c r="B30" s="32">
        <v>26.815240329569178</v>
      </c>
      <c r="C30" s="32">
        <v>13.538883775228431</v>
      </c>
      <c r="D30" s="32">
        <v>2.4781531329277326</v>
      </c>
      <c r="E30" s="13"/>
      <c r="F30" s="13"/>
      <c r="G30" s="13"/>
    </row>
    <row r="31" spans="1:7" ht="15" x14ac:dyDescent="0.25">
      <c r="A31" s="107">
        <v>27030</v>
      </c>
      <c r="B31" s="32">
        <v>27.13741463316773</v>
      </c>
      <c r="C31" s="32">
        <v>13.067588722291577</v>
      </c>
      <c r="D31" s="32">
        <v>2.39230981793802</v>
      </c>
      <c r="E31" s="13"/>
      <c r="F31" s="13"/>
      <c r="G31" s="13"/>
    </row>
    <row r="32" spans="1:7" ht="15" x14ac:dyDescent="0.25">
      <c r="A32" s="107">
        <v>27395</v>
      </c>
      <c r="B32" s="32">
        <v>27.247055471970228</v>
      </c>
      <c r="C32" s="32">
        <v>12.285321724370217</v>
      </c>
      <c r="D32" s="32">
        <v>2.3828643157922853</v>
      </c>
      <c r="E32" s="13"/>
      <c r="F32" s="13"/>
      <c r="G32" s="13"/>
    </row>
    <row r="33" spans="1:7" ht="15" x14ac:dyDescent="0.25">
      <c r="A33" s="107">
        <v>27760</v>
      </c>
      <c r="B33" s="32">
        <v>27.60058780418413</v>
      </c>
      <c r="C33" s="32">
        <v>12.221597693621215</v>
      </c>
      <c r="D33" s="32">
        <v>2.4498602283639541</v>
      </c>
      <c r="E33" s="13"/>
      <c r="F33" s="13"/>
      <c r="G33" s="13"/>
    </row>
    <row r="34" spans="1:7" ht="15" x14ac:dyDescent="0.25">
      <c r="A34" s="107">
        <v>28126</v>
      </c>
      <c r="B34" s="32">
        <v>28.964812621227708</v>
      </c>
      <c r="C34" s="32">
        <v>12.724022084458547</v>
      </c>
      <c r="D34" s="32">
        <v>2.3886722521478743</v>
      </c>
      <c r="E34" s="13"/>
      <c r="F34" s="13"/>
      <c r="G34" s="13"/>
    </row>
    <row r="35" spans="1:7" ht="15" x14ac:dyDescent="0.25">
      <c r="A35" s="107">
        <v>28491</v>
      </c>
      <c r="B35" s="32">
        <v>30.134444747784272</v>
      </c>
      <c r="C35" s="32">
        <v>13.238019423387842</v>
      </c>
      <c r="D35" s="32">
        <v>2.3708984273672624</v>
      </c>
      <c r="E35" s="13"/>
      <c r="F35" s="13"/>
      <c r="G35" s="13"/>
    </row>
    <row r="36" spans="1:7" ht="15" x14ac:dyDescent="0.25">
      <c r="A36" s="107">
        <v>28856</v>
      </c>
      <c r="B36" s="32">
        <v>31.466353445916706</v>
      </c>
      <c r="C36" s="32">
        <v>13.497215991766536</v>
      </c>
      <c r="D36" s="32">
        <v>2.3549029108291428</v>
      </c>
      <c r="E36" s="13"/>
      <c r="F36" s="13"/>
      <c r="G36" s="13"/>
    </row>
    <row r="37" spans="1:7" ht="15" x14ac:dyDescent="0.25">
      <c r="A37" s="107">
        <v>29221</v>
      </c>
      <c r="B37" s="32">
        <v>32.426524397606279</v>
      </c>
      <c r="C37" s="32">
        <v>12.530811333320969</v>
      </c>
      <c r="D37" s="32">
        <v>2.6889636367645222</v>
      </c>
      <c r="E37" s="13"/>
      <c r="F37" s="13"/>
      <c r="G37" s="13"/>
    </row>
    <row r="38" spans="1:7" ht="15" x14ac:dyDescent="0.25">
      <c r="A38" s="107">
        <v>29587</v>
      </c>
      <c r="B38" s="32">
        <v>31.127157050016805</v>
      </c>
      <c r="C38" s="32">
        <v>11.782882793552439</v>
      </c>
      <c r="D38" s="32">
        <v>2.6188306857222328</v>
      </c>
      <c r="E38" s="13"/>
      <c r="F38" s="13"/>
      <c r="G38" s="13"/>
    </row>
    <row r="39" spans="1:7" ht="15" x14ac:dyDescent="0.25">
      <c r="A39" s="107">
        <v>29952</v>
      </c>
      <c r="B39" s="32">
        <v>30.838528040653294</v>
      </c>
      <c r="C39" s="32">
        <v>11.86432871940446</v>
      </c>
      <c r="D39" s="32">
        <v>2.7697928217937262</v>
      </c>
      <c r="E39" s="13"/>
      <c r="F39" s="13"/>
      <c r="G39" s="13"/>
    </row>
    <row r="40" spans="1:7" ht="15" x14ac:dyDescent="0.25">
      <c r="A40" s="107">
        <v>30317</v>
      </c>
      <c r="B40" s="32">
        <v>30.720224015392251</v>
      </c>
      <c r="C40" s="32">
        <v>12.241981092097051</v>
      </c>
      <c r="D40" s="32">
        <v>2.8293610740234825</v>
      </c>
      <c r="E40" s="13"/>
      <c r="F40" s="13"/>
      <c r="G40" s="13"/>
    </row>
    <row r="41" spans="1:7" ht="15" x14ac:dyDescent="0.25">
      <c r="A41" s="107">
        <v>30682</v>
      </c>
      <c r="B41" s="32">
        <v>30.792789999242125</v>
      </c>
      <c r="C41" s="32">
        <v>13.041959929800123</v>
      </c>
      <c r="D41" s="32">
        <v>2.5132169642764266</v>
      </c>
      <c r="E41" s="13"/>
      <c r="F41" s="13"/>
      <c r="G41" s="13"/>
    </row>
    <row r="42" spans="1:7" ht="15" x14ac:dyDescent="0.25">
      <c r="A42" s="107">
        <v>31048</v>
      </c>
      <c r="B42" s="32">
        <v>33.42373092293581</v>
      </c>
      <c r="C42" s="32">
        <v>14.071832550507263</v>
      </c>
      <c r="D42" s="32">
        <v>2.8278074570521183</v>
      </c>
      <c r="E42" s="13"/>
      <c r="F42" s="13"/>
      <c r="G42" s="13"/>
    </row>
    <row r="43" spans="1:7" ht="15" x14ac:dyDescent="0.25">
      <c r="A43" s="107">
        <v>31413</v>
      </c>
      <c r="B43" s="32">
        <v>36.007784031555374</v>
      </c>
      <c r="C43" s="32">
        <v>14.55040492336502</v>
      </c>
      <c r="D43" s="32">
        <v>2.8856685427999453</v>
      </c>
      <c r="E43" s="13"/>
      <c r="F43" s="13"/>
      <c r="G43" s="13"/>
    </row>
    <row r="44" spans="1:7" ht="15" x14ac:dyDescent="0.25">
      <c r="A44" s="107">
        <v>31778</v>
      </c>
      <c r="B44" s="32">
        <v>37.671065989429515</v>
      </c>
      <c r="C44" s="32">
        <v>14.389470130789212</v>
      </c>
      <c r="D44" s="32">
        <v>2.7230708740721576</v>
      </c>
      <c r="E44" s="13"/>
      <c r="F44" s="13"/>
      <c r="G44" s="13"/>
    </row>
    <row r="45" spans="1:7" ht="15" x14ac:dyDescent="0.25">
      <c r="A45" s="107">
        <v>32143</v>
      </c>
      <c r="B45" s="32">
        <v>39.249848847632684</v>
      </c>
      <c r="C45" s="32">
        <v>14.231162481060601</v>
      </c>
      <c r="D45" s="32">
        <v>2.6659534592026106</v>
      </c>
      <c r="E45" s="13"/>
      <c r="F45" s="13"/>
      <c r="G45" s="13"/>
    </row>
    <row r="46" spans="1:7" ht="15" x14ac:dyDescent="0.25">
      <c r="A46" s="107">
        <v>32509</v>
      </c>
      <c r="B46" s="32">
        <v>40.069998121093739</v>
      </c>
      <c r="C46" s="32">
        <v>14.345006186210247</v>
      </c>
      <c r="D46" s="32">
        <v>2.4997961563959032</v>
      </c>
      <c r="E46" s="13"/>
      <c r="F46" s="13"/>
      <c r="G46" s="13"/>
    </row>
    <row r="47" spans="1:7" ht="15" x14ac:dyDescent="0.25">
      <c r="A47" s="107">
        <v>32874</v>
      </c>
      <c r="B47" s="32">
        <v>41.753319766666749</v>
      </c>
      <c r="C47" s="32">
        <v>13.824768641379675</v>
      </c>
      <c r="D47" s="32">
        <v>2.4120996554670393</v>
      </c>
      <c r="E47" s="13"/>
      <c r="F47" s="13"/>
      <c r="G47" s="13"/>
    </row>
    <row r="48" spans="1:7" ht="15" x14ac:dyDescent="0.25">
      <c r="A48" s="107">
        <v>33239</v>
      </c>
      <c r="B48" s="32">
        <v>43.322882648284896</v>
      </c>
      <c r="C48" s="32">
        <v>13.243973940786235</v>
      </c>
      <c r="D48" s="32">
        <v>2.7233271664169423</v>
      </c>
      <c r="E48" s="13"/>
      <c r="F48" s="13"/>
      <c r="G48" s="13"/>
    </row>
    <row r="49" spans="1:7" ht="15" x14ac:dyDescent="0.25">
      <c r="A49" s="107">
        <v>33604</v>
      </c>
      <c r="B49" s="32">
        <v>43.569924703174436</v>
      </c>
      <c r="C49" s="32">
        <v>12.649194948474985</v>
      </c>
      <c r="D49" s="32">
        <v>2.6807547104992264</v>
      </c>
      <c r="E49" s="13"/>
      <c r="F49" s="13"/>
      <c r="G49" s="13"/>
    </row>
    <row r="50" spans="1:7" ht="15" x14ac:dyDescent="0.25">
      <c r="A50" s="107">
        <v>33970</v>
      </c>
      <c r="B50" s="32">
        <v>43.736242554740727</v>
      </c>
      <c r="C50" s="32">
        <v>12.920629537487393</v>
      </c>
      <c r="D50" s="32">
        <v>2.9609135096745542</v>
      </c>
      <c r="E50" s="13"/>
      <c r="F50" s="13"/>
      <c r="G50" s="13"/>
    </row>
    <row r="51" spans="1:7" ht="15" x14ac:dyDescent="0.25">
      <c r="A51" s="107">
        <v>34335</v>
      </c>
      <c r="B51" s="32">
        <v>43.451900905651897</v>
      </c>
      <c r="C51" s="32">
        <v>14.013102634098493</v>
      </c>
      <c r="D51" s="32">
        <v>3.0717403592061023</v>
      </c>
      <c r="E51" s="13"/>
      <c r="F51" s="13"/>
      <c r="G51" s="13"/>
    </row>
    <row r="52" spans="1:7" ht="15" x14ac:dyDescent="0.25">
      <c r="A52" s="107">
        <v>34700</v>
      </c>
      <c r="B52" s="32">
        <v>43.463568834058705</v>
      </c>
      <c r="C52" s="32">
        <v>15.290552701331849</v>
      </c>
      <c r="D52" s="32">
        <v>3.2182728492424491</v>
      </c>
      <c r="E52" s="13"/>
      <c r="F52" s="13"/>
      <c r="G52" s="13"/>
    </row>
    <row r="53" spans="1:7" ht="15" x14ac:dyDescent="0.25">
      <c r="A53" s="107">
        <v>35065</v>
      </c>
      <c r="B53" s="32">
        <v>43.83224977895788</v>
      </c>
      <c r="C53" s="32">
        <v>15.779248721869928</v>
      </c>
      <c r="D53" s="32">
        <v>3.4097465639686853</v>
      </c>
      <c r="E53" s="13"/>
      <c r="F53" s="13"/>
      <c r="G53" s="13"/>
    </row>
    <row r="54" spans="1:7" ht="15" x14ac:dyDescent="0.25">
      <c r="A54" s="107">
        <v>35431</v>
      </c>
      <c r="B54" s="32">
        <v>43.67631421222346</v>
      </c>
      <c r="C54" s="32">
        <v>15.670728003662582</v>
      </c>
      <c r="D54" s="32">
        <v>3.7954414271762591</v>
      </c>
      <c r="E54" s="13"/>
      <c r="F54" s="13"/>
      <c r="G54" s="13"/>
    </row>
    <row r="55" spans="1:7" ht="15" x14ac:dyDescent="0.25">
      <c r="A55" s="107">
        <v>35796</v>
      </c>
      <c r="B55" s="32">
        <v>44.672533937295654</v>
      </c>
      <c r="C55" s="32">
        <v>15.903134753796749</v>
      </c>
      <c r="D55" s="32">
        <v>3.9304225165310078</v>
      </c>
      <c r="E55" s="13"/>
      <c r="F55" s="13"/>
      <c r="G55" s="13"/>
    </row>
    <row r="56" spans="1:7" ht="15" x14ac:dyDescent="0.25">
      <c r="A56" s="107">
        <v>36161</v>
      </c>
      <c r="B56" s="32">
        <v>45.936911935535981</v>
      </c>
      <c r="C56" s="32">
        <v>16.13118320387176</v>
      </c>
      <c r="D56" s="32">
        <v>4.3999006559118659</v>
      </c>
      <c r="E56" s="13"/>
      <c r="F56" s="13"/>
      <c r="G56" s="13"/>
    </row>
    <row r="57" spans="1:7" ht="15" x14ac:dyDescent="0.25">
      <c r="A57" s="107">
        <v>36526</v>
      </c>
      <c r="B57" s="32">
        <v>46.875909671609037</v>
      </c>
      <c r="C57" s="32">
        <v>16.986393068663279</v>
      </c>
      <c r="D57" s="32">
        <v>3.9281814996304734</v>
      </c>
      <c r="E57" s="13"/>
      <c r="F57" s="13"/>
      <c r="G57" s="13"/>
    </row>
    <row r="58" spans="1:7" ht="15" x14ac:dyDescent="0.25">
      <c r="A58" s="107">
        <v>36892</v>
      </c>
      <c r="B58" s="32">
        <v>50.196750498255049</v>
      </c>
      <c r="C58" s="32">
        <v>17.877901290218325</v>
      </c>
      <c r="D58" s="32">
        <v>3.4254715349657383</v>
      </c>
      <c r="E58" s="13"/>
      <c r="F58" s="13"/>
      <c r="G58" s="13"/>
    </row>
    <row r="59" spans="1:7" ht="15" x14ac:dyDescent="0.25">
      <c r="A59" s="107">
        <v>37257</v>
      </c>
      <c r="B59" s="32">
        <v>55.048527290607794</v>
      </c>
      <c r="C59" s="32">
        <v>18.272378679028517</v>
      </c>
      <c r="D59" s="32">
        <v>2.7878304432530085</v>
      </c>
      <c r="E59" s="13"/>
      <c r="F59" s="13"/>
      <c r="G59" s="13"/>
    </row>
    <row r="60" spans="1:7" ht="15" x14ac:dyDescent="0.25">
      <c r="A60" s="107">
        <v>37622</v>
      </c>
      <c r="B60" s="32">
        <v>60.189793538992753</v>
      </c>
      <c r="C60" s="32">
        <v>18.355879732018185</v>
      </c>
      <c r="D60" s="32">
        <v>3.311663151470408</v>
      </c>
      <c r="E60" s="13"/>
      <c r="F60" s="13"/>
      <c r="G60" s="13"/>
    </row>
    <row r="61" spans="1:7" ht="15" x14ac:dyDescent="0.25">
      <c r="A61" s="107">
        <v>37987</v>
      </c>
      <c r="B61" s="32">
        <v>64.176575377852657</v>
      </c>
      <c r="C61" s="32">
        <v>18.172083021341397</v>
      </c>
      <c r="D61" s="32">
        <v>3.4296822282297836</v>
      </c>
      <c r="E61" s="13"/>
      <c r="F61" s="13"/>
      <c r="G61" s="13"/>
    </row>
    <row r="62" spans="1:7" ht="15" x14ac:dyDescent="0.25">
      <c r="A62" s="107">
        <v>38353</v>
      </c>
      <c r="B62" s="32">
        <v>68.277724464167548</v>
      </c>
      <c r="C62" s="32">
        <v>17.796763098218396</v>
      </c>
      <c r="D62" s="32">
        <v>3.1031128680700197</v>
      </c>
      <c r="E62" s="13"/>
      <c r="F62" s="13"/>
      <c r="G62" s="13"/>
    </row>
    <row r="63" spans="1:7" ht="15" x14ac:dyDescent="0.25">
      <c r="A63" s="107">
        <v>38718</v>
      </c>
      <c r="B63" s="32">
        <v>71.653465510648374</v>
      </c>
      <c r="C63" s="32">
        <v>17.782210131848942</v>
      </c>
      <c r="D63" s="32">
        <v>3.8171896184185643</v>
      </c>
      <c r="E63" s="13"/>
      <c r="F63" s="13"/>
      <c r="G63" s="13"/>
    </row>
    <row r="64" spans="1:7" ht="15" x14ac:dyDescent="0.25">
      <c r="A64" s="107">
        <v>39083</v>
      </c>
      <c r="B64" s="32">
        <v>73.075639894275525</v>
      </c>
      <c r="C64" s="32">
        <v>18.028437718988378</v>
      </c>
      <c r="D64" s="32">
        <v>3.8263114154558999</v>
      </c>
      <c r="E64" s="13"/>
      <c r="F64" s="13"/>
      <c r="G64" s="13"/>
    </row>
    <row r="65" spans="1:7" ht="15" x14ac:dyDescent="0.25">
      <c r="A65" s="107">
        <v>39448</v>
      </c>
      <c r="B65" s="32">
        <v>71.361980227032589</v>
      </c>
      <c r="C65" s="32">
        <v>17.899889653674489</v>
      </c>
      <c r="D65" s="32">
        <v>3.1756356288230725</v>
      </c>
      <c r="E65" s="13"/>
      <c r="F65" s="13"/>
      <c r="G65" s="13"/>
    </row>
    <row r="66" spans="1:7" ht="15" x14ac:dyDescent="0.25">
      <c r="A66" s="107">
        <v>39814</v>
      </c>
      <c r="B66" s="32">
        <v>71.879431703180288</v>
      </c>
      <c r="C66" s="32">
        <v>17.647499652577956</v>
      </c>
      <c r="D66" s="32">
        <v>3.6063858796629495</v>
      </c>
      <c r="E66" s="13"/>
      <c r="F66" s="13"/>
      <c r="G66" s="13"/>
    </row>
    <row r="67" spans="1:7" ht="15" x14ac:dyDescent="0.25">
      <c r="A67" s="107">
        <v>40179</v>
      </c>
      <c r="B67" s="32">
        <v>66.169959394565907</v>
      </c>
      <c r="C67" s="32">
        <v>17.587986580610728</v>
      </c>
      <c r="D67" s="32">
        <v>4.3089789992950349</v>
      </c>
      <c r="E67" s="13"/>
      <c r="F67" s="13"/>
      <c r="G67" s="13"/>
    </row>
    <row r="68" spans="1:7" ht="15" x14ac:dyDescent="0.25">
      <c r="A68" s="107">
        <v>40544</v>
      </c>
      <c r="B68" s="32">
        <v>62.53273453672152</v>
      </c>
      <c r="C68" s="32">
        <v>17.668412508625149</v>
      </c>
      <c r="D68" s="32">
        <v>4.0614928512874453</v>
      </c>
      <c r="E68" s="13"/>
      <c r="F68" s="13"/>
      <c r="G68" s="13"/>
    </row>
    <row r="69" spans="1:7" ht="15" x14ac:dyDescent="0.25">
      <c r="A69" s="107">
        <v>40909</v>
      </c>
      <c r="B69" s="32">
        <v>58.490288834051007</v>
      </c>
      <c r="C69" s="32">
        <v>17.921190945965819</v>
      </c>
      <c r="D69" s="32">
        <v>3.7849583824751738</v>
      </c>
      <c r="E69" s="13"/>
      <c r="F69" s="13"/>
      <c r="G69" s="13"/>
    </row>
    <row r="70" spans="1:7" ht="15" x14ac:dyDescent="0.25">
      <c r="A70" s="107">
        <v>41275</v>
      </c>
      <c r="B70" s="32">
        <v>55.655594957597089</v>
      </c>
      <c r="C70" s="32">
        <v>18.307720031690664</v>
      </c>
      <c r="D70" s="32">
        <v>4.5571973928541514</v>
      </c>
      <c r="E70" s="13"/>
      <c r="F70" s="13"/>
      <c r="G70" s="13"/>
    </row>
    <row r="71" spans="1:7" ht="15" x14ac:dyDescent="0.25">
      <c r="A71" s="107">
        <v>41640</v>
      </c>
      <c r="B71" s="32">
        <v>53.052219377199336</v>
      </c>
      <c r="C71" s="32">
        <v>18.79551375619614</v>
      </c>
      <c r="D71" s="32">
        <v>3.9438071191854585</v>
      </c>
      <c r="E71" s="13"/>
      <c r="F71" s="13"/>
      <c r="G71" s="13"/>
    </row>
    <row r="72" spans="1:7" ht="15" x14ac:dyDescent="0.25">
      <c r="A72" s="107">
        <v>42005</v>
      </c>
      <c r="B72" s="32">
        <v>51.575819626096042</v>
      </c>
      <c r="C72" s="32">
        <v>18.585512264294451</v>
      </c>
      <c r="D72" s="32">
        <v>3.9249535624969836</v>
      </c>
      <c r="E72" s="13"/>
      <c r="F72" s="13"/>
      <c r="G72" s="13"/>
    </row>
    <row r="73" spans="1:7" ht="15" x14ac:dyDescent="0.25">
      <c r="A73" s="107">
        <v>42370</v>
      </c>
      <c r="B73" s="32">
        <v>51.007569031819614</v>
      </c>
      <c r="C73" s="32">
        <v>19.337689109469519</v>
      </c>
      <c r="D73" s="32">
        <v>3.8303868961917669</v>
      </c>
      <c r="E73" s="13"/>
      <c r="F73" s="13"/>
      <c r="G73" s="13"/>
    </row>
    <row r="74" spans="1:7" ht="15" x14ac:dyDescent="0.25">
      <c r="A74" s="107">
        <v>42736</v>
      </c>
      <c r="B74" s="32">
        <v>50.236045568392129</v>
      </c>
      <c r="C74" s="32">
        <v>19.53259168585847</v>
      </c>
      <c r="D74" s="32">
        <v>4.0656680214253411</v>
      </c>
      <c r="E74" s="13"/>
      <c r="F74" s="13"/>
      <c r="G74" s="13"/>
    </row>
    <row r="75" spans="1:7" ht="15" x14ac:dyDescent="0.25">
      <c r="A75" s="107">
        <v>43101</v>
      </c>
      <c r="B75" s="32">
        <v>48.999637693016581</v>
      </c>
      <c r="C75" s="32">
        <v>19.398440666373748</v>
      </c>
      <c r="D75" s="32">
        <v>4.0098969255028294</v>
      </c>
      <c r="E75" s="13"/>
      <c r="F75" s="13"/>
      <c r="G75" s="13"/>
    </row>
    <row r="76" spans="1:7" ht="15" x14ac:dyDescent="0.25">
      <c r="A76" s="107">
        <v>43466</v>
      </c>
      <c r="B76" s="32">
        <v>48.242006504833363</v>
      </c>
      <c r="C76" s="32">
        <v>19.462369120718435</v>
      </c>
      <c r="D76" s="32">
        <v>3.8499101879514019</v>
      </c>
      <c r="E76" s="13"/>
      <c r="F76" s="13"/>
      <c r="G76" s="13"/>
    </row>
    <row r="77" spans="1:7" ht="15" x14ac:dyDescent="0.25">
      <c r="A77" s="107">
        <v>43831</v>
      </c>
      <c r="B77" s="32">
        <v>50.497058996385</v>
      </c>
      <c r="C77" s="32">
        <v>19.429641279744576</v>
      </c>
      <c r="D77" s="32">
        <v>4.627878340019401</v>
      </c>
      <c r="E77" s="13"/>
      <c r="F77" s="13"/>
      <c r="G77" s="13"/>
    </row>
    <row r="78" spans="1:7" ht="15" x14ac:dyDescent="0.25">
      <c r="A78" s="107">
        <v>44197</v>
      </c>
      <c r="B78" s="32">
        <v>49.889804858045238</v>
      </c>
      <c r="C78" s="32">
        <v>19.056152248552234</v>
      </c>
      <c r="D78" s="32">
        <v>4.8030564029118326</v>
      </c>
      <c r="E78" s="13"/>
      <c r="F78" s="13"/>
      <c r="G78" s="13"/>
    </row>
    <row r="79" spans="1:7" ht="15" x14ac:dyDescent="0.25">
      <c r="A79" s="107">
        <v>44562</v>
      </c>
      <c r="B79" s="32">
        <v>48.656685082936654</v>
      </c>
      <c r="C79" s="32">
        <v>18.681461204807416</v>
      </c>
      <c r="D79" s="32">
        <v>4.1245754250939992</v>
      </c>
      <c r="E79" s="13"/>
      <c r="F79" s="13"/>
      <c r="G79" s="13"/>
    </row>
    <row r="80" spans="1:7" ht="15" x14ac:dyDescent="0.25">
      <c r="A80" s="107">
        <v>44927</v>
      </c>
      <c r="B80" s="32">
        <v>46.957877122041758</v>
      </c>
      <c r="C80" s="32">
        <v>17.994681088231946</v>
      </c>
      <c r="D80" s="32">
        <v>3.8428600019884054</v>
      </c>
      <c r="E80" s="13"/>
      <c r="F80" s="13"/>
      <c r="G80" s="13"/>
    </row>
    <row r="81" spans="1:7" ht="15" x14ac:dyDescent="0.25">
      <c r="A81" s="107">
        <v>45292</v>
      </c>
      <c r="B81" s="32">
        <v>45.849504515847222</v>
      </c>
      <c r="C81" s="32">
        <v>16.960989640906295</v>
      </c>
      <c r="D81" s="32">
        <v>3.5498952899906526</v>
      </c>
      <c r="E81" s="13"/>
      <c r="F81" s="13"/>
      <c r="G81" s="13"/>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G81"/>
  <sheetViews>
    <sheetView workbookViewId="0"/>
  </sheetViews>
  <sheetFormatPr defaultRowHeight="12.75" x14ac:dyDescent="0.2"/>
  <cols>
    <col min="1" max="1" width="12.140625" bestFit="1" customWidth="1"/>
    <col min="2" max="2" width="21.5703125" customWidth="1"/>
    <col min="3" max="3" width="14.42578125" customWidth="1"/>
    <col min="4" max="4" width="21" customWidth="1"/>
    <col min="6" max="6" width="18.28515625" bestFit="1" customWidth="1"/>
    <col min="7" max="7" width="11.42578125" customWidth="1"/>
  </cols>
  <sheetData>
    <row r="1" spans="1:7" ht="15" x14ac:dyDescent="0.25">
      <c r="A1" s="9" t="s">
        <v>300</v>
      </c>
      <c r="B1" s="10" t="s">
        <v>301</v>
      </c>
      <c r="C1" s="13"/>
      <c r="D1" s="13"/>
      <c r="E1" s="13"/>
      <c r="F1" s="13"/>
      <c r="G1" s="13"/>
    </row>
    <row r="2" spans="1:7" ht="15" x14ac:dyDescent="0.25">
      <c r="A2" s="74" t="s">
        <v>194</v>
      </c>
      <c r="B2" s="91" t="s">
        <v>302</v>
      </c>
      <c r="C2" s="91" t="s">
        <v>303</v>
      </c>
      <c r="D2" s="91" t="s">
        <v>304</v>
      </c>
      <c r="E2" s="13"/>
      <c r="F2" s="68" t="s">
        <v>3</v>
      </c>
      <c r="G2" s="68" t="s">
        <v>4</v>
      </c>
    </row>
    <row r="3" spans="1:7" ht="15" x14ac:dyDescent="0.25">
      <c r="A3" s="14">
        <v>38717</v>
      </c>
      <c r="B3" s="32">
        <v>15.028549999999999</v>
      </c>
      <c r="C3" s="32">
        <v>7.7216740000000001</v>
      </c>
      <c r="D3" s="32">
        <v>7.3068759999999999</v>
      </c>
      <c r="E3" s="13"/>
      <c r="F3" s="69" t="s">
        <v>302</v>
      </c>
      <c r="G3" s="69" t="s">
        <v>232</v>
      </c>
    </row>
    <row r="4" spans="1:7" ht="15" x14ac:dyDescent="0.25">
      <c r="A4" s="14">
        <v>38807</v>
      </c>
      <c r="B4" s="32">
        <v>14.989443</v>
      </c>
      <c r="C4" s="32">
        <v>7.8986130000000001</v>
      </c>
      <c r="D4" s="32">
        <v>7.0908290000000003</v>
      </c>
      <c r="E4" s="13"/>
      <c r="F4" s="69" t="s">
        <v>303</v>
      </c>
      <c r="G4" s="69" t="s">
        <v>232</v>
      </c>
    </row>
    <row r="5" spans="1:7" ht="15" x14ac:dyDescent="0.25">
      <c r="A5" s="14">
        <v>38898</v>
      </c>
      <c r="B5" s="32">
        <v>15.044255</v>
      </c>
      <c r="C5" s="32">
        <v>8.1078039999999998</v>
      </c>
      <c r="D5" s="32">
        <v>6.9364499999999998</v>
      </c>
      <c r="E5" s="13"/>
      <c r="F5" s="69" t="s">
        <v>304</v>
      </c>
      <c r="G5" s="69" t="s">
        <v>232</v>
      </c>
    </row>
    <row r="6" spans="1:7" ht="15" x14ac:dyDescent="0.25">
      <c r="A6" s="14">
        <v>38990</v>
      </c>
      <c r="B6" s="32">
        <v>15.367228000000001</v>
      </c>
      <c r="C6" s="32">
        <v>8.3385630000000006</v>
      </c>
      <c r="D6" s="32">
        <v>7.028664</v>
      </c>
      <c r="E6" s="13"/>
      <c r="F6" s="69"/>
      <c r="G6" s="69"/>
    </row>
    <row r="7" spans="1:7" ht="15" x14ac:dyDescent="0.25">
      <c r="A7" s="14">
        <v>39082</v>
      </c>
      <c r="B7" s="32">
        <v>15.509710999999999</v>
      </c>
      <c r="C7" s="32">
        <v>8.4571330000000007</v>
      </c>
      <c r="D7" s="32">
        <v>7.0525770000000003</v>
      </c>
      <c r="E7" s="13"/>
      <c r="F7" s="70" t="s">
        <v>9</v>
      </c>
      <c r="G7" s="69"/>
    </row>
    <row r="8" spans="1:7" ht="15" x14ac:dyDescent="0.25">
      <c r="A8" s="14">
        <v>39172</v>
      </c>
      <c r="B8" s="32">
        <v>15.526607</v>
      </c>
      <c r="C8" s="32">
        <v>8.5484439999999999</v>
      </c>
      <c r="D8" s="32">
        <v>6.9781630000000003</v>
      </c>
      <c r="E8" s="13"/>
      <c r="F8" s="69" t="s">
        <v>259</v>
      </c>
      <c r="G8" s="69"/>
    </row>
    <row r="9" spans="1:7" ht="15" x14ac:dyDescent="0.25">
      <c r="A9" s="14">
        <v>39263</v>
      </c>
      <c r="B9" s="32">
        <v>15.63251</v>
      </c>
      <c r="C9" s="32">
        <v>8.7156769999999995</v>
      </c>
      <c r="D9" s="32">
        <v>6.9168329999999996</v>
      </c>
      <c r="E9" s="13"/>
      <c r="F9" s="69"/>
      <c r="G9" s="69"/>
    </row>
    <row r="10" spans="1:7" ht="15" x14ac:dyDescent="0.25">
      <c r="A10" s="14">
        <v>39355</v>
      </c>
      <c r="B10" s="32">
        <v>15.712123</v>
      </c>
      <c r="C10" s="32">
        <v>8.8529719999999994</v>
      </c>
      <c r="D10" s="32">
        <v>6.8591509999999998</v>
      </c>
      <c r="E10" s="13"/>
      <c r="F10" s="70" t="s">
        <v>14</v>
      </c>
      <c r="G10" s="69"/>
    </row>
    <row r="11" spans="1:7" ht="15" x14ac:dyDescent="0.25">
      <c r="A11" s="14">
        <v>39447</v>
      </c>
      <c r="B11" s="32">
        <v>15.846367000000001</v>
      </c>
      <c r="C11" s="32">
        <v>8.9517980000000001</v>
      </c>
      <c r="D11" s="32">
        <v>6.8945689999999997</v>
      </c>
      <c r="E11" s="13"/>
      <c r="F11" s="69" t="s">
        <v>466</v>
      </c>
      <c r="G11" s="69"/>
    </row>
    <row r="12" spans="1:7" ht="15" x14ac:dyDescent="0.25">
      <c r="A12" s="14">
        <v>39538</v>
      </c>
      <c r="B12" s="32">
        <v>15.775857</v>
      </c>
      <c r="C12" s="32">
        <v>8.911721</v>
      </c>
      <c r="D12" s="32">
        <v>6.8641360000000002</v>
      </c>
      <c r="E12" s="13"/>
      <c r="F12" s="69"/>
      <c r="G12" s="69"/>
    </row>
    <row r="13" spans="1:7" ht="15" x14ac:dyDescent="0.25">
      <c r="A13" s="14">
        <v>39629</v>
      </c>
      <c r="B13" s="32">
        <v>15.326612000000001</v>
      </c>
      <c r="C13" s="32">
        <v>8.6238279999999996</v>
      </c>
      <c r="D13" s="32">
        <v>6.7027850000000004</v>
      </c>
      <c r="E13" s="13"/>
      <c r="F13" s="69"/>
      <c r="G13" s="69"/>
    </row>
    <row r="14" spans="1:7" ht="15" x14ac:dyDescent="0.25">
      <c r="A14" s="14">
        <v>39721</v>
      </c>
      <c r="B14" s="32">
        <v>15.546547</v>
      </c>
      <c r="C14" s="32">
        <v>8.7579060000000002</v>
      </c>
      <c r="D14" s="32">
        <v>6.7886410000000001</v>
      </c>
      <c r="E14" s="13"/>
      <c r="F14" s="69"/>
      <c r="G14" s="69"/>
    </row>
    <row r="15" spans="1:7" ht="15" x14ac:dyDescent="0.25">
      <c r="A15" s="14">
        <v>39813</v>
      </c>
      <c r="B15" s="32">
        <v>15.721360000000001</v>
      </c>
      <c r="C15" s="32">
        <v>8.8253640000000004</v>
      </c>
      <c r="D15" s="32">
        <v>6.8959960000000002</v>
      </c>
      <c r="E15" s="13"/>
      <c r="F15" s="69"/>
      <c r="G15" s="69"/>
    </row>
    <row r="16" spans="1:7" ht="15" x14ac:dyDescent="0.25">
      <c r="A16" s="14">
        <v>39903</v>
      </c>
      <c r="B16" s="32">
        <v>15.5975</v>
      </c>
      <c r="C16" s="32">
        <v>8.736148</v>
      </c>
      <c r="D16" s="32">
        <v>6.8613520000000001</v>
      </c>
      <c r="E16" s="13"/>
      <c r="F16" s="69"/>
      <c r="G16" s="69"/>
    </row>
    <row r="17" spans="1:7" ht="15" x14ac:dyDescent="0.25">
      <c r="A17" s="14">
        <v>39994</v>
      </c>
      <c r="B17" s="32">
        <v>15.251967</v>
      </c>
      <c r="C17" s="32">
        <v>8.5469170000000005</v>
      </c>
      <c r="D17" s="32">
        <v>6.70505</v>
      </c>
      <c r="E17" s="13"/>
      <c r="F17" s="13"/>
      <c r="G17" s="13"/>
    </row>
    <row r="18" spans="1:7" ht="15" x14ac:dyDescent="0.25">
      <c r="A18" s="14">
        <v>40086</v>
      </c>
      <c r="B18" s="32">
        <v>15.08588</v>
      </c>
      <c r="C18" s="32">
        <v>8.4066109999999998</v>
      </c>
      <c r="D18" s="32">
        <v>6.6792689999999997</v>
      </c>
      <c r="E18" s="13"/>
      <c r="F18" s="13"/>
      <c r="G18" s="13"/>
    </row>
    <row r="19" spans="1:7" ht="15" x14ac:dyDescent="0.25">
      <c r="A19" s="14">
        <v>40178</v>
      </c>
      <c r="B19" s="32">
        <v>14.896385</v>
      </c>
      <c r="C19" s="32">
        <v>8.298902</v>
      </c>
      <c r="D19" s="32">
        <v>6.5974839999999997</v>
      </c>
      <c r="E19" s="13"/>
      <c r="F19" s="13"/>
      <c r="G19" s="13"/>
    </row>
    <row r="20" spans="1:7" ht="15" x14ac:dyDescent="0.25">
      <c r="A20" s="14">
        <v>40268</v>
      </c>
      <c r="B20" s="32">
        <v>14.514939999999999</v>
      </c>
      <c r="C20" s="32">
        <v>8.1396069999999998</v>
      </c>
      <c r="D20" s="32">
        <v>6.3753339999999996</v>
      </c>
      <c r="E20" s="13"/>
      <c r="F20" s="13"/>
      <c r="G20" s="13"/>
    </row>
    <row r="21" spans="1:7" ht="15" x14ac:dyDescent="0.25">
      <c r="A21" s="14">
        <v>40359</v>
      </c>
      <c r="B21" s="32">
        <v>14.069775</v>
      </c>
      <c r="C21" s="32">
        <v>7.9307740000000004</v>
      </c>
      <c r="D21" s="32">
        <v>6.1390010000000004</v>
      </c>
      <c r="E21" s="13"/>
      <c r="F21" s="13"/>
      <c r="G21" s="13"/>
    </row>
    <row r="22" spans="1:7" ht="15" x14ac:dyDescent="0.25">
      <c r="A22" s="14">
        <v>40451</v>
      </c>
      <c r="B22" s="32">
        <v>13.917807</v>
      </c>
      <c r="C22" s="32">
        <v>7.8486250000000002</v>
      </c>
      <c r="D22" s="32">
        <v>6.0691810000000004</v>
      </c>
      <c r="E22" s="13"/>
      <c r="F22" s="13"/>
      <c r="G22" s="13"/>
    </row>
    <row r="23" spans="1:7" ht="15" x14ac:dyDescent="0.25">
      <c r="A23" s="14">
        <v>40543</v>
      </c>
      <c r="B23" s="32">
        <v>13.580863000000001</v>
      </c>
      <c r="C23" s="32">
        <v>7.5679819999999998</v>
      </c>
      <c r="D23" s="32">
        <v>6.0128810000000001</v>
      </c>
      <c r="E23" s="13"/>
      <c r="F23" s="13"/>
      <c r="G23" s="13"/>
    </row>
    <row r="24" spans="1:7" ht="15" x14ac:dyDescent="0.25">
      <c r="A24" s="14">
        <v>40633</v>
      </c>
      <c r="B24" s="32">
        <v>13.30846</v>
      </c>
      <c r="C24" s="32">
        <v>7.5001379999999997</v>
      </c>
      <c r="D24" s="32">
        <v>5.8083220000000004</v>
      </c>
      <c r="E24" s="13"/>
      <c r="F24" s="13"/>
      <c r="G24" s="13"/>
    </row>
    <row r="25" spans="1:7" ht="15" x14ac:dyDescent="0.25">
      <c r="A25" s="14">
        <v>40724</v>
      </c>
      <c r="B25" s="32">
        <v>13.057706</v>
      </c>
      <c r="C25" s="32">
        <v>7.3775389999999996</v>
      </c>
      <c r="D25" s="32">
        <v>5.680167</v>
      </c>
      <c r="E25" s="13"/>
      <c r="F25" s="13"/>
      <c r="G25" s="13"/>
    </row>
    <row r="26" spans="1:7" ht="15" x14ac:dyDescent="0.25">
      <c r="A26" s="14">
        <v>40816</v>
      </c>
      <c r="B26" s="32">
        <v>12.944597</v>
      </c>
      <c r="C26" s="32">
        <v>7.2056839999999998</v>
      </c>
      <c r="D26" s="32">
        <v>5.7389140000000003</v>
      </c>
      <c r="E26" s="13"/>
      <c r="F26" s="13"/>
      <c r="G26" s="13"/>
    </row>
    <row r="27" spans="1:7" ht="15" x14ac:dyDescent="0.25">
      <c r="A27" s="14">
        <v>40908</v>
      </c>
      <c r="B27" s="32">
        <v>12.749684</v>
      </c>
      <c r="C27" s="32">
        <v>7.0550879999999996</v>
      </c>
      <c r="D27" s="32">
        <v>5.6945959999999998</v>
      </c>
      <c r="E27" s="13"/>
      <c r="F27" s="13"/>
      <c r="G27" s="13"/>
    </row>
    <row r="28" spans="1:7" ht="15" x14ac:dyDescent="0.25">
      <c r="A28" s="14">
        <v>40999</v>
      </c>
      <c r="B28" s="32">
        <v>12.237059</v>
      </c>
      <c r="C28" s="32">
        <v>6.805059</v>
      </c>
      <c r="D28" s="32">
        <v>5.4319990000000002</v>
      </c>
      <c r="E28" s="13"/>
      <c r="F28" s="13"/>
      <c r="G28" s="13"/>
    </row>
    <row r="29" spans="1:7" ht="15" x14ac:dyDescent="0.25">
      <c r="A29" s="14">
        <v>41090</v>
      </c>
      <c r="B29" s="32">
        <v>12.034065</v>
      </c>
      <c r="C29" s="32">
        <v>6.6802760000000001</v>
      </c>
      <c r="D29" s="32">
        <v>5.3537889999999999</v>
      </c>
      <c r="E29" s="13"/>
      <c r="F29" s="13"/>
      <c r="G29" s="13"/>
    </row>
    <row r="30" spans="1:7" ht="15" x14ac:dyDescent="0.25">
      <c r="A30" s="14">
        <v>41182</v>
      </c>
      <c r="B30" s="32">
        <v>12.083107</v>
      </c>
      <c r="C30" s="32">
        <v>6.6213939999999996</v>
      </c>
      <c r="D30" s="32">
        <v>5.4617129999999996</v>
      </c>
      <c r="E30" s="13"/>
      <c r="F30" s="13"/>
      <c r="G30" s="13"/>
    </row>
    <row r="31" spans="1:7" ht="15" x14ac:dyDescent="0.25">
      <c r="A31" s="14">
        <v>41274</v>
      </c>
      <c r="B31" s="32">
        <v>11.754033</v>
      </c>
      <c r="C31" s="32">
        <v>6.4052730000000002</v>
      </c>
      <c r="D31" s="32">
        <v>5.3487600000000004</v>
      </c>
      <c r="E31" s="13"/>
      <c r="F31" s="13"/>
      <c r="G31" s="13"/>
    </row>
    <row r="32" spans="1:7" ht="15" x14ac:dyDescent="0.25">
      <c r="A32" s="14">
        <v>41364</v>
      </c>
      <c r="B32" s="32">
        <v>12.006598</v>
      </c>
      <c r="C32" s="32">
        <v>6.5204570000000004</v>
      </c>
      <c r="D32" s="32">
        <v>5.4861409999999999</v>
      </c>
      <c r="E32" s="13"/>
      <c r="F32" s="13"/>
      <c r="G32" s="13"/>
    </row>
    <row r="33" spans="1:7" ht="15" x14ac:dyDescent="0.25">
      <c r="A33" s="14">
        <v>41455</v>
      </c>
      <c r="B33" s="32">
        <v>11.794390999999999</v>
      </c>
      <c r="C33" s="32">
        <v>6.4059879999999998</v>
      </c>
      <c r="D33" s="32">
        <v>5.3884030000000003</v>
      </c>
      <c r="E33" s="13"/>
      <c r="F33" s="13"/>
      <c r="G33" s="13"/>
    </row>
    <row r="34" spans="1:7" ht="15" x14ac:dyDescent="0.25">
      <c r="A34" s="14">
        <v>41547</v>
      </c>
      <c r="B34" s="32">
        <v>11.837713000000001</v>
      </c>
      <c r="C34" s="32">
        <v>6.3719450000000002</v>
      </c>
      <c r="D34" s="32">
        <v>5.4657679999999997</v>
      </c>
      <c r="E34" s="13"/>
      <c r="F34" s="13"/>
      <c r="G34" s="13"/>
    </row>
    <row r="35" spans="1:7" ht="15" x14ac:dyDescent="0.25">
      <c r="A35" s="14">
        <v>41639</v>
      </c>
      <c r="B35" s="32">
        <v>11.985283000000001</v>
      </c>
      <c r="C35" s="32">
        <v>6.4039820000000001</v>
      </c>
      <c r="D35" s="32">
        <v>5.5813009999999998</v>
      </c>
      <c r="E35" s="13"/>
      <c r="F35" s="13"/>
      <c r="G35" s="13"/>
    </row>
    <row r="36" spans="1:7" ht="15" x14ac:dyDescent="0.25">
      <c r="A36" s="14">
        <v>41729</v>
      </c>
      <c r="B36" s="32">
        <v>11.883751999999999</v>
      </c>
      <c r="C36" s="32">
        <v>6.3826729999999996</v>
      </c>
      <c r="D36" s="32">
        <v>5.5010789999999998</v>
      </c>
      <c r="E36" s="13"/>
      <c r="F36" s="13"/>
      <c r="G36" s="13"/>
    </row>
    <row r="37" spans="1:7" ht="15" x14ac:dyDescent="0.25">
      <c r="A37" s="14">
        <v>41820</v>
      </c>
      <c r="B37" s="32">
        <v>11.621130000000001</v>
      </c>
      <c r="C37" s="32">
        <v>6.222359</v>
      </c>
      <c r="D37" s="32">
        <v>5.398771</v>
      </c>
      <c r="E37" s="13"/>
      <c r="F37" s="13"/>
      <c r="G37" s="13"/>
    </row>
    <row r="38" spans="1:7" ht="15" x14ac:dyDescent="0.25">
      <c r="A38" s="14">
        <v>41912</v>
      </c>
      <c r="B38" s="32">
        <v>11.646934999999999</v>
      </c>
      <c r="C38" s="32">
        <v>6.230359</v>
      </c>
      <c r="D38" s="32">
        <v>5.4165749999999999</v>
      </c>
      <c r="E38" s="13"/>
      <c r="F38" s="13"/>
      <c r="G38" s="13"/>
    </row>
    <row r="39" spans="1:7" ht="15" x14ac:dyDescent="0.25">
      <c r="A39" s="14">
        <v>42004</v>
      </c>
      <c r="B39" s="32">
        <v>11.631978999999999</v>
      </c>
      <c r="C39" s="32">
        <v>6.14628</v>
      </c>
      <c r="D39" s="32">
        <v>5.4856999999999996</v>
      </c>
      <c r="E39" s="13"/>
      <c r="F39" s="13"/>
      <c r="G39" s="13"/>
    </row>
    <row r="40" spans="1:7" ht="15" x14ac:dyDescent="0.25">
      <c r="A40" s="14">
        <v>42094</v>
      </c>
      <c r="B40" s="32">
        <v>11.556607</v>
      </c>
      <c r="C40" s="32">
        <v>6.1160550000000002</v>
      </c>
      <c r="D40" s="32">
        <v>5.4405530000000004</v>
      </c>
      <c r="E40" s="13"/>
      <c r="F40" s="13"/>
      <c r="G40" s="13"/>
    </row>
    <row r="41" spans="1:7" ht="15" x14ac:dyDescent="0.25">
      <c r="A41" s="14">
        <v>42185</v>
      </c>
      <c r="B41" s="32">
        <v>11.485106999999999</v>
      </c>
      <c r="C41" s="32">
        <v>6.022983</v>
      </c>
      <c r="D41" s="32">
        <v>5.4621240000000002</v>
      </c>
      <c r="E41" s="13"/>
      <c r="F41" s="13"/>
      <c r="G41" s="13"/>
    </row>
    <row r="42" spans="1:7" ht="15" x14ac:dyDescent="0.25">
      <c r="A42" s="14">
        <v>42277</v>
      </c>
      <c r="B42" s="32">
        <v>11.606456</v>
      </c>
      <c r="C42" s="32">
        <v>6.0536799999999999</v>
      </c>
      <c r="D42" s="32">
        <v>5.5527759999999997</v>
      </c>
      <c r="E42" s="13"/>
      <c r="F42" s="13"/>
      <c r="G42" s="13"/>
    </row>
    <row r="43" spans="1:7" ht="15" x14ac:dyDescent="0.25">
      <c r="A43" s="14">
        <v>42369</v>
      </c>
      <c r="B43" s="32">
        <v>11.738949</v>
      </c>
      <c r="C43" s="32">
        <v>6.0268670000000002</v>
      </c>
      <c r="D43" s="32">
        <v>5.7120819999999997</v>
      </c>
      <c r="E43" s="13"/>
      <c r="F43" s="13"/>
      <c r="G43" s="13"/>
    </row>
    <row r="44" spans="1:7" ht="15" x14ac:dyDescent="0.25">
      <c r="A44" s="14">
        <v>42460</v>
      </c>
      <c r="B44" s="32">
        <v>11.763221</v>
      </c>
      <c r="C44" s="32">
        <v>6.0907479999999996</v>
      </c>
      <c r="D44" s="32">
        <v>5.6724730000000001</v>
      </c>
      <c r="E44" s="13"/>
      <c r="F44" s="13"/>
      <c r="G44" s="13"/>
    </row>
    <row r="45" spans="1:7" ht="15" x14ac:dyDescent="0.25">
      <c r="A45" s="14">
        <v>42551</v>
      </c>
      <c r="B45" s="32">
        <v>11.766083999999999</v>
      </c>
      <c r="C45" s="32">
        <v>6.0675280000000003</v>
      </c>
      <c r="D45" s="32">
        <v>5.6985549999999998</v>
      </c>
      <c r="E45" s="13"/>
      <c r="F45" s="13"/>
      <c r="G45" s="13"/>
    </row>
    <row r="46" spans="1:7" ht="15" x14ac:dyDescent="0.25">
      <c r="A46" s="14">
        <v>42643</v>
      </c>
      <c r="B46" s="32">
        <v>11.769825000000001</v>
      </c>
      <c r="C46" s="32">
        <v>5.991104</v>
      </c>
      <c r="D46" s="32">
        <v>5.778721</v>
      </c>
      <c r="E46" s="13"/>
      <c r="F46" s="13"/>
      <c r="G46" s="13"/>
    </row>
    <row r="47" spans="1:7" ht="15" x14ac:dyDescent="0.25">
      <c r="A47" s="14">
        <v>42735</v>
      </c>
      <c r="B47" s="32">
        <v>11.865788</v>
      </c>
      <c r="C47" s="32">
        <v>5.9853069999999997</v>
      </c>
      <c r="D47" s="32">
        <v>5.8804800000000004</v>
      </c>
      <c r="E47" s="13"/>
      <c r="F47" s="13"/>
      <c r="G47" s="13"/>
    </row>
    <row r="48" spans="1:7" ht="15" x14ac:dyDescent="0.25">
      <c r="A48" s="14">
        <v>42825</v>
      </c>
      <c r="B48" s="32">
        <v>11.723732</v>
      </c>
      <c r="C48" s="32">
        <v>5.9793690000000002</v>
      </c>
      <c r="D48" s="32">
        <v>5.7443629999999999</v>
      </c>
      <c r="E48" s="13"/>
      <c r="F48" s="13"/>
      <c r="G48" s="13"/>
    </row>
    <row r="49" spans="1:7" ht="15" x14ac:dyDescent="0.25">
      <c r="A49" s="14">
        <v>42916</v>
      </c>
      <c r="B49" s="32">
        <v>11.756954</v>
      </c>
      <c r="C49" s="32">
        <v>5.9693290000000001</v>
      </c>
      <c r="D49" s="32">
        <v>5.7876250000000002</v>
      </c>
      <c r="E49" s="13"/>
      <c r="F49" s="13"/>
      <c r="G49" s="13"/>
    </row>
    <row r="50" spans="1:7" ht="15" x14ac:dyDescent="0.25">
      <c r="A50" s="14">
        <v>43008</v>
      </c>
      <c r="B50" s="32">
        <v>11.818405</v>
      </c>
      <c r="C50" s="32">
        <v>5.9770250000000003</v>
      </c>
      <c r="D50" s="32">
        <v>5.8413810000000002</v>
      </c>
      <c r="E50" s="13"/>
      <c r="F50" s="13"/>
      <c r="G50" s="13"/>
    </row>
    <row r="51" spans="1:7" ht="15" x14ac:dyDescent="0.25">
      <c r="A51" s="14">
        <v>43100</v>
      </c>
      <c r="B51" s="32">
        <v>11.816674000000001</v>
      </c>
      <c r="C51" s="32">
        <v>5.9429360000000004</v>
      </c>
      <c r="D51" s="32">
        <v>5.8737380000000003</v>
      </c>
      <c r="E51" s="13"/>
      <c r="F51" s="13"/>
      <c r="G51" s="13"/>
    </row>
    <row r="52" spans="1:7" ht="15" x14ac:dyDescent="0.25">
      <c r="A52" s="14">
        <v>43190</v>
      </c>
      <c r="B52" s="32">
        <v>11.644543000000001</v>
      </c>
      <c r="C52" s="32">
        <v>5.9240209999999998</v>
      </c>
      <c r="D52" s="32">
        <v>5.7205219999999999</v>
      </c>
      <c r="E52" s="13"/>
      <c r="F52" s="13"/>
      <c r="G52" s="13"/>
    </row>
    <row r="53" spans="1:7" ht="15" x14ac:dyDescent="0.25">
      <c r="A53" s="14">
        <v>43281</v>
      </c>
      <c r="B53" s="32">
        <v>11.598347</v>
      </c>
      <c r="C53" s="32">
        <v>5.8842569999999998</v>
      </c>
      <c r="D53" s="32">
        <v>5.7140890000000004</v>
      </c>
      <c r="E53" s="13"/>
      <c r="F53" s="13"/>
      <c r="G53" s="13"/>
    </row>
    <row r="54" spans="1:7" ht="15" x14ac:dyDescent="0.25">
      <c r="A54" s="14">
        <v>43373</v>
      </c>
      <c r="B54" s="32">
        <v>11.619543999999999</v>
      </c>
      <c r="C54" s="32">
        <v>5.9133719999999999</v>
      </c>
      <c r="D54" s="32">
        <v>5.7061729999999997</v>
      </c>
      <c r="E54" s="13"/>
      <c r="F54" s="13"/>
      <c r="G54" s="13"/>
    </row>
    <row r="55" spans="1:7" ht="15" x14ac:dyDescent="0.25">
      <c r="A55" s="14">
        <v>43465</v>
      </c>
      <c r="B55" s="32">
        <v>11.666352</v>
      </c>
      <c r="C55" s="32">
        <v>5.9153570000000002</v>
      </c>
      <c r="D55" s="32">
        <v>5.7509959999999998</v>
      </c>
      <c r="E55" s="13"/>
      <c r="F55" s="13"/>
      <c r="G55" s="13"/>
    </row>
    <row r="56" spans="1:7" ht="15" x14ac:dyDescent="0.25">
      <c r="A56" s="14">
        <v>43555</v>
      </c>
      <c r="B56" s="32">
        <v>11.499874999999999</v>
      </c>
      <c r="C56" s="32">
        <v>5.841685</v>
      </c>
      <c r="D56" s="32">
        <v>5.6581900000000003</v>
      </c>
      <c r="E56" s="13"/>
      <c r="F56" s="13"/>
      <c r="G56" s="13"/>
    </row>
    <row r="57" spans="1:7" ht="15" x14ac:dyDescent="0.25">
      <c r="A57" s="14">
        <v>43646</v>
      </c>
      <c r="B57" s="32">
        <v>11.626957000000001</v>
      </c>
      <c r="C57" s="32">
        <v>5.9333580000000001</v>
      </c>
      <c r="D57" s="32">
        <v>5.6935989999999999</v>
      </c>
      <c r="E57" s="13"/>
      <c r="F57" s="13"/>
      <c r="G57" s="13"/>
    </row>
    <row r="58" spans="1:7" ht="15" x14ac:dyDescent="0.25">
      <c r="A58" s="14">
        <v>43738</v>
      </c>
      <c r="B58" s="32">
        <v>11.646528999999999</v>
      </c>
      <c r="C58" s="32">
        <v>5.897151</v>
      </c>
      <c r="D58" s="32">
        <v>5.7493790000000002</v>
      </c>
      <c r="E58" s="13"/>
      <c r="F58" s="13"/>
      <c r="G58" s="13"/>
    </row>
    <row r="59" spans="1:7" ht="15" x14ac:dyDescent="0.25">
      <c r="A59" s="14">
        <v>43830</v>
      </c>
      <c r="B59" s="32">
        <v>11.727525999999999</v>
      </c>
      <c r="C59" s="32">
        <v>5.9182759999999996</v>
      </c>
      <c r="D59" s="32">
        <v>5.8092499999999996</v>
      </c>
      <c r="E59" s="13"/>
      <c r="F59" s="13"/>
      <c r="G59" s="13"/>
    </row>
    <row r="60" spans="1:7" ht="15" x14ac:dyDescent="0.25">
      <c r="A60" s="14">
        <v>43921</v>
      </c>
      <c r="B60" s="32">
        <v>11.587379</v>
      </c>
      <c r="C60" s="32">
        <v>5.9142460000000003</v>
      </c>
      <c r="D60" s="32">
        <v>5.673133</v>
      </c>
      <c r="E60" s="13"/>
      <c r="F60" s="13"/>
      <c r="G60" s="13"/>
    </row>
    <row r="61" spans="1:7" ht="15" x14ac:dyDescent="0.25">
      <c r="A61" s="14">
        <v>44012</v>
      </c>
      <c r="B61" s="32">
        <v>9.7393719999999995</v>
      </c>
      <c r="C61" s="32">
        <v>5.0281469999999997</v>
      </c>
      <c r="D61" s="32">
        <v>4.7112259999999999</v>
      </c>
      <c r="E61" s="13"/>
      <c r="F61" s="13"/>
      <c r="G61" s="13"/>
    </row>
    <row r="62" spans="1:7" ht="15" x14ac:dyDescent="0.25">
      <c r="A62" s="14">
        <v>44104</v>
      </c>
      <c r="B62" s="32">
        <v>10.067064999999999</v>
      </c>
      <c r="C62" s="32">
        <v>5.221495</v>
      </c>
      <c r="D62" s="32">
        <v>4.8455709999999996</v>
      </c>
      <c r="E62" s="13"/>
      <c r="F62" s="13"/>
      <c r="G62" s="13"/>
    </row>
    <row r="63" spans="1:7" ht="15" x14ac:dyDescent="0.25">
      <c r="A63" s="14">
        <v>44196</v>
      </c>
      <c r="B63" s="32">
        <v>10.404484</v>
      </c>
      <c r="C63" s="32">
        <v>5.4078410000000003</v>
      </c>
      <c r="D63" s="32">
        <v>4.9966439999999999</v>
      </c>
      <c r="E63" s="13"/>
      <c r="F63" s="13"/>
      <c r="G63" s="13"/>
    </row>
    <row r="64" spans="1:7" ht="15" x14ac:dyDescent="0.25">
      <c r="A64" s="14">
        <v>44286</v>
      </c>
      <c r="B64" s="32">
        <v>9.0849820000000001</v>
      </c>
      <c r="C64" s="32">
        <v>4.7790569999999999</v>
      </c>
      <c r="D64" s="32">
        <v>4.3059250000000002</v>
      </c>
      <c r="E64" s="13"/>
      <c r="F64" s="13"/>
      <c r="G64" s="13"/>
    </row>
    <row r="65" spans="1:7" ht="15" x14ac:dyDescent="0.25">
      <c r="A65" s="14">
        <v>44377</v>
      </c>
      <c r="B65" s="32">
        <v>9.8891690000000008</v>
      </c>
      <c r="C65" s="32">
        <v>5.224558</v>
      </c>
      <c r="D65" s="32">
        <v>4.6646099999999997</v>
      </c>
      <c r="E65" s="13"/>
      <c r="F65" s="13"/>
      <c r="G65" s="13"/>
    </row>
    <row r="66" spans="1:7" ht="15" x14ac:dyDescent="0.25">
      <c r="A66" s="14">
        <v>44469</v>
      </c>
      <c r="B66" s="32">
        <v>10.057423</v>
      </c>
      <c r="C66" s="32">
        <v>5.3187449999999998</v>
      </c>
      <c r="D66" s="32">
        <v>4.7386790000000003</v>
      </c>
      <c r="E66" s="13"/>
      <c r="F66" s="13"/>
      <c r="G66" s="13"/>
    </row>
    <row r="67" spans="1:7" ht="15" x14ac:dyDescent="0.25">
      <c r="A67" s="14">
        <v>44561</v>
      </c>
      <c r="B67" s="32">
        <v>10.281331</v>
      </c>
      <c r="C67" s="32">
        <v>5.4574540000000002</v>
      </c>
      <c r="D67" s="32">
        <v>4.8238779999999997</v>
      </c>
      <c r="E67" s="13"/>
      <c r="F67" s="13"/>
      <c r="G67" s="13"/>
    </row>
    <row r="68" spans="1:7" ht="15" x14ac:dyDescent="0.25">
      <c r="A68" s="14">
        <v>44651</v>
      </c>
      <c r="B68" s="32">
        <v>10.512948</v>
      </c>
      <c r="C68" s="32">
        <v>5.6501330000000003</v>
      </c>
      <c r="D68" s="32">
        <v>4.8628150000000003</v>
      </c>
      <c r="E68" s="13"/>
      <c r="F68" s="13"/>
      <c r="G68" s="13"/>
    </row>
    <row r="69" spans="1:7" ht="15" x14ac:dyDescent="0.25">
      <c r="A69" s="14">
        <v>44742</v>
      </c>
      <c r="B69" s="32">
        <v>10.719184</v>
      </c>
      <c r="C69" s="32">
        <v>5.7115030000000004</v>
      </c>
      <c r="D69" s="32">
        <v>5.0076809999999998</v>
      </c>
      <c r="E69" s="13"/>
      <c r="F69" s="13"/>
      <c r="G69" s="13"/>
    </row>
    <row r="70" spans="1:7" ht="15" x14ac:dyDescent="0.25">
      <c r="A70" s="14">
        <v>44834</v>
      </c>
      <c r="B70" s="32">
        <v>10.598597</v>
      </c>
      <c r="C70" s="32">
        <v>5.5951399999999998</v>
      </c>
      <c r="D70" s="32">
        <v>5.003457</v>
      </c>
      <c r="E70" s="13"/>
      <c r="F70" s="13"/>
      <c r="G70" s="13"/>
    </row>
    <row r="71" spans="1:7" ht="15" x14ac:dyDescent="0.25">
      <c r="A71" s="14">
        <v>44926</v>
      </c>
      <c r="B71" s="32">
        <v>10.780189999999999</v>
      </c>
      <c r="C71" s="32">
        <v>5.6463929999999998</v>
      </c>
      <c r="D71" s="32">
        <v>5.1337960000000002</v>
      </c>
      <c r="E71" s="13"/>
      <c r="F71" s="13"/>
      <c r="G71" s="13"/>
    </row>
    <row r="72" spans="1:7" ht="15" x14ac:dyDescent="0.25">
      <c r="A72" s="14">
        <v>45016</v>
      </c>
      <c r="B72" s="32">
        <v>10.635346</v>
      </c>
      <c r="C72" s="32">
        <v>5.6161760000000003</v>
      </c>
      <c r="D72" s="32">
        <v>5.019171</v>
      </c>
      <c r="E72" s="13"/>
      <c r="F72" s="13"/>
      <c r="G72" s="13"/>
    </row>
    <row r="73" spans="1:7" ht="15" x14ac:dyDescent="0.25">
      <c r="A73" s="14">
        <v>45107</v>
      </c>
      <c r="B73" s="32">
        <v>10.675248</v>
      </c>
      <c r="C73" s="32">
        <v>5.5917630000000003</v>
      </c>
      <c r="D73" s="32">
        <v>5.0834859999999997</v>
      </c>
      <c r="E73" s="13"/>
      <c r="F73" s="13"/>
      <c r="G73" s="13"/>
    </row>
    <row r="74" spans="1:7" ht="15" x14ac:dyDescent="0.25">
      <c r="A74" s="14">
        <v>45199</v>
      </c>
      <c r="B74" s="32">
        <v>10.86617</v>
      </c>
      <c r="C74" s="32">
        <v>5.6782320000000004</v>
      </c>
      <c r="D74" s="32">
        <v>5.1879379999999999</v>
      </c>
      <c r="E74" s="13"/>
      <c r="F74" s="13"/>
      <c r="G74" s="13"/>
    </row>
    <row r="75" spans="1:7" ht="15" x14ac:dyDescent="0.25">
      <c r="A75" s="14">
        <v>45291</v>
      </c>
      <c r="B75" s="32">
        <v>11.230810999999999</v>
      </c>
      <c r="C75" s="32">
        <v>5.704593</v>
      </c>
      <c r="D75" s="32">
        <v>5.5262180000000001</v>
      </c>
      <c r="E75" s="13"/>
      <c r="F75" s="13"/>
      <c r="G75" s="13"/>
    </row>
    <row r="76" spans="1:7" ht="15" x14ac:dyDescent="0.25">
      <c r="A76" s="14">
        <v>45382</v>
      </c>
      <c r="B76" s="32">
        <v>11.160292999999999</v>
      </c>
      <c r="C76" s="32">
        <v>5.7146309999999998</v>
      </c>
      <c r="D76" s="32">
        <v>5.4456619999999996</v>
      </c>
      <c r="E76" s="13"/>
      <c r="F76" s="13"/>
      <c r="G76" s="13"/>
    </row>
    <row r="77" spans="1:7" ht="15" x14ac:dyDescent="0.25">
      <c r="A77" s="14">
        <v>45473</v>
      </c>
      <c r="B77" s="32">
        <v>11.159186</v>
      </c>
      <c r="C77" s="32">
        <v>5.7734690000000004</v>
      </c>
      <c r="D77" s="32">
        <v>5.3857160000000004</v>
      </c>
      <c r="E77" s="13"/>
      <c r="F77" s="13"/>
      <c r="G77" s="13"/>
    </row>
    <row r="78" spans="1:7" ht="15" x14ac:dyDescent="0.25">
      <c r="A78" s="14">
        <v>45565</v>
      </c>
      <c r="B78" s="32">
        <v>11.31315</v>
      </c>
      <c r="C78" s="32">
        <v>5.8343720000000001</v>
      </c>
      <c r="D78" s="32">
        <v>5.4787790000000003</v>
      </c>
      <c r="E78" s="13"/>
      <c r="F78" s="13"/>
      <c r="G78" s="13"/>
    </row>
    <row r="79" spans="1:7" ht="15" x14ac:dyDescent="0.25">
      <c r="A79" s="14">
        <v>45657</v>
      </c>
      <c r="B79" s="32">
        <v>11.286829000000001</v>
      </c>
      <c r="C79" s="32">
        <v>5.7737600000000002</v>
      </c>
      <c r="D79" s="32">
        <v>5.5130689999999998</v>
      </c>
      <c r="E79" s="13"/>
      <c r="F79" s="13"/>
      <c r="G79" s="13"/>
    </row>
    <row r="80" spans="1:7" ht="15" x14ac:dyDescent="0.25">
      <c r="A80" s="14">
        <v>45747</v>
      </c>
      <c r="B80" s="32">
        <v>11.257759</v>
      </c>
      <c r="C80" s="32">
        <v>5.8410960000000003</v>
      </c>
      <c r="D80" s="32">
        <v>5.4166629999999998</v>
      </c>
      <c r="E80" s="13"/>
      <c r="F80" s="13"/>
      <c r="G80" s="13"/>
    </row>
    <row r="81" spans="1:7" ht="15" x14ac:dyDescent="0.25">
      <c r="A81" s="14">
        <v>45838</v>
      </c>
      <c r="B81" s="32">
        <v>11.249193999999999</v>
      </c>
      <c r="C81" s="32">
        <v>5.8917529999999996</v>
      </c>
      <c r="D81" s="32">
        <v>5.3574409999999997</v>
      </c>
      <c r="E81" s="13"/>
      <c r="F81" s="13"/>
      <c r="G81" s="13"/>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I95"/>
  <sheetViews>
    <sheetView workbookViewId="0"/>
  </sheetViews>
  <sheetFormatPr defaultRowHeight="12.75" x14ac:dyDescent="0.2"/>
  <cols>
    <col min="1" max="1" width="12.140625" bestFit="1" customWidth="1"/>
    <col min="2" max="2" width="14.42578125" customWidth="1"/>
    <col min="3" max="3" width="9.7109375" customWidth="1"/>
    <col min="4" max="4" width="17.7109375" bestFit="1" customWidth="1"/>
    <col min="5" max="5" width="12.5703125" bestFit="1" customWidth="1"/>
    <col min="6" max="6" width="12.42578125" bestFit="1" customWidth="1"/>
    <col min="8" max="8" width="26.5703125" customWidth="1"/>
    <col min="9" max="9" width="22.42578125" bestFit="1" customWidth="1"/>
  </cols>
  <sheetData>
    <row r="1" spans="1:9" ht="15" x14ac:dyDescent="0.25">
      <c r="A1" s="9" t="s">
        <v>305</v>
      </c>
      <c r="B1" s="10" t="s">
        <v>306</v>
      </c>
      <c r="C1" s="13"/>
      <c r="D1" s="13"/>
      <c r="E1" s="13"/>
      <c r="F1" s="13"/>
      <c r="G1" s="13"/>
      <c r="H1" s="13"/>
      <c r="I1" s="13"/>
    </row>
    <row r="2" spans="1:9" ht="15" x14ac:dyDescent="0.25">
      <c r="A2" s="74" t="s">
        <v>194</v>
      </c>
      <c r="B2" s="75" t="s">
        <v>307</v>
      </c>
      <c r="C2" s="75" t="s">
        <v>308</v>
      </c>
      <c r="D2" s="75" t="s">
        <v>310</v>
      </c>
      <c r="E2" s="75" t="s">
        <v>309</v>
      </c>
      <c r="F2" s="75" t="s">
        <v>311</v>
      </c>
      <c r="G2" s="13"/>
      <c r="H2" s="68" t="s">
        <v>3</v>
      </c>
      <c r="I2" s="68" t="s">
        <v>4</v>
      </c>
    </row>
    <row r="3" spans="1:9" ht="15" x14ac:dyDescent="0.25">
      <c r="A3" s="97">
        <v>43101</v>
      </c>
      <c r="B3" s="32">
        <v>0.93560261767179131</v>
      </c>
      <c r="C3" s="32">
        <v>1.0113175725379933</v>
      </c>
      <c r="D3" s="32">
        <v>1.0704020742730822</v>
      </c>
      <c r="E3" s="32">
        <v>1.0745025680896021</v>
      </c>
      <c r="F3" s="32">
        <v>1.2239334161031381</v>
      </c>
      <c r="G3" s="13"/>
      <c r="H3" s="69" t="s">
        <v>307</v>
      </c>
      <c r="I3" s="69" t="s">
        <v>312</v>
      </c>
    </row>
    <row r="4" spans="1:9" ht="15" x14ac:dyDescent="0.25">
      <c r="A4" s="97">
        <v>43132</v>
      </c>
      <c r="B4" s="32">
        <v>0.93322598875777307</v>
      </c>
      <c r="C4" s="32">
        <v>1.0247521790910192</v>
      </c>
      <c r="D4" s="32">
        <v>1.0916858451080138</v>
      </c>
      <c r="E4" s="32">
        <v>1.0293416453457969</v>
      </c>
      <c r="F4" s="32">
        <v>1.2164651566340074</v>
      </c>
      <c r="G4" s="13"/>
      <c r="H4" s="69" t="s">
        <v>308</v>
      </c>
      <c r="I4" s="69" t="s">
        <v>312</v>
      </c>
    </row>
    <row r="5" spans="1:9" ht="15" x14ac:dyDescent="0.25">
      <c r="A5" s="97">
        <v>43160</v>
      </c>
      <c r="B5" s="32">
        <v>0.92942498957195108</v>
      </c>
      <c r="C5" s="32">
        <v>1.0043238088557829</v>
      </c>
      <c r="D5" s="32">
        <v>1.0814702060564321</v>
      </c>
      <c r="E5" s="32">
        <v>1.0181350516008161</v>
      </c>
      <c r="F5" s="32">
        <v>1.1961402381589417</v>
      </c>
      <c r="G5" s="13"/>
      <c r="H5" s="69" t="s">
        <v>310</v>
      </c>
      <c r="I5" s="69" t="s">
        <v>312</v>
      </c>
    </row>
    <row r="6" spans="1:9" ht="15" x14ac:dyDescent="0.25">
      <c r="A6" s="97">
        <v>43191</v>
      </c>
      <c r="B6" s="32">
        <v>0.9208320633707634</v>
      </c>
      <c r="C6" s="32">
        <v>0.99778557469436646</v>
      </c>
      <c r="D6" s="32">
        <v>1.0687708565811926</v>
      </c>
      <c r="E6" s="32">
        <v>1.0095928931217575</v>
      </c>
      <c r="F6" s="32">
        <v>1.1719651409374532</v>
      </c>
      <c r="G6" s="13"/>
      <c r="H6" s="69" t="s">
        <v>309</v>
      </c>
      <c r="I6" s="69" t="s">
        <v>312</v>
      </c>
    </row>
    <row r="7" spans="1:9" ht="15" x14ac:dyDescent="0.25">
      <c r="A7" s="97">
        <v>43221</v>
      </c>
      <c r="B7" s="32">
        <v>0.92654416338513401</v>
      </c>
      <c r="C7" s="32">
        <v>1.0048059818647326</v>
      </c>
      <c r="D7" s="32">
        <v>1.0673911310741051</v>
      </c>
      <c r="E7" s="32">
        <v>0.99542594722224365</v>
      </c>
      <c r="F7" s="32">
        <v>1.1543085518503935</v>
      </c>
      <c r="G7" s="13"/>
      <c r="H7" s="69" t="s">
        <v>311</v>
      </c>
      <c r="I7" s="69" t="s">
        <v>312</v>
      </c>
    </row>
    <row r="8" spans="1:9" ht="15" x14ac:dyDescent="0.25">
      <c r="A8" s="97">
        <v>43252</v>
      </c>
      <c r="B8" s="32">
        <v>0.92495293398650924</v>
      </c>
      <c r="C8" s="32">
        <v>0.99415323125586097</v>
      </c>
      <c r="D8" s="32">
        <v>1.0755543029569834</v>
      </c>
      <c r="E8" s="32">
        <v>1.0025443595461048</v>
      </c>
      <c r="F8" s="32">
        <v>1.1316031521747825</v>
      </c>
      <c r="G8" s="13"/>
      <c r="H8" s="69"/>
      <c r="I8" s="69"/>
    </row>
    <row r="9" spans="1:9" ht="15" x14ac:dyDescent="0.25">
      <c r="A9" s="97">
        <v>43282</v>
      </c>
      <c r="B9" s="32">
        <v>0.94449111824808396</v>
      </c>
      <c r="C9" s="32">
        <v>0.99421430819567658</v>
      </c>
      <c r="D9" s="32">
        <v>1.0687632294898746</v>
      </c>
      <c r="E9" s="32">
        <v>1.0325713311598415</v>
      </c>
      <c r="F9" s="32">
        <v>1.1230606393054079</v>
      </c>
      <c r="G9" s="13"/>
      <c r="H9" s="70" t="s">
        <v>207</v>
      </c>
      <c r="I9" s="69"/>
    </row>
    <row r="10" spans="1:9" ht="15" x14ac:dyDescent="0.25">
      <c r="A10" s="97">
        <v>43313</v>
      </c>
      <c r="B10" s="32">
        <v>0.94492100949112134</v>
      </c>
      <c r="C10" s="32">
        <v>0.99386298486078561</v>
      </c>
      <c r="D10" s="32">
        <v>1.0718973084837149</v>
      </c>
      <c r="E10" s="32">
        <v>1.1186382399682369</v>
      </c>
      <c r="F10" s="32">
        <v>1.1168965149865884</v>
      </c>
      <c r="G10" s="13"/>
      <c r="H10" s="69" t="s">
        <v>313</v>
      </c>
      <c r="I10" s="69"/>
    </row>
    <row r="11" spans="1:9" ht="15" x14ac:dyDescent="0.25">
      <c r="A11" s="97">
        <v>43344</v>
      </c>
      <c r="B11" s="32">
        <v>0.9449600964263376</v>
      </c>
      <c r="C11" s="32">
        <v>0.98950545721199179</v>
      </c>
      <c r="D11" s="32">
        <v>1.0641858164885123</v>
      </c>
      <c r="E11" s="32">
        <v>1.1060044119357897</v>
      </c>
      <c r="F11" s="32">
        <v>1.1038477590225402</v>
      </c>
      <c r="G11" s="13"/>
      <c r="H11" s="69"/>
      <c r="I11" s="69"/>
    </row>
    <row r="12" spans="1:9" ht="15" x14ac:dyDescent="0.25">
      <c r="A12" s="97">
        <v>43374</v>
      </c>
      <c r="B12" s="32">
        <v>0.96263500716278816</v>
      </c>
      <c r="C12" s="32">
        <v>0.9995787481445364</v>
      </c>
      <c r="D12" s="32">
        <v>1.0698312939656109</v>
      </c>
      <c r="E12" s="32">
        <v>1.121826335840286</v>
      </c>
      <c r="F12" s="32">
        <v>1.0926319420065005</v>
      </c>
      <c r="G12" s="13"/>
      <c r="H12" s="70" t="s">
        <v>14</v>
      </c>
      <c r="I12" s="69"/>
    </row>
    <row r="13" spans="1:9" ht="15" x14ac:dyDescent="0.25">
      <c r="A13" s="97">
        <v>43405</v>
      </c>
      <c r="B13" s="32">
        <v>0.95879226484940971</v>
      </c>
      <c r="C13" s="32">
        <v>0.99229568124645329</v>
      </c>
      <c r="D13" s="32">
        <v>1.0707542922450122</v>
      </c>
      <c r="E13" s="32">
        <v>1.1119265706021677</v>
      </c>
      <c r="F13" s="32">
        <v>1.0922548542850468</v>
      </c>
      <c r="G13" s="13"/>
      <c r="H13" s="69" t="s">
        <v>512</v>
      </c>
      <c r="I13" s="69"/>
    </row>
    <row r="14" spans="1:9" ht="15" x14ac:dyDescent="0.25">
      <c r="A14" s="97">
        <v>43435</v>
      </c>
      <c r="B14" s="32">
        <v>0.95871729209819734</v>
      </c>
      <c r="C14" s="32">
        <v>0.99626621910838653</v>
      </c>
      <c r="D14" s="32">
        <v>1.0576702201689379</v>
      </c>
      <c r="E14" s="32">
        <v>1.1031437366391901</v>
      </c>
      <c r="F14" s="32">
        <v>1.0931003852772909</v>
      </c>
      <c r="G14" s="13"/>
      <c r="H14" s="69"/>
      <c r="I14" s="69"/>
    </row>
    <row r="15" spans="1:9" ht="15" x14ac:dyDescent="0.25">
      <c r="A15" s="97">
        <v>43466</v>
      </c>
      <c r="B15" s="32">
        <v>0.97200924501957653</v>
      </c>
      <c r="C15" s="32">
        <v>0.99515915899307339</v>
      </c>
      <c r="D15" s="32">
        <v>1.056616359971732</v>
      </c>
      <c r="E15" s="32">
        <v>1.0657191459059301</v>
      </c>
      <c r="F15" s="32">
        <v>1.0871553863514534</v>
      </c>
      <c r="G15" s="13"/>
      <c r="H15" s="69"/>
      <c r="I15" s="69"/>
    </row>
    <row r="16" spans="1:9" ht="15" x14ac:dyDescent="0.25">
      <c r="A16" s="97">
        <v>43497</v>
      </c>
      <c r="B16" s="32">
        <v>0.96480023200536569</v>
      </c>
      <c r="C16" s="32">
        <v>0.98705936040824482</v>
      </c>
      <c r="D16" s="32">
        <v>1.0434571854988823</v>
      </c>
      <c r="E16" s="32">
        <v>1.0501162069103958</v>
      </c>
      <c r="F16" s="32">
        <v>1.081616732904825</v>
      </c>
      <c r="G16" s="13"/>
      <c r="H16" s="69"/>
      <c r="I16" s="69"/>
    </row>
    <row r="17" spans="1:9" ht="15" x14ac:dyDescent="0.25">
      <c r="A17" s="97">
        <v>43525</v>
      </c>
      <c r="B17" s="32">
        <v>0.96975382576496705</v>
      </c>
      <c r="C17" s="32">
        <v>1.0072467547619455</v>
      </c>
      <c r="D17" s="32">
        <v>1.0388160313832739</v>
      </c>
      <c r="E17" s="32">
        <v>1.0665082814102966</v>
      </c>
      <c r="F17" s="32">
        <v>1.0812805734273603</v>
      </c>
      <c r="G17" s="13"/>
      <c r="H17" s="69"/>
      <c r="I17" s="69"/>
    </row>
    <row r="18" spans="1:9" ht="15" x14ac:dyDescent="0.25">
      <c r="A18" s="97">
        <v>43556</v>
      </c>
      <c r="B18" s="32">
        <v>0.9661120235633438</v>
      </c>
      <c r="C18" s="32">
        <v>0.98595666121510583</v>
      </c>
      <c r="D18" s="32">
        <v>1.0400358384132744</v>
      </c>
      <c r="E18" s="32">
        <v>1.0794946287979139</v>
      </c>
      <c r="F18" s="32">
        <v>1.0831240584563253</v>
      </c>
      <c r="G18" s="13"/>
      <c r="H18" s="69"/>
      <c r="I18" s="69"/>
    </row>
    <row r="19" spans="1:9" ht="15" x14ac:dyDescent="0.25">
      <c r="A19" s="97">
        <v>43586</v>
      </c>
      <c r="B19" s="32">
        <v>0.96652559223136103</v>
      </c>
      <c r="C19" s="32">
        <v>0.99740912141257809</v>
      </c>
      <c r="D19" s="32">
        <v>1.0409899932005071</v>
      </c>
      <c r="E19" s="32">
        <v>1.0634118191621669</v>
      </c>
      <c r="F19" s="32">
        <v>1.072221845161891</v>
      </c>
      <c r="G19" s="13"/>
      <c r="H19" s="13"/>
      <c r="I19" s="13"/>
    </row>
    <row r="20" spans="1:9" ht="15" x14ac:dyDescent="0.25">
      <c r="A20" s="97">
        <v>43617</v>
      </c>
      <c r="B20" s="32">
        <v>0.99921772953664789</v>
      </c>
      <c r="C20" s="32">
        <v>0.99422204046725227</v>
      </c>
      <c r="D20" s="32">
        <v>1.0590171241104296</v>
      </c>
      <c r="E20" s="32">
        <v>1.1284390309195835</v>
      </c>
      <c r="F20" s="32">
        <v>1.0800110574906223</v>
      </c>
      <c r="G20" s="13"/>
      <c r="H20" s="13"/>
      <c r="I20" s="13"/>
    </row>
    <row r="21" spans="1:9" ht="15" x14ac:dyDescent="0.25">
      <c r="A21" s="97">
        <v>43647</v>
      </c>
      <c r="B21" s="32">
        <v>0.99231851730550569</v>
      </c>
      <c r="C21" s="32">
        <v>1.0077840698264728</v>
      </c>
      <c r="D21" s="32">
        <v>1.0515997737021423</v>
      </c>
      <c r="E21" s="32">
        <v>1.0186113740928471</v>
      </c>
      <c r="F21" s="32">
        <v>1.0732182616378401</v>
      </c>
      <c r="G21" s="13"/>
      <c r="H21" s="13"/>
      <c r="I21" s="13"/>
    </row>
    <row r="22" spans="1:9" ht="15" x14ac:dyDescent="0.25">
      <c r="A22" s="97">
        <v>43678</v>
      </c>
      <c r="B22" s="32">
        <v>1.0122346307723005</v>
      </c>
      <c r="C22" s="32">
        <v>1.0094839688195258</v>
      </c>
      <c r="D22" s="32">
        <v>1.0518990053853297</v>
      </c>
      <c r="E22" s="32">
        <v>1.0283135005043502</v>
      </c>
      <c r="F22" s="32">
        <v>1.0746179147794359</v>
      </c>
      <c r="G22" s="13"/>
      <c r="H22" s="13"/>
      <c r="I22" s="13"/>
    </row>
    <row r="23" spans="1:9" ht="15" x14ac:dyDescent="0.25">
      <c r="A23" s="97">
        <v>43709</v>
      </c>
      <c r="B23" s="32">
        <v>1.0041582240812379</v>
      </c>
      <c r="C23" s="32">
        <v>1.0027953191307766</v>
      </c>
      <c r="D23" s="32">
        <v>1.0498357505561022</v>
      </c>
      <c r="E23" s="32">
        <v>0.99726432769194506</v>
      </c>
      <c r="F23" s="32">
        <v>1.0651542753684353</v>
      </c>
      <c r="G23" s="13"/>
      <c r="H23" s="13"/>
      <c r="I23" s="13"/>
    </row>
    <row r="24" spans="1:9" ht="15" x14ac:dyDescent="0.25">
      <c r="A24" s="97">
        <v>43739</v>
      </c>
      <c r="B24" s="32">
        <v>1.0274783814681749</v>
      </c>
      <c r="C24" s="32">
        <v>1.0053875561336338</v>
      </c>
      <c r="D24" s="32">
        <v>1.0539131283915733</v>
      </c>
      <c r="E24" s="32">
        <v>0.99441899352958618</v>
      </c>
      <c r="F24" s="32">
        <v>1.0571349939870378</v>
      </c>
      <c r="G24" s="13"/>
      <c r="H24" s="13"/>
      <c r="I24" s="13"/>
    </row>
    <row r="25" spans="1:9" ht="15" x14ac:dyDescent="0.25">
      <c r="A25" s="97">
        <v>43770</v>
      </c>
      <c r="B25" s="32">
        <v>1.0185528747287882</v>
      </c>
      <c r="C25" s="32">
        <v>1.0082628450337892</v>
      </c>
      <c r="D25" s="32">
        <v>1.0513658344497692</v>
      </c>
      <c r="E25" s="32">
        <v>0.98063698416469336</v>
      </c>
      <c r="F25" s="32">
        <v>1.0454570261049472</v>
      </c>
      <c r="G25" s="13"/>
      <c r="H25" s="13"/>
      <c r="I25" s="13"/>
    </row>
    <row r="26" spans="1:9" ht="15" x14ac:dyDescent="0.25">
      <c r="A26" s="97">
        <v>43800</v>
      </c>
      <c r="B26" s="32">
        <v>1.0159340923562072</v>
      </c>
      <c r="C26" s="32">
        <v>1.0072909988687342</v>
      </c>
      <c r="D26" s="32">
        <v>1.0189585212470142</v>
      </c>
      <c r="E26" s="32">
        <v>0.99671440488109941</v>
      </c>
      <c r="F26" s="32">
        <v>1.0270257397116931</v>
      </c>
      <c r="G26" s="13"/>
      <c r="H26" s="13"/>
      <c r="I26" s="13"/>
    </row>
    <row r="27" spans="1:9" ht="15" x14ac:dyDescent="0.25">
      <c r="A27" s="97">
        <v>43831</v>
      </c>
      <c r="B27" s="32">
        <v>0.99869606341753581</v>
      </c>
      <c r="C27" s="32">
        <v>0.99705660829694498</v>
      </c>
      <c r="D27" s="32">
        <v>1.0235999752260609</v>
      </c>
      <c r="E27" s="32">
        <v>1.0248210251757481</v>
      </c>
      <c r="F27" s="32">
        <v>1.0134082410057341</v>
      </c>
      <c r="G27" s="13"/>
      <c r="H27" s="13"/>
      <c r="I27" s="13"/>
    </row>
    <row r="28" spans="1:9" ht="15" x14ac:dyDescent="0.25">
      <c r="A28" s="97">
        <v>43862</v>
      </c>
      <c r="B28" s="32">
        <v>1</v>
      </c>
      <c r="C28" s="32">
        <v>1</v>
      </c>
      <c r="D28" s="32">
        <v>1</v>
      </c>
      <c r="E28" s="32">
        <v>1</v>
      </c>
      <c r="F28" s="32">
        <v>1</v>
      </c>
      <c r="G28" s="13"/>
      <c r="H28" s="13"/>
      <c r="I28" s="13"/>
    </row>
    <row r="29" spans="1:9" ht="15" x14ac:dyDescent="0.25">
      <c r="A29" s="97">
        <v>43891</v>
      </c>
      <c r="B29" s="32">
        <v>1.0034431861419977</v>
      </c>
      <c r="C29" s="32">
        <v>1.0217440364491428</v>
      </c>
      <c r="D29" s="32">
        <v>0.98606281248969574</v>
      </c>
      <c r="E29" s="32">
        <v>0.97568531550633009</v>
      </c>
      <c r="F29" s="32">
        <v>0.98588841292605711</v>
      </c>
      <c r="G29" s="13"/>
      <c r="H29" s="13"/>
      <c r="I29" s="13"/>
    </row>
    <row r="30" spans="1:9" ht="15" x14ac:dyDescent="0.25">
      <c r="A30" s="97">
        <v>43922</v>
      </c>
      <c r="B30" s="32">
        <v>1.0312393062415461</v>
      </c>
      <c r="C30" s="32">
        <v>1.0385413156693335</v>
      </c>
      <c r="D30" s="32">
        <v>1.0181513539301839</v>
      </c>
      <c r="E30" s="32">
        <v>0.40712951831520111</v>
      </c>
      <c r="F30" s="32">
        <v>1.0543141815367854</v>
      </c>
      <c r="G30" s="13"/>
      <c r="H30" s="13"/>
      <c r="I30" s="13"/>
    </row>
    <row r="31" spans="1:9" ht="15" x14ac:dyDescent="0.25">
      <c r="A31" s="97">
        <v>43952</v>
      </c>
      <c r="B31" s="32">
        <v>1.019393144587686</v>
      </c>
      <c r="C31" s="32">
        <v>0.91035027884176722</v>
      </c>
      <c r="D31" s="32">
        <v>0.96048803285997619</v>
      </c>
      <c r="E31" s="32">
        <v>0.14368535180628464</v>
      </c>
      <c r="F31" s="32">
        <v>1.0554247437903943</v>
      </c>
      <c r="G31" s="13"/>
      <c r="H31" s="13"/>
      <c r="I31" s="13"/>
    </row>
    <row r="32" spans="1:9" ht="15" x14ac:dyDescent="0.25">
      <c r="A32" s="97">
        <v>43983</v>
      </c>
      <c r="B32" s="32">
        <v>0.88233143542850667</v>
      </c>
      <c r="C32" s="32">
        <v>0.74900949901154312</v>
      </c>
      <c r="D32" s="32">
        <v>0.87576386767665393</v>
      </c>
      <c r="E32" s="32">
        <v>9.7449887438104288E-2</v>
      </c>
      <c r="F32" s="32">
        <v>0.95675504750284923</v>
      </c>
      <c r="G32" s="13"/>
      <c r="H32" s="13"/>
      <c r="I32" s="13"/>
    </row>
    <row r="33" spans="1:9" ht="15" x14ac:dyDescent="0.25">
      <c r="A33" s="97">
        <v>44013</v>
      </c>
      <c r="B33" s="32">
        <v>0.82491103319290549</v>
      </c>
      <c r="C33" s="32">
        <v>0.72614194065563431</v>
      </c>
      <c r="D33" s="32">
        <v>0.81626497480312044</v>
      </c>
      <c r="E33" s="32">
        <v>8.4563930908896009E-2</v>
      </c>
      <c r="F33" s="32">
        <v>0.86199777521060306</v>
      </c>
      <c r="G33" s="13"/>
      <c r="H33" s="13"/>
      <c r="I33" s="13"/>
    </row>
    <row r="34" spans="1:9" ht="15" x14ac:dyDescent="0.25">
      <c r="A34" s="97">
        <v>44044</v>
      </c>
      <c r="B34" s="32">
        <v>0.76615952816949873</v>
      </c>
      <c r="C34" s="32">
        <v>0.72660485169069922</v>
      </c>
      <c r="D34" s="32">
        <v>0.75871832309347176</v>
      </c>
      <c r="E34" s="32">
        <v>5.9842058334047314E-2</v>
      </c>
      <c r="F34" s="32">
        <v>0.83170201845400327</v>
      </c>
      <c r="G34" s="13"/>
      <c r="H34" s="13"/>
      <c r="I34" s="13"/>
    </row>
    <row r="35" spans="1:9" ht="15" x14ac:dyDescent="0.25">
      <c r="A35" s="97">
        <v>44075</v>
      </c>
      <c r="B35" s="32">
        <v>0.77483330540477968</v>
      </c>
      <c r="C35" s="32">
        <v>0.73623270830464216</v>
      </c>
      <c r="D35" s="32">
        <v>0.73938087889369897</v>
      </c>
      <c r="E35" s="32">
        <v>7.1042547001944123E-2</v>
      </c>
      <c r="F35" s="32">
        <v>0.82495035301677011</v>
      </c>
      <c r="G35" s="13"/>
      <c r="H35" s="13"/>
      <c r="I35" s="13"/>
    </row>
    <row r="36" spans="1:9" ht="15" x14ac:dyDescent="0.25">
      <c r="A36" s="97">
        <v>44105</v>
      </c>
      <c r="B36" s="32">
        <v>0.75391939774422745</v>
      </c>
      <c r="C36" s="32">
        <v>0.72771803983026495</v>
      </c>
      <c r="D36" s="32">
        <v>0.71818546983986609</v>
      </c>
      <c r="E36" s="32">
        <v>7.8520408493153657E-2</v>
      </c>
      <c r="F36" s="32">
        <v>0.81118243751740804</v>
      </c>
      <c r="G36" s="13"/>
      <c r="H36" s="13"/>
      <c r="I36" s="13"/>
    </row>
    <row r="37" spans="1:9" ht="15" x14ac:dyDescent="0.25">
      <c r="A37" s="97">
        <v>44136</v>
      </c>
      <c r="B37" s="32">
        <v>0.74426433909730527</v>
      </c>
      <c r="C37" s="32">
        <v>0.74093851569182034</v>
      </c>
      <c r="D37" s="32">
        <v>0.73043449210962097</v>
      </c>
      <c r="E37" s="32">
        <v>8.2483614151289061E-2</v>
      </c>
      <c r="F37" s="32">
        <v>0.80235992641695886</v>
      </c>
      <c r="G37" s="13"/>
      <c r="H37" s="13"/>
      <c r="I37" s="13"/>
    </row>
    <row r="38" spans="1:9" ht="15" x14ac:dyDescent="0.25">
      <c r="A38" s="97">
        <v>44166</v>
      </c>
      <c r="B38" s="32">
        <v>0.77810548448354266</v>
      </c>
      <c r="C38" s="32">
        <v>0.74764979843531576</v>
      </c>
      <c r="D38" s="32">
        <v>0.74854626128913471</v>
      </c>
      <c r="E38" s="32">
        <v>8.0929875948194591E-2</v>
      </c>
      <c r="F38" s="32">
        <v>0.79608704408965048</v>
      </c>
      <c r="G38" s="13"/>
      <c r="H38" s="13"/>
      <c r="I38" s="13"/>
    </row>
    <row r="39" spans="1:9" ht="15" x14ac:dyDescent="0.25">
      <c r="A39" s="97">
        <v>44197</v>
      </c>
      <c r="B39" s="32">
        <v>0.76858054147447741</v>
      </c>
      <c r="C39" s="32">
        <v>0.74909145377238706</v>
      </c>
      <c r="D39" s="32">
        <v>0.74597393577878279</v>
      </c>
      <c r="E39" s="32">
        <v>8.119984679495966E-2</v>
      </c>
      <c r="F39" s="32">
        <v>0.78933849637262676</v>
      </c>
      <c r="G39" s="13"/>
      <c r="H39" s="13"/>
      <c r="I39" s="13"/>
    </row>
    <row r="40" spans="1:9" ht="15" x14ac:dyDescent="0.25">
      <c r="A40" s="97">
        <v>44228</v>
      </c>
      <c r="B40" s="32">
        <v>0.76685300372239407</v>
      </c>
      <c r="C40" s="32">
        <v>0.73126633175175315</v>
      </c>
      <c r="D40" s="32">
        <v>0.71485186758845742</v>
      </c>
      <c r="E40" s="32">
        <v>9.271352975083226E-2</v>
      </c>
      <c r="F40" s="32">
        <v>0.77237918185738186</v>
      </c>
      <c r="G40" s="13"/>
      <c r="H40" s="13"/>
      <c r="I40" s="13"/>
    </row>
    <row r="41" spans="1:9" ht="15" x14ac:dyDescent="0.25">
      <c r="A41" s="97">
        <v>44256</v>
      </c>
      <c r="B41" s="32">
        <v>0.7389345831073747</v>
      </c>
      <c r="C41" s="32">
        <v>0.83172766829356315</v>
      </c>
      <c r="D41" s="32">
        <v>0.72522649998816036</v>
      </c>
      <c r="E41" s="32">
        <v>9.0168527015804814E-2</v>
      </c>
      <c r="F41" s="32">
        <v>0.75799670078922543</v>
      </c>
      <c r="G41" s="13"/>
      <c r="H41" s="13"/>
      <c r="I41" s="13"/>
    </row>
    <row r="42" spans="1:9" ht="15" x14ac:dyDescent="0.25">
      <c r="A42" s="97">
        <v>44287</v>
      </c>
      <c r="B42" s="32">
        <v>0.68359608293915464</v>
      </c>
      <c r="C42" s="32">
        <v>0.71636077695389833</v>
      </c>
      <c r="D42" s="32">
        <v>0.68445970890094654</v>
      </c>
      <c r="E42" s="32">
        <v>8.5224749851128268E-2</v>
      </c>
      <c r="F42" s="32">
        <v>0.73976416942687606</v>
      </c>
      <c r="G42" s="13"/>
      <c r="H42" s="13"/>
      <c r="I42" s="13"/>
    </row>
    <row r="43" spans="1:9" ht="15" x14ac:dyDescent="0.25">
      <c r="A43" s="97">
        <v>44317</v>
      </c>
      <c r="B43" s="32">
        <v>0.63651404057182026</v>
      </c>
      <c r="C43" s="32">
        <v>0.71269004506264799</v>
      </c>
      <c r="D43" s="32">
        <v>0.65600035302637461</v>
      </c>
      <c r="E43" s="32">
        <v>7.6924318567110364E-2</v>
      </c>
      <c r="F43" s="32">
        <v>0.72482314667518855</v>
      </c>
      <c r="G43" s="13"/>
      <c r="H43" s="13"/>
      <c r="I43" s="13"/>
    </row>
    <row r="44" spans="1:9" ht="15" x14ac:dyDescent="0.25">
      <c r="A44" s="97">
        <v>44348</v>
      </c>
      <c r="B44" s="32">
        <v>0.61734282845023303</v>
      </c>
      <c r="C44" s="32">
        <v>0.71263290321147665</v>
      </c>
      <c r="D44" s="32">
        <v>0.65738762761532543</v>
      </c>
      <c r="E44" s="32">
        <v>8.7506929602360825E-2</v>
      </c>
      <c r="F44" s="32">
        <v>0.71132231285256087</v>
      </c>
      <c r="G44" s="13"/>
      <c r="H44" s="13"/>
      <c r="I44" s="13"/>
    </row>
    <row r="45" spans="1:9" ht="15" x14ac:dyDescent="0.25">
      <c r="A45" s="97">
        <v>44378</v>
      </c>
      <c r="B45" s="32">
        <v>0.60391244642631137</v>
      </c>
      <c r="C45" s="32">
        <v>0.72197772337840249</v>
      </c>
      <c r="D45" s="32">
        <v>0.65559448667596032</v>
      </c>
      <c r="E45" s="32">
        <v>8.1378055904982843E-2</v>
      </c>
      <c r="F45" s="32">
        <v>0.70479734600225241</v>
      </c>
      <c r="G45" s="13"/>
      <c r="H45" s="13"/>
      <c r="I45" s="13"/>
    </row>
    <row r="46" spans="1:9" ht="15" x14ac:dyDescent="0.25">
      <c r="A46" s="97">
        <v>44409</v>
      </c>
      <c r="B46" s="32">
        <v>0.60391043165364888</v>
      </c>
      <c r="C46" s="32">
        <v>0.72980178988347233</v>
      </c>
      <c r="D46" s="32">
        <v>0.66093529787648497</v>
      </c>
      <c r="E46" s="32">
        <v>6.7520303762689041E-2</v>
      </c>
      <c r="F46" s="32">
        <v>0.70491312120870742</v>
      </c>
      <c r="G46" s="13"/>
      <c r="H46" s="13"/>
      <c r="I46" s="13"/>
    </row>
    <row r="47" spans="1:9" ht="15" x14ac:dyDescent="0.25">
      <c r="A47" s="97">
        <v>44440</v>
      </c>
      <c r="B47" s="32">
        <v>0.60903234857724831</v>
      </c>
      <c r="C47" s="32">
        <v>0.74612129247141434</v>
      </c>
      <c r="D47" s="32">
        <v>0.67155703370623465</v>
      </c>
      <c r="E47" s="32">
        <v>7.3287866763647846E-2</v>
      </c>
      <c r="F47" s="32">
        <v>0.69465865490671153</v>
      </c>
      <c r="G47" s="13"/>
      <c r="H47" s="13"/>
      <c r="I47" s="13"/>
    </row>
    <row r="48" spans="1:9" ht="15" x14ac:dyDescent="0.25">
      <c r="A48" s="97">
        <v>44470</v>
      </c>
      <c r="B48" s="32">
        <v>0.61001077397277403</v>
      </c>
      <c r="C48" s="32">
        <v>0.76823217754933415</v>
      </c>
      <c r="D48" s="32">
        <v>0.69058807385261844</v>
      </c>
      <c r="E48" s="32">
        <v>7.8500578400477541E-2</v>
      </c>
      <c r="F48" s="32">
        <v>0.69008342036254</v>
      </c>
      <c r="G48" s="13"/>
      <c r="H48" s="13"/>
      <c r="I48" s="13"/>
    </row>
    <row r="49" spans="1:9" ht="15" x14ac:dyDescent="0.25">
      <c r="A49" s="97">
        <v>44501</v>
      </c>
      <c r="B49" s="32">
        <v>0.63386100121798727</v>
      </c>
      <c r="C49" s="32">
        <v>0.77665128810386597</v>
      </c>
      <c r="D49" s="32">
        <v>0.69761431248208416</v>
      </c>
      <c r="E49" s="32">
        <v>7.9795862209082635E-2</v>
      </c>
      <c r="F49" s="32">
        <v>0.68203186885070499</v>
      </c>
      <c r="G49" s="13"/>
      <c r="H49" s="13"/>
      <c r="I49" s="13"/>
    </row>
    <row r="50" spans="1:9" ht="15" x14ac:dyDescent="0.25">
      <c r="A50" s="97">
        <v>44531</v>
      </c>
      <c r="B50" s="32">
        <v>0.63233201591124899</v>
      </c>
      <c r="C50" s="32">
        <v>0.79924710228184115</v>
      </c>
      <c r="D50" s="32">
        <v>0.70510756585192214</v>
      </c>
      <c r="E50" s="32">
        <v>7.5848716581713924E-2</v>
      </c>
      <c r="F50" s="32">
        <v>0.68483926433095321</v>
      </c>
      <c r="G50" s="13"/>
      <c r="H50" s="13"/>
      <c r="I50" s="13"/>
    </row>
    <row r="51" spans="1:9" ht="15" x14ac:dyDescent="0.25">
      <c r="A51" s="97">
        <v>44562</v>
      </c>
      <c r="B51" s="32">
        <v>0.64766986179306429</v>
      </c>
      <c r="C51" s="32">
        <v>0.81367460158287053</v>
      </c>
      <c r="D51" s="32">
        <v>0.7106061138340134</v>
      </c>
      <c r="E51" s="32">
        <v>7.7779966464966543E-2</v>
      </c>
      <c r="F51" s="32">
        <v>0.67869328192246814</v>
      </c>
      <c r="G51" s="13"/>
      <c r="H51" s="13"/>
      <c r="I51" s="13"/>
    </row>
    <row r="52" spans="1:9" ht="15" x14ac:dyDescent="0.25">
      <c r="A52" s="97">
        <v>44593</v>
      </c>
      <c r="B52" s="32">
        <v>0.67279656789353803</v>
      </c>
      <c r="C52" s="32">
        <v>0.85641791715323001</v>
      </c>
      <c r="D52" s="32">
        <v>0.75584278091884483</v>
      </c>
      <c r="E52" s="32">
        <v>9.1750427593638204E-2</v>
      </c>
      <c r="F52" s="32">
        <v>0.68709284757759304</v>
      </c>
      <c r="G52" s="13"/>
      <c r="H52" s="13"/>
      <c r="I52" s="13"/>
    </row>
    <row r="53" spans="1:9" ht="15" x14ac:dyDescent="0.25">
      <c r="A53" s="97">
        <v>44621</v>
      </c>
      <c r="B53" s="32">
        <v>0.69588450867046203</v>
      </c>
      <c r="C53" s="32">
        <v>0.89127367027474624</v>
      </c>
      <c r="D53" s="32">
        <v>0.78534765285312302</v>
      </c>
      <c r="E53" s="32">
        <v>0.11847528711284244</v>
      </c>
      <c r="F53" s="32">
        <v>0.69292757548692652</v>
      </c>
      <c r="G53" s="13"/>
      <c r="H53" s="13"/>
      <c r="I53" s="13"/>
    </row>
    <row r="54" spans="1:9" ht="15" x14ac:dyDescent="0.25">
      <c r="A54" s="97">
        <v>44652</v>
      </c>
      <c r="B54" s="32">
        <v>0.69502742786835259</v>
      </c>
      <c r="C54" s="32">
        <v>0.91114920626019191</v>
      </c>
      <c r="D54" s="32">
        <v>0.81881820232788405</v>
      </c>
      <c r="E54" s="32">
        <v>9.6096782192132912E-2</v>
      </c>
      <c r="F54" s="32">
        <v>0.70091628305703857</v>
      </c>
      <c r="G54" s="13"/>
      <c r="H54" s="13"/>
      <c r="I54" s="13"/>
    </row>
    <row r="55" spans="1:9" ht="15" x14ac:dyDescent="0.25">
      <c r="A55" s="97">
        <v>44682</v>
      </c>
      <c r="B55" s="32">
        <v>0.72072361625700243</v>
      </c>
      <c r="C55" s="32">
        <v>0.93740196038387313</v>
      </c>
      <c r="D55" s="32">
        <v>0.84092282826961284</v>
      </c>
      <c r="E55" s="32">
        <v>9.1272984654483566E-2</v>
      </c>
      <c r="F55" s="32">
        <v>0.69770035392322782</v>
      </c>
      <c r="G55" s="13"/>
      <c r="H55" s="13"/>
      <c r="I55" s="13"/>
    </row>
    <row r="56" spans="1:9" ht="15" x14ac:dyDescent="0.25">
      <c r="A56" s="97">
        <v>44713</v>
      </c>
      <c r="B56" s="32">
        <v>0.74061975470345565</v>
      </c>
      <c r="C56" s="32">
        <v>0.96273398862279158</v>
      </c>
      <c r="D56" s="32">
        <v>0.87561097298271606</v>
      </c>
      <c r="E56" s="32">
        <v>0.10390691158717683</v>
      </c>
      <c r="F56" s="32">
        <v>0.71626835542805567</v>
      </c>
      <c r="G56" s="13"/>
      <c r="H56" s="13"/>
      <c r="I56" s="13"/>
    </row>
    <row r="57" spans="1:9" ht="15" x14ac:dyDescent="0.25">
      <c r="A57" s="97">
        <v>44743</v>
      </c>
      <c r="B57" s="32">
        <v>0.76906108287251995</v>
      </c>
      <c r="C57" s="32">
        <v>0.99754126635462215</v>
      </c>
      <c r="D57" s="32">
        <v>0.90567774427324677</v>
      </c>
      <c r="E57" s="32">
        <v>0.10314672278160635</v>
      </c>
      <c r="F57" s="32">
        <v>0.72676063008606895</v>
      </c>
      <c r="G57" s="13"/>
      <c r="H57" s="13"/>
      <c r="I57" s="13"/>
    </row>
    <row r="58" spans="1:9" ht="15" x14ac:dyDescent="0.25">
      <c r="A58" s="97">
        <v>44774</v>
      </c>
      <c r="B58" s="32">
        <v>0.81697258107787962</v>
      </c>
      <c r="C58" s="32">
        <v>1.0089901697962258</v>
      </c>
      <c r="D58" s="32">
        <v>0.92405774466903279</v>
      </c>
      <c r="E58" s="32">
        <v>9.9845641689396525E-2</v>
      </c>
      <c r="F58" s="32">
        <v>0.73596772643449471</v>
      </c>
      <c r="G58" s="13"/>
      <c r="H58" s="13"/>
      <c r="I58" s="13"/>
    </row>
    <row r="59" spans="1:9" ht="15" x14ac:dyDescent="0.25">
      <c r="A59" s="97">
        <v>44805</v>
      </c>
      <c r="B59" s="32">
        <v>0.82845684924606089</v>
      </c>
      <c r="C59" s="32">
        <v>1.032122118980404</v>
      </c>
      <c r="D59" s="32">
        <v>0.92649724404455058</v>
      </c>
      <c r="E59" s="32">
        <v>0.10565104791722064</v>
      </c>
      <c r="F59" s="32">
        <v>0.69401672314272689</v>
      </c>
      <c r="G59" s="13"/>
      <c r="H59" s="13"/>
      <c r="I59" s="13"/>
    </row>
    <row r="60" spans="1:9" ht="15" x14ac:dyDescent="0.25">
      <c r="A60" s="97">
        <v>44835</v>
      </c>
      <c r="B60" s="32">
        <v>0.84066718323297618</v>
      </c>
      <c r="C60" s="32">
        <v>1.0457393612056163</v>
      </c>
      <c r="D60" s="32">
        <v>0.90059165566141286</v>
      </c>
      <c r="E60" s="32">
        <v>0.11112880125835201</v>
      </c>
      <c r="F60" s="32">
        <v>0.70219375022618014</v>
      </c>
      <c r="G60" s="13"/>
      <c r="H60" s="13"/>
      <c r="I60" s="13"/>
    </row>
    <row r="61" spans="1:9" ht="15" x14ac:dyDescent="0.25">
      <c r="A61" s="97">
        <v>44866</v>
      </c>
      <c r="B61" s="32">
        <v>0.87644038788731093</v>
      </c>
      <c r="C61" s="32">
        <v>1.0607061010314627</v>
      </c>
      <c r="D61" s="32">
        <v>0.91204115008032871</v>
      </c>
      <c r="E61" s="32">
        <v>0.11214716387860162</v>
      </c>
      <c r="F61" s="32">
        <v>0.72624809371635579</v>
      </c>
      <c r="G61" s="13"/>
      <c r="H61" s="13"/>
      <c r="I61" s="13"/>
    </row>
    <row r="62" spans="1:9" ht="15" x14ac:dyDescent="0.25">
      <c r="A62" s="97">
        <v>44896</v>
      </c>
      <c r="B62" s="32">
        <v>0.89590432201597192</v>
      </c>
      <c r="C62" s="32">
        <v>1.0800309856547268</v>
      </c>
      <c r="D62" s="32">
        <v>0.94449310861536517</v>
      </c>
      <c r="E62" s="32">
        <v>9.9110791077651778E-2</v>
      </c>
      <c r="F62" s="32">
        <v>0.74574951627143016</v>
      </c>
      <c r="G62" s="13"/>
      <c r="H62" s="13"/>
      <c r="I62" s="13"/>
    </row>
    <row r="63" spans="1:9" ht="15" x14ac:dyDescent="0.25">
      <c r="A63" s="97">
        <v>44927</v>
      </c>
      <c r="B63" s="32">
        <v>0.9455853674870025</v>
      </c>
      <c r="C63" s="32">
        <v>1.096107147587855</v>
      </c>
      <c r="D63" s="32">
        <v>0.97223643113008928</v>
      </c>
      <c r="E63" s="32">
        <v>9.1846578041441543E-2</v>
      </c>
      <c r="F63" s="32">
        <v>0.76434684838669675</v>
      </c>
      <c r="G63" s="13"/>
      <c r="H63" s="13"/>
      <c r="I63" s="13"/>
    </row>
    <row r="64" spans="1:9" ht="15" x14ac:dyDescent="0.25">
      <c r="A64" s="97">
        <v>44958</v>
      </c>
      <c r="B64" s="32">
        <v>0.96648480845671803</v>
      </c>
      <c r="C64" s="32">
        <v>1.1048452797637773</v>
      </c>
      <c r="D64" s="32">
        <v>0.97259245836195463</v>
      </c>
      <c r="E64" s="32">
        <v>9.7184232265614151E-2</v>
      </c>
      <c r="F64" s="32">
        <v>0.77402172344862497</v>
      </c>
      <c r="G64" s="13"/>
      <c r="H64" s="13"/>
      <c r="I64" s="13"/>
    </row>
    <row r="65" spans="1:9" ht="15" x14ac:dyDescent="0.25">
      <c r="A65" s="97">
        <v>44986</v>
      </c>
      <c r="B65" s="32">
        <v>0.98544838721583317</v>
      </c>
      <c r="C65" s="32">
        <v>1.1008753087081335</v>
      </c>
      <c r="D65" s="32">
        <v>0.96699310563312946</v>
      </c>
      <c r="E65" s="32">
        <v>9.7241310449708518E-2</v>
      </c>
      <c r="F65" s="32">
        <v>0.78933132195780698</v>
      </c>
      <c r="G65" s="13"/>
      <c r="H65" s="13"/>
      <c r="I65" s="13"/>
    </row>
    <row r="66" spans="1:9" ht="15" x14ac:dyDescent="0.25">
      <c r="A66" s="97">
        <v>45017</v>
      </c>
      <c r="B66" s="32">
        <v>1.0127856777411051</v>
      </c>
      <c r="C66" s="32">
        <v>1.1334507023832836</v>
      </c>
      <c r="D66" s="32">
        <v>0.98900982978159513</v>
      </c>
      <c r="E66" s="32">
        <v>9.4648677074523596E-2</v>
      </c>
      <c r="F66" s="32">
        <v>0.80826955698057446</v>
      </c>
      <c r="G66" s="13"/>
      <c r="H66" s="13"/>
      <c r="I66" s="13"/>
    </row>
    <row r="67" spans="1:9" ht="15" x14ac:dyDescent="0.25">
      <c r="A67" s="97">
        <v>45047</v>
      </c>
      <c r="B67" s="32">
        <v>1.0645756671328572</v>
      </c>
      <c r="C67" s="32">
        <v>1.1529408166884083</v>
      </c>
      <c r="D67" s="32">
        <v>1.0121554690701384</v>
      </c>
      <c r="E67" s="32">
        <v>9.3003969231614983E-2</v>
      </c>
      <c r="F67" s="32">
        <v>0.83333242949732023</v>
      </c>
      <c r="G67" s="13"/>
      <c r="H67" s="13"/>
      <c r="I67" s="13"/>
    </row>
    <row r="68" spans="1:9" ht="15" x14ac:dyDescent="0.25">
      <c r="A68" s="97">
        <v>45078</v>
      </c>
      <c r="B68" s="32">
        <v>1.0899085012774754</v>
      </c>
      <c r="C68" s="32">
        <v>1.1579580800960665</v>
      </c>
      <c r="D68" s="32">
        <v>1.0237563645005925</v>
      </c>
      <c r="E68" s="32">
        <v>0.10787048164173943</v>
      </c>
      <c r="F68" s="32">
        <v>0.84691332687376253</v>
      </c>
      <c r="G68" s="13"/>
      <c r="H68" s="13"/>
      <c r="I68" s="13"/>
    </row>
    <row r="69" spans="1:9" ht="15" x14ac:dyDescent="0.25">
      <c r="A69" s="97">
        <v>45108</v>
      </c>
      <c r="B69" s="32">
        <v>1.1367673984418321</v>
      </c>
      <c r="C69" s="32">
        <v>1.1615893979919008</v>
      </c>
      <c r="D69" s="32">
        <v>1.0226157909496225</v>
      </c>
      <c r="E69" s="32">
        <v>0.10971647527103111</v>
      </c>
      <c r="F69" s="32">
        <v>0.84958165099126326</v>
      </c>
      <c r="G69" s="13"/>
      <c r="H69" s="13"/>
      <c r="I69" s="13"/>
    </row>
    <row r="70" spans="1:9" ht="15" x14ac:dyDescent="0.25">
      <c r="A70" s="97">
        <v>45139</v>
      </c>
      <c r="B70" s="32">
        <v>1.165638849253859</v>
      </c>
      <c r="C70" s="32">
        <v>1.1755767758278575</v>
      </c>
      <c r="D70" s="32">
        <v>1.049107022477469</v>
      </c>
      <c r="E70" s="32">
        <v>0.10197996925704846</v>
      </c>
      <c r="F70" s="32">
        <v>0.86777949774247187</v>
      </c>
      <c r="G70" s="13"/>
      <c r="H70" s="13"/>
      <c r="I70" s="13"/>
    </row>
    <row r="71" spans="1:9" ht="15" x14ac:dyDescent="0.25">
      <c r="A71" s="97">
        <v>45170</v>
      </c>
      <c r="B71" s="32">
        <v>1.1765248083273077</v>
      </c>
      <c r="C71" s="32">
        <v>1.178768635710874</v>
      </c>
      <c r="D71" s="32">
        <v>1.0660209858392191</v>
      </c>
      <c r="E71" s="32">
        <v>0.1076489395226622</v>
      </c>
      <c r="F71" s="32">
        <v>0.88621021632991381</v>
      </c>
      <c r="G71" s="13"/>
      <c r="H71" s="13"/>
      <c r="I71" s="13"/>
    </row>
    <row r="72" spans="1:9" ht="15" x14ac:dyDescent="0.25">
      <c r="A72" s="97">
        <v>45200</v>
      </c>
      <c r="B72" s="32">
        <v>1.2051346892466726</v>
      </c>
      <c r="C72" s="32">
        <v>1.1903133277207545</v>
      </c>
      <c r="D72" s="32">
        <v>1.0612911707307775</v>
      </c>
      <c r="E72" s="32">
        <v>0.11172201263833885</v>
      </c>
      <c r="F72" s="32">
        <v>0.89772023535866674</v>
      </c>
      <c r="G72" s="13"/>
      <c r="H72" s="13"/>
      <c r="I72" s="13"/>
    </row>
    <row r="73" spans="1:9" ht="15" x14ac:dyDescent="0.25">
      <c r="A73" s="97">
        <v>45231</v>
      </c>
      <c r="B73" s="32">
        <v>1.2120973533155626</v>
      </c>
      <c r="C73" s="32">
        <v>1.205871977756261</v>
      </c>
      <c r="D73" s="32">
        <v>1.0725698346400276</v>
      </c>
      <c r="E73" s="32">
        <v>0.11127042155657843</v>
      </c>
      <c r="F73" s="32">
        <v>0.91886821712098721</v>
      </c>
      <c r="G73" s="13"/>
      <c r="H73" s="13"/>
      <c r="I73" s="13"/>
    </row>
    <row r="74" spans="1:9" ht="15" x14ac:dyDescent="0.25">
      <c r="A74" s="97">
        <v>45261</v>
      </c>
      <c r="B74" s="32">
        <v>1.2306079507540251</v>
      </c>
      <c r="C74" s="32">
        <v>1.2129655616550761</v>
      </c>
      <c r="D74" s="32">
        <v>1.0780054199041387</v>
      </c>
      <c r="E74" s="32">
        <v>0.10325991546946173</v>
      </c>
      <c r="F74" s="32">
        <v>0.91739614361421107</v>
      </c>
      <c r="G74" s="13"/>
      <c r="H74" s="13"/>
      <c r="I74" s="13"/>
    </row>
    <row r="75" spans="1:9" ht="15" x14ac:dyDescent="0.25">
      <c r="A75" s="97">
        <v>45292</v>
      </c>
      <c r="B75" s="32">
        <v>1.2470629144496144</v>
      </c>
      <c r="C75" s="32">
        <v>1.2119402995249362</v>
      </c>
      <c r="D75" s="32">
        <v>1.0802670427925007</v>
      </c>
      <c r="E75" s="32">
        <v>0.10001245121027878</v>
      </c>
      <c r="F75" s="32">
        <v>0.93251337099123266</v>
      </c>
      <c r="G75" s="13"/>
      <c r="H75" s="13"/>
      <c r="I75" s="13"/>
    </row>
    <row r="76" spans="1:9" ht="15" x14ac:dyDescent="0.25">
      <c r="A76" s="97">
        <v>45323</v>
      </c>
      <c r="B76" s="32">
        <v>1.2565740887549059</v>
      </c>
      <c r="C76" s="32">
        <v>1.226633404710908</v>
      </c>
      <c r="D76" s="32">
        <v>1.0739086144182468</v>
      </c>
      <c r="E76" s="32">
        <v>0.10474141803943031</v>
      </c>
      <c r="F76" s="32">
        <v>0.93939638635748546</v>
      </c>
      <c r="G76" s="13"/>
      <c r="H76" s="13"/>
      <c r="I76" s="13"/>
    </row>
    <row r="77" spans="1:9" ht="15" x14ac:dyDescent="0.25">
      <c r="A77" s="97">
        <v>45352</v>
      </c>
      <c r="B77" s="32">
        <v>1.2510941465537158</v>
      </c>
      <c r="C77" s="32">
        <v>1.2492877721142648</v>
      </c>
      <c r="D77" s="32">
        <v>1.0622124917081821</v>
      </c>
      <c r="E77" s="32">
        <v>0.10166889820162106</v>
      </c>
      <c r="F77" s="32">
        <v>0.93186965052055637</v>
      </c>
      <c r="G77" s="13"/>
      <c r="H77" s="13"/>
      <c r="I77" s="13"/>
    </row>
    <row r="78" spans="1:9" ht="15" x14ac:dyDescent="0.25">
      <c r="A78" s="97">
        <v>45383</v>
      </c>
      <c r="B78" s="32">
        <v>1.2803899050817273</v>
      </c>
      <c r="C78" s="32">
        <v>1.2416021822671854</v>
      </c>
      <c r="D78" s="32">
        <v>1.0699102128985214</v>
      </c>
      <c r="E78" s="32">
        <v>0.10409028031778886</v>
      </c>
      <c r="F78" s="32">
        <v>0.93906828462315717</v>
      </c>
      <c r="G78" s="13"/>
      <c r="H78" s="13"/>
      <c r="I78" s="13"/>
    </row>
    <row r="79" spans="1:9" ht="15" x14ac:dyDescent="0.25">
      <c r="A79" s="97">
        <v>45413</v>
      </c>
      <c r="B79" s="32">
        <v>1.292132832390827</v>
      </c>
      <c r="C79" s="32">
        <v>1.2410296061771202</v>
      </c>
      <c r="D79" s="32">
        <v>1.0656609878902747</v>
      </c>
      <c r="E79" s="32">
        <v>9.6440847450128708E-2</v>
      </c>
      <c r="F79" s="32">
        <v>0.93898180121049957</v>
      </c>
      <c r="G79" s="13"/>
      <c r="H79" s="13"/>
      <c r="I79" s="13"/>
    </row>
    <row r="80" spans="1:9" ht="15" x14ac:dyDescent="0.25">
      <c r="A80" s="97">
        <v>45444</v>
      </c>
      <c r="B80" s="32">
        <v>1.2778948616999672</v>
      </c>
      <c r="C80" s="32">
        <v>1.2483963490526813</v>
      </c>
      <c r="D80" s="32">
        <v>1.0692319339042324</v>
      </c>
      <c r="E80" s="32">
        <v>0.10953966111395072</v>
      </c>
      <c r="F80" s="32">
        <v>0.94722537276067165</v>
      </c>
      <c r="G80" s="13"/>
      <c r="H80" s="13"/>
      <c r="I80" s="13"/>
    </row>
    <row r="81" spans="1:9" ht="15" x14ac:dyDescent="0.25">
      <c r="A81" s="97">
        <v>45474</v>
      </c>
      <c r="B81" s="32">
        <v>1.3061661206929254</v>
      </c>
      <c r="C81" s="32">
        <v>1.2575253700979507</v>
      </c>
      <c r="D81" s="32">
        <v>1.0779069750016894</v>
      </c>
      <c r="E81" s="32">
        <v>0.11454402523477525</v>
      </c>
      <c r="F81" s="32">
        <v>0.963839579730422</v>
      </c>
      <c r="G81" s="13"/>
      <c r="H81" s="13"/>
      <c r="I81" s="13"/>
    </row>
    <row r="82" spans="1:9" ht="15" x14ac:dyDescent="0.25">
      <c r="A82" s="97">
        <v>45505</v>
      </c>
      <c r="B82" s="32">
        <v>1.3001082412541078</v>
      </c>
      <c r="C82" s="32">
        <v>1.2597137698404819</v>
      </c>
      <c r="D82" s="32">
        <v>1.0750449804873921</v>
      </c>
      <c r="E82" s="32">
        <v>0.11908932246990082</v>
      </c>
      <c r="F82" s="32">
        <v>0.97016593478500956</v>
      </c>
      <c r="G82" s="13"/>
      <c r="H82" s="13"/>
      <c r="I82" s="13"/>
    </row>
    <row r="83" spans="1:9" ht="15" x14ac:dyDescent="0.25">
      <c r="A83" s="97">
        <v>45536</v>
      </c>
      <c r="B83" s="32">
        <v>1.2982202744846636</v>
      </c>
      <c r="C83" s="32">
        <v>1.2596681602072421</v>
      </c>
      <c r="D83" s="32">
        <v>1.0677040903980093</v>
      </c>
      <c r="E83" s="32">
        <v>0.12673428312278279</v>
      </c>
      <c r="F83" s="32">
        <v>0.95719715696210406</v>
      </c>
      <c r="G83" s="13"/>
      <c r="H83" s="13"/>
      <c r="I83" s="13"/>
    </row>
    <row r="84" spans="1:9" ht="15" x14ac:dyDescent="0.25">
      <c r="A84" s="97">
        <v>45566</v>
      </c>
      <c r="B84" s="32">
        <v>1.289080783318981</v>
      </c>
      <c r="C84" s="32">
        <v>1.2613612612640177</v>
      </c>
      <c r="D84" s="32">
        <v>1.0763859699367733</v>
      </c>
      <c r="E84" s="32">
        <v>0.12334128117193785</v>
      </c>
      <c r="F84" s="32">
        <v>0.96306506393470037</v>
      </c>
      <c r="G84" s="13"/>
      <c r="H84" s="13"/>
      <c r="I84" s="13"/>
    </row>
    <row r="85" spans="1:9" ht="15" x14ac:dyDescent="0.25">
      <c r="A85" s="97">
        <v>45597</v>
      </c>
      <c r="B85" s="32">
        <v>1.2861909006347001</v>
      </c>
      <c r="C85" s="32">
        <v>1.2572097968357925</v>
      </c>
      <c r="D85" s="32">
        <v>1.0641910950024036</v>
      </c>
      <c r="E85" s="32">
        <v>0.11634302263980872</v>
      </c>
      <c r="F85" s="32">
        <v>0.94608519854030115</v>
      </c>
      <c r="G85" s="13"/>
      <c r="H85" s="13"/>
      <c r="I85" s="13"/>
    </row>
    <row r="86" spans="1:9" ht="15" x14ac:dyDescent="0.25">
      <c r="A86" s="97">
        <v>45627</v>
      </c>
      <c r="B86" s="32">
        <v>1.2568902862754696</v>
      </c>
      <c r="C86" s="32">
        <v>1.2565584214288859</v>
      </c>
      <c r="D86" s="32">
        <v>1.0438047556150376</v>
      </c>
      <c r="E86" s="32">
        <v>0.11540937135113838</v>
      </c>
      <c r="F86" s="32">
        <v>0.94973506648593076</v>
      </c>
      <c r="G86" s="13"/>
      <c r="H86" s="13"/>
      <c r="I86" s="13"/>
    </row>
    <row r="87" spans="1:9" ht="15" x14ac:dyDescent="0.25">
      <c r="A87" s="97">
        <v>45658</v>
      </c>
      <c r="B87" s="32">
        <v>1.22663194233839</v>
      </c>
      <c r="C87" s="32">
        <v>1.264633696338143</v>
      </c>
      <c r="D87" s="32">
        <v>1.0301711099064217</v>
      </c>
      <c r="E87" s="32">
        <v>0.10987504039145683</v>
      </c>
      <c r="F87" s="32">
        <v>0.95637100097072947</v>
      </c>
      <c r="G87" s="13"/>
      <c r="H87" s="13"/>
      <c r="I87" s="13"/>
    </row>
    <row r="88" spans="1:9" ht="15" x14ac:dyDescent="0.25">
      <c r="A88" s="97">
        <v>45689</v>
      </c>
      <c r="B88" s="32">
        <v>1.2144810983992678</v>
      </c>
      <c r="C88" s="32">
        <v>1.2583048317460361</v>
      </c>
      <c r="D88" s="32">
        <v>1.0228469763830992</v>
      </c>
      <c r="E88" s="32">
        <v>0.7884503210966185</v>
      </c>
      <c r="F88" s="32">
        <v>0.95121318130580712</v>
      </c>
      <c r="G88" s="13"/>
      <c r="H88" s="13"/>
      <c r="I88" s="13"/>
    </row>
    <row r="89" spans="1:9" ht="15" x14ac:dyDescent="0.25">
      <c r="A89" s="97">
        <v>45717</v>
      </c>
      <c r="B89" s="32">
        <v>1.2379405978378022</v>
      </c>
      <c r="C89" s="32">
        <v>1.2564105972313833</v>
      </c>
      <c r="D89" s="32">
        <v>1.0363578537057432</v>
      </c>
      <c r="E89" s="32">
        <v>1.6055262356400974</v>
      </c>
      <c r="F89" s="32">
        <v>0.94845558262769103</v>
      </c>
      <c r="G89" s="13"/>
      <c r="H89" s="13"/>
      <c r="I89" s="13"/>
    </row>
    <row r="90" spans="1:9" ht="15" x14ac:dyDescent="0.25">
      <c r="A90" s="97">
        <v>45748</v>
      </c>
      <c r="B90" s="32">
        <v>1.2525610233216882</v>
      </c>
      <c r="C90" s="32">
        <v>1.267985826110027</v>
      </c>
      <c r="D90" s="32">
        <v>1.0457714854754816</v>
      </c>
      <c r="E90" s="32">
        <v>2.1175377563981952</v>
      </c>
      <c r="F90" s="32">
        <v>0.94450787640992429</v>
      </c>
      <c r="G90" s="13"/>
      <c r="H90" s="13"/>
      <c r="I90" s="13"/>
    </row>
    <row r="91" spans="1:9" ht="15" x14ac:dyDescent="0.25">
      <c r="A91" s="97">
        <v>45778</v>
      </c>
      <c r="B91" s="32">
        <v>1.2316541028291261</v>
      </c>
      <c r="C91" s="32">
        <v>1.2712233457257638</v>
      </c>
      <c r="D91" s="32">
        <v>1.0419065481321184</v>
      </c>
      <c r="E91" s="32">
        <v>2.1231533221658081</v>
      </c>
      <c r="F91" s="32">
        <v>0.94005121750374776</v>
      </c>
      <c r="G91" s="13"/>
      <c r="H91" s="13"/>
      <c r="I91" s="13"/>
    </row>
    <row r="92" spans="1:9" ht="15" x14ac:dyDescent="0.25">
      <c r="A92" s="97">
        <v>45809</v>
      </c>
      <c r="B92" s="32">
        <v>1.2436780581020472</v>
      </c>
      <c r="C92" s="32">
        <v>1.2665644230408848</v>
      </c>
      <c r="D92" s="32">
        <v>1.0356240311043408</v>
      </c>
      <c r="E92" s="32">
        <v>2.0442715769843427</v>
      </c>
      <c r="F92" s="32">
        <v>0.93604564070368845</v>
      </c>
      <c r="G92" s="13"/>
      <c r="H92" s="13"/>
      <c r="I92" s="13"/>
    </row>
    <row r="93" spans="1:9" ht="15" x14ac:dyDescent="0.25">
      <c r="A93" s="97">
        <v>45839</v>
      </c>
      <c r="B93" s="32">
        <v>1.2360046848951245</v>
      </c>
      <c r="C93" s="32">
        <v>1.269404910197141</v>
      </c>
      <c r="D93" s="32">
        <v>1.0326278835191913</v>
      </c>
      <c r="E93" s="32">
        <v>2.0017059960794898</v>
      </c>
      <c r="F93" s="32">
        <v>0.93285230035873834</v>
      </c>
      <c r="G93" s="13"/>
      <c r="H93" s="13"/>
      <c r="I93" s="13"/>
    </row>
    <row r="94" spans="1:9" ht="15" x14ac:dyDescent="0.25">
      <c r="A94" s="97">
        <v>45870</v>
      </c>
      <c r="B94" s="32">
        <v>1.2167362921292952</v>
      </c>
      <c r="C94" s="32">
        <v>1.2703104938055729</v>
      </c>
      <c r="D94" s="32">
        <v>1.0226351618672838</v>
      </c>
      <c r="E94" s="32">
        <v>1.9658524091666432</v>
      </c>
      <c r="F94" s="32">
        <v>0.92829482049813927</v>
      </c>
      <c r="G94" s="13"/>
      <c r="H94" s="13"/>
      <c r="I94" s="13"/>
    </row>
    <row r="95" spans="1:9" ht="15" x14ac:dyDescent="0.25">
      <c r="A95" s="97">
        <v>45901</v>
      </c>
      <c r="B95" s="32">
        <v>1.2299416260956677</v>
      </c>
      <c r="C95" s="32">
        <v>1.2687218570307293</v>
      </c>
      <c r="D95" s="32">
        <v>1.0065404482448712</v>
      </c>
      <c r="E95" s="32">
        <v>1.9504513994120323</v>
      </c>
      <c r="F95" s="32">
        <v>0.92617912766911703</v>
      </c>
      <c r="G95" s="13"/>
      <c r="H95" s="13"/>
      <c r="I95" s="13"/>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F152"/>
  <sheetViews>
    <sheetView workbookViewId="0"/>
  </sheetViews>
  <sheetFormatPr defaultRowHeight="12.75" x14ac:dyDescent="0.2"/>
  <cols>
    <col min="1" max="1" width="12.140625" bestFit="1" customWidth="1"/>
    <col min="2" max="2" width="52.5703125" bestFit="1" customWidth="1"/>
    <col min="3" max="3" width="31.140625" customWidth="1"/>
    <col min="5" max="5" width="47.5703125" bestFit="1" customWidth="1"/>
    <col min="6" max="6" width="11.42578125" bestFit="1" customWidth="1"/>
  </cols>
  <sheetData>
    <row r="1" spans="1:6" ht="15" x14ac:dyDescent="0.25">
      <c r="A1" s="9" t="s">
        <v>314</v>
      </c>
      <c r="B1" s="10" t="s">
        <v>315</v>
      </c>
      <c r="D1" s="13"/>
      <c r="E1" s="13"/>
      <c r="F1" s="13"/>
    </row>
    <row r="2" spans="1:6" ht="15" x14ac:dyDescent="0.25">
      <c r="A2" s="74" t="s">
        <v>194</v>
      </c>
      <c r="B2" s="75" t="s">
        <v>317</v>
      </c>
      <c r="C2" s="75" t="s">
        <v>316</v>
      </c>
      <c r="D2" s="13"/>
      <c r="E2" s="68" t="s">
        <v>3</v>
      </c>
      <c r="F2" s="68" t="s">
        <v>4</v>
      </c>
    </row>
    <row r="3" spans="1:6" ht="15" x14ac:dyDescent="0.25">
      <c r="A3" s="97">
        <v>43101</v>
      </c>
      <c r="B3" s="32">
        <v>596.54435583824409</v>
      </c>
      <c r="C3" s="32">
        <v>678.42757168228866</v>
      </c>
      <c r="D3" s="13"/>
      <c r="E3" s="69" t="s">
        <v>317</v>
      </c>
      <c r="F3" s="69" t="s">
        <v>318</v>
      </c>
    </row>
    <row r="4" spans="1:6" ht="15" x14ac:dyDescent="0.25">
      <c r="A4" s="97">
        <v>43132</v>
      </c>
      <c r="B4" s="32">
        <v>598.57416578928894</v>
      </c>
      <c r="C4" s="32">
        <v>680.16230531526605</v>
      </c>
      <c r="D4" s="13"/>
      <c r="E4" s="69" t="s">
        <v>316</v>
      </c>
      <c r="F4" s="69" t="s">
        <v>318</v>
      </c>
    </row>
    <row r="5" spans="1:6" ht="15" x14ac:dyDescent="0.25">
      <c r="A5" s="97">
        <v>43160</v>
      </c>
      <c r="B5" s="32">
        <v>601.23458656077855</v>
      </c>
      <c r="C5" s="32">
        <v>682.36493401930557</v>
      </c>
      <c r="D5" s="13"/>
      <c r="E5" s="69"/>
      <c r="F5" s="69"/>
    </row>
    <row r="6" spans="1:6" ht="15" x14ac:dyDescent="0.25">
      <c r="A6" s="97">
        <v>43191</v>
      </c>
      <c r="B6" s="32">
        <v>601.96861881811355</v>
      </c>
      <c r="C6" s="32">
        <v>683.55623291469624</v>
      </c>
      <c r="D6" s="13"/>
      <c r="E6" s="70" t="s">
        <v>9</v>
      </c>
      <c r="F6" s="69"/>
    </row>
    <row r="7" spans="1:6" ht="15" x14ac:dyDescent="0.25">
      <c r="A7" s="97">
        <v>43221</v>
      </c>
      <c r="B7" s="32">
        <v>601.85680228729564</v>
      </c>
      <c r="C7" s="32">
        <v>683.94278701937128</v>
      </c>
      <c r="D7" s="13"/>
      <c r="E7" s="69" t="s">
        <v>197</v>
      </c>
      <c r="F7" s="69"/>
    </row>
    <row r="8" spans="1:6" ht="15" x14ac:dyDescent="0.25">
      <c r="A8" s="97">
        <v>43252</v>
      </c>
      <c r="B8" s="32">
        <v>601.3453129368645</v>
      </c>
      <c r="C8" s="32">
        <v>683.82648602276561</v>
      </c>
      <c r="D8" s="13"/>
      <c r="E8" s="69"/>
      <c r="F8" s="69"/>
    </row>
    <row r="9" spans="1:6" ht="15" x14ac:dyDescent="0.25">
      <c r="A9" s="97">
        <v>43282</v>
      </c>
      <c r="B9" s="32">
        <v>600.25942304108014</v>
      </c>
      <c r="C9" s="32">
        <v>683.79667900627851</v>
      </c>
      <c r="D9" s="13"/>
      <c r="E9" s="70" t="s">
        <v>14</v>
      </c>
      <c r="F9" s="69"/>
    </row>
    <row r="10" spans="1:6" ht="15" x14ac:dyDescent="0.25">
      <c r="A10" s="97">
        <v>43313</v>
      </c>
      <c r="B10" s="32">
        <v>597.76369700971088</v>
      </c>
      <c r="C10" s="32">
        <v>683.41620123863811</v>
      </c>
      <c r="D10" s="13"/>
      <c r="E10" s="69" t="s">
        <v>512</v>
      </c>
      <c r="F10" s="69"/>
    </row>
    <row r="11" spans="1:6" ht="15" x14ac:dyDescent="0.25">
      <c r="A11" s="97">
        <v>43344</v>
      </c>
      <c r="B11" s="32">
        <v>597.12920868483752</v>
      </c>
      <c r="C11" s="32">
        <v>683.41178745465277</v>
      </c>
      <c r="D11" s="13"/>
      <c r="E11" s="13"/>
      <c r="F11" s="69"/>
    </row>
    <row r="12" spans="1:6" ht="15" x14ac:dyDescent="0.25">
      <c r="A12" s="97">
        <v>43374</v>
      </c>
      <c r="B12" s="32">
        <v>596.64982377628394</v>
      </c>
      <c r="C12" s="32">
        <v>683.59550747819583</v>
      </c>
      <c r="D12" s="13"/>
      <c r="E12" s="69"/>
      <c r="F12" s="69"/>
    </row>
    <row r="13" spans="1:6" ht="15" x14ac:dyDescent="0.25">
      <c r="A13" s="97">
        <v>43405</v>
      </c>
      <c r="B13" s="32">
        <v>595.96010102152559</v>
      </c>
      <c r="C13" s="32">
        <v>683.63837951874075</v>
      </c>
      <c r="D13" s="13"/>
      <c r="E13" s="69"/>
      <c r="F13" s="69"/>
    </row>
    <row r="14" spans="1:6" ht="15" x14ac:dyDescent="0.25">
      <c r="A14" s="97">
        <v>43435</v>
      </c>
      <c r="B14" s="32">
        <v>595.23349544064899</v>
      </c>
      <c r="C14" s="32">
        <v>683.21168935996116</v>
      </c>
      <c r="D14" s="13"/>
      <c r="E14" s="69"/>
      <c r="F14" s="69"/>
    </row>
    <row r="15" spans="1:6" ht="15" x14ac:dyDescent="0.25">
      <c r="A15" s="97">
        <v>43466</v>
      </c>
      <c r="B15" s="32">
        <v>593.91268996518954</v>
      </c>
      <c r="C15" s="32">
        <v>683.41970363204871</v>
      </c>
      <c r="D15" s="13"/>
      <c r="E15" s="69"/>
      <c r="F15" s="69"/>
    </row>
    <row r="16" spans="1:6" ht="15" x14ac:dyDescent="0.25">
      <c r="A16" s="97">
        <v>43497</v>
      </c>
      <c r="B16" s="32">
        <v>594.29436565633182</v>
      </c>
      <c r="C16" s="32">
        <v>684.6714484356221</v>
      </c>
      <c r="D16" s="13"/>
      <c r="E16" s="69"/>
      <c r="F16" s="69"/>
    </row>
    <row r="17" spans="1:6" ht="15" x14ac:dyDescent="0.25">
      <c r="A17" s="97">
        <v>43525</v>
      </c>
      <c r="B17" s="32">
        <v>595.89359354590454</v>
      </c>
      <c r="C17" s="32">
        <v>686.75670213122135</v>
      </c>
      <c r="D17" s="13"/>
      <c r="E17" s="13"/>
      <c r="F17" s="13"/>
    </row>
    <row r="18" spans="1:6" ht="15" x14ac:dyDescent="0.25">
      <c r="A18" s="97">
        <v>43556</v>
      </c>
      <c r="B18" s="32">
        <v>595.60705251593515</v>
      </c>
      <c r="C18" s="32">
        <v>687.55929550997791</v>
      </c>
      <c r="D18" s="13"/>
      <c r="E18" s="13"/>
      <c r="F18" s="13"/>
    </row>
    <row r="19" spans="1:6" ht="15" x14ac:dyDescent="0.25">
      <c r="A19" s="97">
        <v>43586</v>
      </c>
      <c r="B19" s="32">
        <v>595.77657161289653</v>
      </c>
      <c r="C19" s="32">
        <v>688.37303974491033</v>
      </c>
      <c r="D19" s="13"/>
      <c r="E19" s="13"/>
      <c r="F19" s="13"/>
    </row>
    <row r="20" spans="1:6" ht="15" x14ac:dyDescent="0.25">
      <c r="A20" s="97">
        <v>43617</v>
      </c>
      <c r="B20" s="32">
        <v>594.3206230744405</v>
      </c>
      <c r="C20" s="32">
        <v>687.92473289732845</v>
      </c>
      <c r="D20" s="13"/>
      <c r="E20" s="13"/>
      <c r="F20" s="13"/>
    </row>
    <row r="21" spans="1:6" ht="15" x14ac:dyDescent="0.25">
      <c r="A21" s="97">
        <v>43647</v>
      </c>
      <c r="B21" s="32">
        <v>594.00954749731011</v>
      </c>
      <c r="C21" s="32">
        <v>688.35146166190509</v>
      </c>
      <c r="D21" s="13"/>
      <c r="E21" s="13"/>
      <c r="F21" s="13"/>
    </row>
    <row r="22" spans="1:6" ht="15" x14ac:dyDescent="0.25">
      <c r="A22" s="97">
        <v>43678</v>
      </c>
      <c r="B22" s="32">
        <v>592.95658364092776</v>
      </c>
      <c r="C22" s="32">
        <v>688.23095882833582</v>
      </c>
      <c r="D22" s="13"/>
      <c r="E22" s="13"/>
      <c r="F22" s="13"/>
    </row>
    <row r="23" spans="1:6" ht="15" x14ac:dyDescent="0.25">
      <c r="A23" s="97">
        <v>43709</v>
      </c>
      <c r="B23" s="32">
        <v>592.6983838464173</v>
      </c>
      <c r="C23" s="32">
        <v>688.28445187290549</v>
      </c>
      <c r="D23" s="13"/>
      <c r="E23" s="13"/>
      <c r="F23" s="13"/>
    </row>
    <row r="24" spans="1:6" ht="15" x14ac:dyDescent="0.25">
      <c r="A24" s="97">
        <v>43739</v>
      </c>
      <c r="B24" s="32">
        <v>592.29797096079596</v>
      </c>
      <c r="C24" s="32">
        <v>688.42182854597752</v>
      </c>
      <c r="D24" s="13"/>
      <c r="E24" s="13"/>
      <c r="F24" s="13"/>
    </row>
    <row r="25" spans="1:6" ht="15" x14ac:dyDescent="0.25">
      <c r="A25" s="97">
        <v>43770</v>
      </c>
      <c r="B25" s="32">
        <v>591.86825781922562</v>
      </c>
      <c r="C25" s="32">
        <v>688.52451723117872</v>
      </c>
      <c r="D25" s="13"/>
      <c r="E25" s="13"/>
      <c r="F25" s="13"/>
    </row>
    <row r="26" spans="1:6" ht="15" x14ac:dyDescent="0.25">
      <c r="A26" s="97">
        <v>43800</v>
      </c>
      <c r="B26" s="32">
        <v>590.38027767056451</v>
      </c>
      <c r="C26" s="32">
        <v>687.63921661164898</v>
      </c>
      <c r="D26" s="13"/>
      <c r="E26" s="13"/>
      <c r="F26" s="13"/>
    </row>
    <row r="27" spans="1:6" ht="15" x14ac:dyDescent="0.25">
      <c r="A27" s="97">
        <v>43831</v>
      </c>
      <c r="B27" s="32">
        <v>589.60532965626612</v>
      </c>
      <c r="C27" s="32">
        <v>687.92957347410095</v>
      </c>
      <c r="D27" s="13"/>
      <c r="E27" s="13"/>
      <c r="F27" s="13"/>
    </row>
    <row r="28" spans="1:6" ht="15" x14ac:dyDescent="0.25">
      <c r="A28" s="97">
        <v>43862</v>
      </c>
      <c r="B28" s="32">
        <v>589.88696147751966</v>
      </c>
      <c r="C28" s="32">
        <v>689.04687955803377</v>
      </c>
      <c r="D28" s="13"/>
      <c r="E28" s="13"/>
      <c r="F28" s="13"/>
    </row>
    <row r="29" spans="1:6" ht="15" x14ac:dyDescent="0.25">
      <c r="A29" s="97">
        <v>43891</v>
      </c>
      <c r="B29" s="32">
        <v>591.71975707965873</v>
      </c>
      <c r="C29" s="32">
        <v>691.21158731171818</v>
      </c>
      <c r="D29" s="13"/>
      <c r="E29" s="13"/>
      <c r="F29" s="13"/>
    </row>
    <row r="30" spans="1:6" ht="15" x14ac:dyDescent="0.25">
      <c r="A30" s="97">
        <v>43922</v>
      </c>
      <c r="B30" s="32">
        <v>603.13095458387306</v>
      </c>
      <c r="C30" s="32">
        <v>694.9602130555445</v>
      </c>
      <c r="D30" s="13"/>
      <c r="E30" s="13"/>
      <c r="F30" s="13"/>
    </row>
    <row r="31" spans="1:6" ht="15" x14ac:dyDescent="0.25">
      <c r="A31" s="97">
        <v>43952</v>
      </c>
      <c r="B31" s="32">
        <v>604.74797295692679</v>
      </c>
      <c r="C31" s="32">
        <v>697.66549995518255</v>
      </c>
      <c r="D31" s="13"/>
      <c r="E31" s="13"/>
      <c r="F31" s="13"/>
    </row>
    <row r="32" spans="1:6" ht="15" x14ac:dyDescent="0.25">
      <c r="A32" s="97">
        <v>43983</v>
      </c>
      <c r="B32" s="32">
        <v>608.58634918495898</v>
      </c>
      <c r="C32" s="32">
        <v>699.16290329302058</v>
      </c>
      <c r="D32" s="13"/>
      <c r="E32" s="13"/>
      <c r="F32" s="13"/>
    </row>
    <row r="33" spans="1:6" ht="15" x14ac:dyDescent="0.25">
      <c r="A33" s="97">
        <v>44013</v>
      </c>
      <c r="B33" s="32">
        <v>609.9991159476333</v>
      </c>
      <c r="C33" s="32">
        <v>699.81774159747931</v>
      </c>
      <c r="D33" s="13"/>
      <c r="E33" s="13"/>
      <c r="F33" s="13"/>
    </row>
    <row r="34" spans="1:6" ht="15" x14ac:dyDescent="0.25">
      <c r="A34" s="97">
        <v>44044</v>
      </c>
      <c r="B34" s="32">
        <v>610.89343144866223</v>
      </c>
      <c r="C34" s="32">
        <v>700.24639853448832</v>
      </c>
      <c r="D34" s="13"/>
      <c r="E34" s="13"/>
      <c r="F34" s="13"/>
    </row>
    <row r="35" spans="1:6" ht="15" x14ac:dyDescent="0.25">
      <c r="A35" s="97">
        <v>44075</v>
      </c>
      <c r="B35" s="32">
        <v>612.0425085405119</v>
      </c>
      <c r="C35" s="32">
        <v>700.35767703246654</v>
      </c>
      <c r="D35" s="13"/>
      <c r="E35" s="13"/>
      <c r="F35" s="13"/>
    </row>
    <row r="36" spans="1:6" ht="15" x14ac:dyDescent="0.25">
      <c r="A36" s="97">
        <v>44105</v>
      </c>
      <c r="B36" s="32">
        <v>613.53550966977298</v>
      </c>
      <c r="C36" s="32">
        <v>700.93682729093405</v>
      </c>
      <c r="D36" s="13"/>
      <c r="E36" s="13"/>
      <c r="F36" s="13"/>
    </row>
    <row r="37" spans="1:6" ht="15" x14ac:dyDescent="0.25">
      <c r="A37" s="97">
        <v>44136</v>
      </c>
      <c r="B37" s="32">
        <v>613.73013872439174</v>
      </c>
      <c r="C37" s="32">
        <v>701.0791160572021</v>
      </c>
      <c r="D37" s="13"/>
      <c r="E37" s="13"/>
      <c r="F37" s="13"/>
    </row>
    <row r="38" spans="1:6" ht="15" x14ac:dyDescent="0.25">
      <c r="A38" s="97">
        <v>44166</v>
      </c>
      <c r="B38" s="32">
        <v>613.22601286270719</v>
      </c>
      <c r="C38" s="32">
        <v>700.32907390864193</v>
      </c>
      <c r="D38" s="13"/>
      <c r="E38" s="13"/>
      <c r="F38" s="13"/>
    </row>
    <row r="39" spans="1:6" ht="15" x14ac:dyDescent="0.25">
      <c r="A39" s="97">
        <v>44197</v>
      </c>
      <c r="B39" s="32">
        <v>613.70233536408466</v>
      </c>
      <c r="C39" s="32">
        <v>701.43973448291615</v>
      </c>
      <c r="D39" s="13"/>
      <c r="E39" s="13"/>
      <c r="F39" s="13"/>
    </row>
    <row r="40" spans="1:6" ht="15" x14ac:dyDescent="0.25">
      <c r="A40" s="97">
        <v>44228</v>
      </c>
      <c r="B40" s="32">
        <v>616.24114161789112</v>
      </c>
      <c r="C40" s="32">
        <v>703.06918060089686</v>
      </c>
      <c r="D40" s="13"/>
      <c r="E40" s="13"/>
      <c r="F40" s="13"/>
    </row>
    <row r="41" spans="1:6" ht="15" x14ac:dyDescent="0.25">
      <c r="A41" s="97">
        <v>44256</v>
      </c>
      <c r="B41" s="32">
        <v>620.29040439071059</v>
      </c>
      <c r="C41" s="32">
        <v>705.04012553965163</v>
      </c>
      <c r="D41" s="13"/>
      <c r="E41" s="13"/>
      <c r="F41" s="13"/>
    </row>
    <row r="42" spans="1:6" ht="15" x14ac:dyDescent="0.25">
      <c r="A42" s="97">
        <v>44287</v>
      </c>
      <c r="B42" s="32">
        <v>623.13670460439494</v>
      </c>
      <c r="C42" s="32">
        <v>706.7583686899867</v>
      </c>
      <c r="D42" s="13"/>
      <c r="E42" s="13"/>
      <c r="F42" s="13"/>
    </row>
    <row r="43" spans="1:6" ht="15" x14ac:dyDescent="0.25">
      <c r="A43" s="97">
        <v>44317</v>
      </c>
      <c r="B43" s="32">
        <v>623.80395485280542</v>
      </c>
      <c r="C43" s="32">
        <v>707.11680674899469</v>
      </c>
      <c r="D43" s="13"/>
      <c r="E43" s="13"/>
      <c r="F43" s="13"/>
    </row>
    <row r="44" spans="1:6" ht="15" x14ac:dyDescent="0.25">
      <c r="A44" s="97">
        <v>44348</v>
      </c>
      <c r="B44" s="32">
        <v>622.97034516342899</v>
      </c>
      <c r="C44" s="32">
        <v>706.46323995962302</v>
      </c>
      <c r="D44" s="13"/>
      <c r="E44" s="13"/>
      <c r="F44" s="13"/>
    </row>
    <row r="45" spans="1:6" ht="15" x14ac:dyDescent="0.25">
      <c r="A45" s="97">
        <v>44378</v>
      </c>
      <c r="B45" s="32">
        <v>622.73199268824146</v>
      </c>
      <c r="C45" s="32">
        <v>706.32905083152684</v>
      </c>
      <c r="D45" s="13"/>
      <c r="E45" s="13"/>
      <c r="F45" s="13"/>
    </row>
    <row r="46" spans="1:6" ht="15" x14ac:dyDescent="0.25">
      <c r="A46" s="97">
        <v>44409</v>
      </c>
      <c r="B46" s="32">
        <v>621.96976354287835</v>
      </c>
      <c r="C46" s="32">
        <v>706.02322329009462</v>
      </c>
      <c r="D46" s="13"/>
      <c r="E46" s="13"/>
      <c r="F46" s="13"/>
    </row>
    <row r="47" spans="1:6" ht="15" x14ac:dyDescent="0.25">
      <c r="A47" s="97">
        <v>44440</v>
      </c>
      <c r="B47" s="32">
        <v>621.6297996230245</v>
      </c>
      <c r="C47" s="32">
        <v>705.77527396926109</v>
      </c>
      <c r="D47" s="13"/>
      <c r="E47" s="13"/>
      <c r="F47" s="13"/>
    </row>
    <row r="48" spans="1:6" ht="15" x14ac:dyDescent="0.25">
      <c r="A48" s="97">
        <v>44470</v>
      </c>
      <c r="B48" s="32">
        <v>621.55477662691908</v>
      </c>
      <c r="C48" s="32">
        <v>705.6230927164487</v>
      </c>
      <c r="D48" s="13"/>
      <c r="E48" s="13"/>
      <c r="F48" s="13"/>
    </row>
    <row r="49" spans="1:6" ht="15" x14ac:dyDescent="0.25">
      <c r="A49" s="97">
        <v>44501</v>
      </c>
      <c r="B49" s="32">
        <v>620.79890172163789</v>
      </c>
      <c r="C49" s="32">
        <v>705.21231186129899</v>
      </c>
      <c r="D49" s="13"/>
      <c r="E49" s="13"/>
      <c r="F49" s="13"/>
    </row>
    <row r="50" spans="1:6" ht="15" x14ac:dyDescent="0.25">
      <c r="A50" s="97">
        <v>44531</v>
      </c>
      <c r="B50" s="32">
        <v>621.22550247660229</v>
      </c>
      <c r="C50" s="32">
        <v>705.37982645681154</v>
      </c>
      <c r="D50" s="13"/>
      <c r="E50" s="13"/>
      <c r="F50" s="13"/>
    </row>
    <row r="51" spans="1:6" ht="15" x14ac:dyDescent="0.25">
      <c r="A51" s="97">
        <v>44562</v>
      </c>
      <c r="B51" s="32">
        <v>620.87596033640841</v>
      </c>
      <c r="C51" s="32">
        <v>705.81661910182845</v>
      </c>
      <c r="D51" s="13"/>
      <c r="E51" s="13"/>
      <c r="F51" s="13"/>
    </row>
    <row r="52" spans="1:6" ht="15" x14ac:dyDescent="0.25">
      <c r="A52" s="97">
        <v>44593</v>
      </c>
      <c r="B52" s="32">
        <v>621.28378711664539</v>
      </c>
      <c r="C52" s="32">
        <v>706.72519238099096</v>
      </c>
      <c r="D52" s="13"/>
      <c r="E52" s="13"/>
      <c r="F52" s="13"/>
    </row>
    <row r="53" spans="1:6" ht="15" x14ac:dyDescent="0.25">
      <c r="A53" s="97">
        <v>44621</v>
      </c>
      <c r="B53" s="32">
        <v>623.87149992699597</v>
      </c>
      <c r="C53" s="32">
        <v>708.37713381829735</v>
      </c>
      <c r="D53" s="13"/>
      <c r="E53" s="13"/>
      <c r="F53" s="13"/>
    </row>
    <row r="54" spans="1:6" ht="15" x14ac:dyDescent="0.25">
      <c r="A54" s="97">
        <v>44652</v>
      </c>
      <c r="B54" s="32">
        <v>623.69653154873981</v>
      </c>
      <c r="C54" s="32">
        <v>708.12131827010069</v>
      </c>
      <c r="D54" s="13"/>
      <c r="E54" s="13"/>
      <c r="F54" s="13"/>
    </row>
    <row r="55" spans="1:6" ht="15" x14ac:dyDescent="0.25">
      <c r="A55" s="97">
        <v>44682</v>
      </c>
      <c r="B55" s="32">
        <v>623.04392985000231</v>
      </c>
      <c r="C55" s="32">
        <v>707.8760117903297</v>
      </c>
      <c r="D55" s="13"/>
      <c r="E55" s="13"/>
      <c r="F55" s="13"/>
    </row>
    <row r="56" spans="1:6" ht="15" x14ac:dyDescent="0.25">
      <c r="A56" s="97">
        <v>44713</v>
      </c>
      <c r="B56" s="32">
        <v>619.96775952952396</v>
      </c>
      <c r="C56" s="32">
        <v>705.36285498835628</v>
      </c>
      <c r="D56" s="13"/>
      <c r="E56" s="13"/>
      <c r="F56" s="13"/>
    </row>
    <row r="57" spans="1:6" ht="15" x14ac:dyDescent="0.25">
      <c r="A57" s="97">
        <v>44743</v>
      </c>
      <c r="B57" s="32">
        <v>619.48726388616717</v>
      </c>
      <c r="C57" s="32">
        <v>705.08385379259153</v>
      </c>
      <c r="D57" s="13"/>
      <c r="E57" s="13"/>
      <c r="F57" s="13"/>
    </row>
    <row r="58" spans="1:6" ht="15" x14ac:dyDescent="0.25">
      <c r="A58" s="97">
        <v>44774</v>
      </c>
      <c r="B58" s="32">
        <v>618.1655136004382</v>
      </c>
      <c r="C58" s="32">
        <v>704.50102005432495</v>
      </c>
      <c r="D58" s="13"/>
      <c r="E58" s="13"/>
      <c r="F58" s="13"/>
    </row>
    <row r="59" spans="1:6" ht="15" x14ac:dyDescent="0.25">
      <c r="A59" s="97">
        <v>44805</v>
      </c>
      <c r="B59" s="32">
        <v>617.75216038028861</v>
      </c>
      <c r="C59" s="32">
        <v>704.2247895564791</v>
      </c>
      <c r="D59" s="13"/>
      <c r="E59" s="13"/>
      <c r="F59" s="13"/>
    </row>
    <row r="60" spans="1:6" ht="15" x14ac:dyDescent="0.25">
      <c r="A60" s="97">
        <v>44835</v>
      </c>
      <c r="B60" s="32">
        <v>617.92748595066269</v>
      </c>
      <c r="C60" s="32">
        <v>704.39317036529224</v>
      </c>
      <c r="D60" s="13"/>
      <c r="E60" s="13"/>
      <c r="F60" s="13"/>
    </row>
    <row r="61" spans="1:6" ht="15" x14ac:dyDescent="0.25">
      <c r="A61" s="97">
        <v>44866</v>
      </c>
      <c r="B61" s="32">
        <v>620.47780050181643</v>
      </c>
      <c r="C61" s="32">
        <v>705.51654867055629</v>
      </c>
      <c r="D61" s="13"/>
      <c r="E61" s="13"/>
      <c r="F61" s="13"/>
    </row>
    <row r="62" spans="1:6" ht="15" x14ac:dyDescent="0.25">
      <c r="A62" s="97">
        <v>44896</v>
      </c>
      <c r="B62" s="32">
        <v>620.97616186223649</v>
      </c>
      <c r="C62" s="32">
        <v>705.16844987500644</v>
      </c>
      <c r="D62" s="13"/>
      <c r="E62" s="13"/>
      <c r="F62" s="13"/>
    </row>
    <row r="63" spans="1:6" ht="15" x14ac:dyDescent="0.25">
      <c r="A63" s="97">
        <v>44927</v>
      </c>
      <c r="B63" s="32">
        <v>616.58990370807885</v>
      </c>
      <c r="C63" s="32">
        <v>703.62180455493444</v>
      </c>
      <c r="D63" s="13"/>
      <c r="E63" s="13"/>
      <c r="F63" s="13"/>
    </row>
    <row r="64" spans="1:6" ht="15" x14ac:dyDescent="0.25">
      <c r="A64" s="97">
        <v>44958</v>
      </c>
      <c r="B64" s="32">
        <v>620.26160607028271</v>
      </c>
      <c r="C64" s="32">
        <v>705.956299418203</v>
      </c>
      <c r="D64" s="13"/>
      <c r="E64" s="13"/>
      <c r="F64" s="13"/>
    </row>
    <row r="65" spans="1:6" ht="15" x14ac:dyDescent="0.25">
      <c r="A65" s="97">
        <v>44986</v>
      </c>
      <c r="B65" s="32">
        <v>621.87705114534367</v>
      </c>
      <c r="C65" s="32">
        <v>707.34197537512091</v>
      </c>
      <c r="D65" s="13"/>
      <c r="E65" s="13"/>
      <c r="F65" s="13"/>
    </row>
    <row r="66" spans="1:6" ht="15" x14ac:dyDescent="0.25">
      <c r="A66" s="97">
        <v>45017</v>
      </c>
      <c r="B66" s="32">
        <v>622.90672874264681</v>
      </c>
      <c r="C66" s="32">
        <v>707.96346762703013</v>
      </c>
      <c r="D66" s="13"/>
      <c r="E66" s="13"/>
      <c r="F66" s="13"/>
    </row>
    <row r="67" spans="1:6" ht="15" x14ac:dyDescent="0.25">
      <c r="A67" s="97">
        <v>45047</v>
      </c>
      <c r="B67" s="32">
        <v>622.47773881871171</v>
      </c>
      <c r="C67" s="32">
        <v>708.01965830887286</v>
      </c>
      <c r="D67" s="13"/>
      <c r="E67" s="13"/>
      <c r="F67" s="13"/>
    </row>
    <row r="68" spans="1:6" ht="15" x14ac:dyDescent="0.25">
      <c r="A68" s="97">
        <v>45078</v>
      </c>
      <c r="B68" s="32">
        <v>621.76495440892927</v>
      </c>
      <c r="C68" s="32">
        <v>707.74551071042254</v>
      </c>
      <c r="D68" s="13"/>
      <c r="E68" s="13"/>
      <c r="F68" s="13"/>
    </row>
    <row r="69" spans="1:6" ht="15" x14ac:dyDescent="0.25">
      <c r="A69" s="97">
        <v>45108</v>
      </c>
      <c r="B69" s="32">
        <v>621.72565981602804</v>
      </c>
      <c r="C69" s="32">
        <v>707.67441749899717</v>
      </c>
      <c r="D69" s="13"/>
      <c r="E69" s="13"/>
      <c r="F69" s="13"/>
    </row>
    <row r="70" spans="1:6" ht="15" x14ac:dyDescent="0.25">
      <c r="A70" s="97">
        <v>45139</v>
      </c>
      <c r="B70" s="32">
        <v>620.58510270539728</v>
      </c>
      <c r="C70" s="32">
        <v>707.03892073647125</v>
      </c>
      <c r="D70" s="13"/>
      <c r="E70" s="13"/>
      <c r="F70" s="13"/>
    </row>
    <row r="71" spans="1:6" ht="15" x14ac:dyDescent="0.25">
      <c r="A71" s="97">
        <v>45170</v>
      </c>
      <c r="B71" s="32">
        <v>620.28576439235087</v>
      </c>
      <c r="C71" s="32">
        <v>707.0847667646342</v>
      </c>
      <c r="D71" s="13"/>
      <c r="E71" s="13"/>
      <c r="F71" s="13"/>
    </row>
    <row r="72" spans="1:6" ht="15" x14ac:dyDescent="0.25">
      <c r="A72" s="97">
        <v>45200</v>
      </c>
      <c r="B72" s="32">
        <v>619.63080510254076</v>
      </c>
      <c r="C72" s="32">
        <v>706.80001579795294</v>
      </c>
      <c r="D72" s="13"/>
      <c r="E72" s="13"/>
      <c r="F72" s="13"/>
    </row>
    <row r="73" spans="1:6" ht="15" x14ac:dyDescent="0.25">
      <c r="A73" s="97">
        <v>45231</v>
      </c>
      <c r="B73" s="32">
        <v>619.3272276875017</v>
      </c>
      <c r="C73" s="32">
        <v>706.85266607359392</v>
      </c>
      <c r="D73" s="13"/>
      <c r="E73" s="13"/>
      <c r="F73" s="13"/>
    </row>
    <row r="74" spans="1:6" ht="15" x14ac:dyDescent="0.25">
      <c r="A74" s="97">
        <v>45261</v>
      </c>
      <c r="B74" s="32">
        <v>618.69185230426933</v>
      </c>
      <c r="C74" s="32">
        <v>706.12142956094135</v>
      </c>
      <c r="D74" s="13"/>
      <c r="E74" s="13"/>
      <c r="F74" s="13"/>
    </row>
    <row r="75" spans="1:6" ht="15" x14ac:dyDescent="0.25">
      <c r="A75" s="97">
        <v>45292</v>
      </c>
      <c r="B75" s="32">
        <v>617.90770967540379</v>
      </c>
      <c r="C75" s="32">
        <v>705.7971187439573</v>
      </c>
      <c r="D75" s="13"/>
      <c r="E75" s="13"/>
      <c r="F75" s="13"/>
    </row>
    <row r="76" spans="1:6" ht="15" x14ac:dyDescent="0.25">
      <c r="A76" s="97">
        <v>45323</v>
      </c>
      <c r="B76" s="32">
        <v>617.9645331495135</v>
      </c>
      <c r="C76" s="32">
        <v>706.6424195074444</v>
      </c>
      <c r="D76" s="13"/>
      <c r="E76" s="13"/>
      <c r="F76" s="13"/>
    </row>
    <row r="77" spans="1:6" ht="15" x14ac:dyDescent="0.25">
      <c r="A77" s="97">
        <v>45352</v>
      </c>
      <c r="B77" s="32">
        <v>619.14152661131186</v>
      </c>
      <c r="C77" s="32">
        <v>708.03098086730131</v>
      </c>
      <c r="D77" s="13"/>
      <c r="E77" s="13"/>
      <c r="F77" s="13"/>
    </row>
    <row r="78" spans="1:6" ht="15" x14ac:dyDescent="0.25">
      <c r="A78" s="97">
        <v>45383</v>
      </c>
      <c r="B78" s="32">
        <v>619.14332424836857</v>
      </c>
      <c r="C78" s="32">
        <v>708.532852602292</v>
      </c>
      <c r="D78" s="13"/>
      <c r="E78" s="13"/>
      <c r="F78" s="13"/>
    </row>
    <row r="79" spans="1:6" ht="15" x14ac:dyDescent="0.25">
      <c r="A79" s="97">
        <v>45413</v>
      </c>
      <c r="B79" s="32">
        <v>619.2834547213746</v>
      </c>
      <c r="C79" s="32">
        <v>708.76860897975814</v>
      </c>
      <c r="D79" s="13"/>
      <c r="E79" s="13"/>
      <c r="F79" s="13"/>
    </row>
    <row r="80" spans="1:6" ht="15" x14ac:dyDescent="0.25">
      <c r="A80" s="97">
        <v>45444</v>
      </c>
      <c r="B80" s="32">
        <v>619.19776715366083</v>
      </c>
      <c r="C80" s="32">
        <v>708.74889902938844</v>
      </c>
      <c r="D80" s="13"/>
      <c r="E80" s="13"/>
      <c r="F80" s="13"/>
    </row>
    <row r="81" spans="1:6" ht="15" x14ac:dyDescent="0.25">
      <c r="A81" s="97">
        <v>45474</v>
      </c>
      <c r="B81" s="32">
        <v>618.47314594759462</v>
      </c>
      <c r="C81" s="32">
        <v>708.68552400878139</v>
      </c>
      <c r="D81" s="13"/>
      <c r="E81" s="13"/>
      <c r="F81" s="13"/>
    </row>
    <row r="82" spans="1:6" ht="15" x14ac:dyDescent="0.25">
      <c r="A82" s="97">
        <v>45505</v>
      </c>
      <c r="B82" s="32">
        <v>618.29295162296705</v>
      </c>
      <c r="C82" s="32">
        <v>708.44308993907111</v>
      </c>
      <c r="D82" s="13"/>
      <c r="E82" s="13"/>
      <c r="F82" s="13"/>
    </row>
    <row r="83" spans="1:6" ht="15" x14ac:dyDescent="0.25">
      <c r="A83" s="97">
        <v>45536</v>
      </c>
      <c r="B83" s="32">
        <v>618.27108635767286</v>
      </c>
      <c r="C83" s="32">
        <v>708.56579233723767</v>
      </c>
      <c r="D83" s="13"/>
      <c r="E83" s="13"/>
      <c r="F83" s="13"/>
    </row>
    <row r="84" spans="1:6" ht="15" x14ac:dyDescent="0.25">
      <c r="A84" s="97">
        <v>45566</v>
      </c>
      <c r="B84" s="32">
        <v>617.96676102725451</v>
      </c>
      <c r="C84" s="32">
        <v>708.48237398181288</v>
      </c>
      <c r="D84" s="13"/>
      <c r="E84" s="13"/>
      <c r="F84" s="13"/>
    </row>
    <row r="85" spans="1:6" ht="15" x14ac:dyDescent="0.25">
      <c r="A85" s="97">
        <v>45597</v>
      </c>
      <c r="B85" s="32">
        <v>617.79651073108641</v>
      </c>
      <c r="C85" s="32">
        <v>708.43876724750987</v>
      </c>
      <c r="D85" s="13"/>
      <c r="E85" s="13"/>
      <c r="F85" s="13"/>
    </row>
    <row r="86" spans="1:6" ht="15" x14ac:dyDescent="0.25">
      <c r="A86" s="97">
        <v>45627</v>
      </c>
      <c r="B86" s="32">
        <v>617.4811356285519</v>
      </c>
      <c r="C86" s="32">
        <v>707.73111775846564</v>
      </c>
      <c r="D86" s="13"/>
      <c r="E86" s="13"/>
      <c r="F86" s="13"/>
    </row>
    <row r="87" spans="1:6" ht="15" x14ac:dyDescent="0.25">
      <c r="A87" s="97">
        <v>45658</v>
      </c>
      <c r="B87" s="32">
        <v>617.24551174818851</v>
      </c>
      <c r="C87" s="32">
        <v>708.56101372936712</v>
      </c>
      <c r="D87" s="13"/>
      <c r="E87" s="13"/>
      <c r="F87" s="13"/>
    </row>
    <row r="88" spans="1:6" ht="15" x14ac:dyDescent="0.25">
      <c r="A88" s="97">
        <v>45689</v>
      </c>
      <c r="B88" s="32">
        <v>592.38970584381616</v>
      </c>
      <c r="C88" s="32">
        <v>709.55714781418271</v>
      </c>
      <c r="D88" s="13"/>
      <c r="E88" s="13"/>
      <c r="F88" s="13"/>
    </row>
    <row r="89" spans="1:6" ht="15" x14ac:dyDescent="0.25">
      <c r="A89" s="97">
        <v>45717</v>
      </c>
      <c r="B89" s="32">
        <v>569.28983621910663</v>
      </c>
      <c r="C89" s="32">
        <v>710.82779250814428</v>
      </c>
      <c r="D89" s="13"/>
      <c r="E89" s="13"/>
      <c r="F89" s="13"/>
    </row>
    <row r="90" spans="1:6" ht="15" x14ac:dyDescent="0.25">
      <c r="A90" s="97">
        <v>45748</v>
      </c>
      <c r="B90" s="32">
        <v>541.23509876467642</v>
      </c>
      <c r="C90" s="32">
        <v>711.33803788664159</v>
      </c>
      <c r="D90" s="13"/>
      <c r="E90" s="13"/>
      <c r="F90" s="13"/>
    </row>
    <row r="91" spans="1:6" ht="15" x14ac:dyDescent="0.25">
      <c r="A91" s="97">
        <v>45778</v>
      </c>
      <c r="B91" s="32">
        <v>536.66804709241899</v>
      </c>
      <c r="C91" s="32">
        <v>711.59618321217567</v>
      </c>
      <c r="D91" s="13"/>
      <c r="E91" s="13"/>
      <c r="F91" s="13"/>
    </row>
    <row r="92" spans="1:6" ht="15" x14ac:dyDescent="0.25">
      <c r="A92" s="97">
        <v>45809</v>
      </c>
      <c r="B92" s="32">
        <v>536.31169811877942</v>
      </c>
      <c r="C92" s="32">
        <v>711.44194213685967</v>
      </c>
      <c r="D92" s="13"/>
      <c r="E92" s="13"/>
      <c r="F92" s="13"/>
    </row>
    <row r="93" spans="1:6" ht="15" x14ac:dyDescent="0.25">
      <c r="A93" s="97">
        <v>45839</v>
      </c>
      <c r="B93" s="32">
        <v>535.05085698289201</v>
      </c>
      <c r="C93" s="32">
        <v>711.19184074032432</v>
      </c>
      <c r="D93" s="13"/>
      <c r="E93" s="13"/>
      <c r="F93" s="13"/>
    </row>
    <row r="94" spans="1:6" ht="15" x14ac:dyDescent="0.25">
      <c r="A94" s="97">
        <v>45870</v>
      </c>
      <c r="B94" s="32">
        <v>534.56673190777792</v>
      </c>
      <c r="C94" s="32">
        <v>711.61026634457198</v>
      </c>
      <c r="D94" s="13"/>
      <c r="E94" s="13"/>
      <c r="F94" s="13"/>
    </row>
    <row r="95" spans="1:6" ht="15" x14ac:dyDescent="0.25">
      <c r="A95" s="97">
        <v>45901</v>
      </c>
      <c r="B95" s="32">
        <v>533.4735207950398</v>
      </c>
      <c r="C95" s="32">
        <v>711.17690320863221</v>
      </c>
      <c r="D95" s="13"/>
      <c r="E95" s="13"/>
      <c r="F95" s="13"/>
    </row>
    <row r="96" spans="1:6" x14ac:dyDescent="0.2">
      <c r="A96" s="16"/>
      <c r="B96" s="17"/>
      <c r="C96" s="17"/>
    </row>
    <row r="97" spans="1:3" x14ac:dyDescent="0.2">
      <c r="A97" s="16"/>
      <c r="B97" s="17"/>
      <c r="C97" s="17"/>
    </row>
    <row r="98" spans="1:3" x14ac:dyDescent="0.2">
      <c r="A98" s="16"/>
      <c r="B98" s="17"/>
      <c r="C98" s="17"/>
    </row>
    <row r="99" spans="1:3" x14ac:dyDescent="0.2">
      <c r="A99" s="16"/>
      <c r="B99" s="17"/>
      <c r="C99" s="17"/>
    </row>
    <row r="100" spans="1:3" x14ac:dyDescent="0.2">
      <c r="A100" s="16"/>
      <c r="B100" s="17"/>
      <c r="C100" s="17"/>
    </row>
    <row r="101" spans="1:3" x14ac:dyDescent="0.2">
      <c r="A101" s="16"/>
      <c r="B101" s="17"/>
      <c r="C101" s="17"/>
    </row>
    <row r="102" spans="1:3" x14ac:dyDescent="0.2">
      <c r="A102" s="16"/>
      <c r="B102" s="17"/>
      <c r="C102" s="17"/>
    </row>
    <row r="103" spans="1:3" x14ac:dyDescent="0.2">
      <c r="A103" s="16"/>
      <c r="B103" s="17"/>
      <c r="C103" s="17"/>
    </row>
    <row r="104" spans="1:3" x14ac:dyDescent="0.2">
      <c r="A104" s="16"/>
      <c r="B104" s="17"/>
      <c r="C104" s="17"/>
    </row>
    <row r="105" spans="1:3" x14ac:dyDescent="0.2">
      <c r="A105" s="16"/>
      <c r="B105" s="17"/>
      <c r="C105" s="17"/>
    </row>
    <row r="106" spans="1:3" x14ac:dyDescent="0.2">
      <c r="A106" s="16"/>
      <c r="B106" s="17"/>
      <c r="C106" s="17"/>
    </row>
    <row r="107" spans="1:3" x14ac:dyDescent="0.2">
      <c r="A107" s="16"/>
      <c r="B107" s="17"/>
      <c r="C107" s="17"/>
    </row>
    <row r="108" spans="1:3" x14ac:dyDescent="0.2">
      <c r="A108" s="16"/>
      <c r="B108" s="17"/>
      <c r="C108" s="17"/>
    </row>
    <row r="109" spans="1:3" x14ac:dyDescent="0.2">
      <c r="A109" s="16"/>
      <c r="B109" s="17"/>
      <c r="C109" s="17"/>
    </row>
    <row r="110" spans="1:3" x14ac:dyDescent="0.2">
      <c r="A110" s="16"/>
      <c r="B110" s="17"/>
      <c r="C110" s="17"/>
    </row>
    <row r="111" spans="1:3" x14ac:dyDescent="0.2">
      <c r="A111" s="16"/>
      <c r="B111" s="17"/>
      <c r="C111" s="17"/>
    </row>
    <row r="112" spans="1:3" x14ac:dyDescent="0.2">
      <c r="A112" s="16"/>
      <c r="B112" s="17"/>
      <c r="C112" s="17"/>
    </row>
    <row r="113" spans="1:3" x14ac:dyDescent="0.2">
      <c r="A113" s="16"/>
      <c r="B113" s="17"/>
      <c r="C113" s="17"/>
    </row>
    <row r="114" spans="1:3" x14ac:dyDescent="0.2">
      <c r="A114" s="16"/>
      <c r="B114" s="17"/>
      <c r="C114" s="17"/>
    </row>
    <row r="115" spans="1:3" x14ac:dyDescent="0.2">
      <c r="A115" s="16"/>
      <c r="B115" s="17"/>
      <c r="C115" s="17"/>
    </row>
    <row r="116" spans="1:3" x14ac:dyDescent="0.2">
      <c r="A116" s="16"/>
      <c r="B116" s="17"/>
      <c r="C116" s="17"/>
    </row>
    <row r="117" spans="1:3" x14ac:dyDescent="0.2">
      <c r="A117" s="16"/>
      <c r="B117" s="17"/>
      <c r="C117" s="17"/>
    </row>
    <row r="118" spans="1:3" x14ac:dyDescent="0.2">
      <c r="A118" s="16"/>
      <c r="B118" s="17"/>
      <c r="C118" s="17"/>
    </row>
    <row r="119" spans="1:3" x14ac:dyDescent="0.2">
      <c r="A119" s="16"/>
      <c r="B119" s="17"/>
      <c r="C119" s="17"/>
    </row>
    <row r="120" spans="1:3" x14ac:dyDescent="0.2">
      <c r="A120" s="16"/>
      <c r="B120" s="17"/>
      <c r="C120" s="17"/>
    </row>
    <row r="121" spans="1:3" x14ac:dyDescent="0.2">
      <c r="A121" s="16"/>
      <c r="B121" s="17"/>
      <c r="C121" s="17"/>
    </row>
    <row r="122" spans="1:3" x14ac:dyDescent="0.2">
      <c r="A122" s="16"/>
      <c r="B122" s="17"/>
      <c r="C122" s="17"/>
    </row>
    <row r="123" spans="1:3" x14ac:dyDescent="0.2">
      <c r="A123" s="16"/>
      <c r="B123" s="17"/>
      <c r="C123" s="17"/>
    </row>
    <row r="124" spans="1:3" x14ac:dyDescent="0.2">
      <c r="A124" s="16"/>
      <c r="B124" s="17"/>
      <c r="C124" s="17"/>
    </row>
    <row r="125" spans="1:3" x14ac:dyDescent="0.2">
      <c r="A125" s="16"/>
      <c r="B125" s="17"/>
      <c r="C125" s="17"/>
    </row>
    <row r="126" spans="1:3" x14ac:dyDescent="0.2">
      <c r="A126" s="16"/>
      <c r="B126" s="17"/>
      <c r="C126" s="17"/>
    </row>
    <row r="127" spans="1:3" x14ac:dyDescent="0.2">
      <c r="A127" s="16"/>
      <c r="B127" s="17"/>
      <c r="C127" s="17"/>
    </row>
    <row r="128" spans="1:3" x14ac:dyDescent="0.2">
      <c r="A128" s="16"/>
      <c r="B128" s="17"/>
      <c r="C128" s="17"/>
    </row>
    <row r="129" spans="1:3" x14ac:dyDescent="0.2">
      <c r="A129" s="16"/>
      <c r="B129" s="17"/>
      <c r="C129" s="17"/>
    </row>
    <row r="130" spans="1:3" x14ac:dyDescent="0.2">
      <c r="A130" s="16"/>
      <c r="B130" s="17"/>
      <c r="C130" s="17"/>
    </row>
    <row r="131" spans="1:3" x14ac:dyDescent="0.2">
      <c r="A131" s="16"/>
      <c r="B131" s="17"/>
      <c r="C131" s="17"/>
    </row>
    <row r="132" spans="1:3" x14ac:dyDescent="0.2">
      <c r="A132" s="16"/>
      <c r="B132" s="17"/>
      <c r="C132" s="17"/>
    </row>
    <row r="133" spans="1:3" x14ac:dyDescent="0.2">
      <c r="A133" s="16"/>
      <c r="B133" s="17"/>
      <c r="C133" s="17"/>
    </row>
    <row r="134" spans="1:3" x14ac:dyDescent="0.2">
      <c r="A134" s="16"/>
      <c r="B134" s="17"/>
      <c r="C134" s="17"/>
    </row>
    <row r="135" spans="1:3" x14ac:dyDescent="0.2">
      <c r="A135" s="16"/>
      <c r="B135" s="17"/>
      <c r="C135" s="17"/>
    </row>
    <row r="136" spans="1:3" x14ac:dyDescent="0.2">
      <c r="A136" s="16"/>
      <c r="B136" s="17"/>
      <c r="C136" s="17"/>
    </row>
    <row r="137" spans="1:3" x14ac:dyDescent="0.2">
      <c r="A137" s="16"/>
      <c r="B137" s="17"/>
      <c r="C137" s="17"/>
    </row>
    <row r="138" spans="1:3" x14ac:dyDescent="0.2">
      <c r="A138" s="16"/>
      <c r="B138" s="17"/>
      <c r="C138" s="17"/>
    </row>
    <row r="139" spans="1:3" x14ac:dyDescent="0.2">
      <c r="A139" s="16"/>
      <c r="B139" s="17"/>
      <c r="C139" s="17"/>
    </row>
    <row r="140" spans="1:3" x14ac:dyDescent="0.2">
      <c r="A140" s="16"/>
      <c r="B140" s="17"/>
      <c r="C140" s="17"/>
    </row>
    <row r="141" spans="1:3" x14ac:dyDescent="0.2">
      <c r="A141" s="16"/>
      <c r="B141" s="17"/>
      <c r="C141" s="17"/>
    </row>
    <row r="142" spans="1:3" x14ac:dyDescent="0.2">
      <c r="A142" s="16"/>
      <c r="B142" s="17"/>
      <c r="C142" s="17"/>
    </row>
    <row r="143" spans="1:3" x14ac:dyDescent="0.2">
      <c r="A143" s="16"/>
      <c r="B143" s="17"/>
      <c r="C143" s="17"/>
    </row>
    <row r="144" spans="1:3" x14ac:dyDescent="0.2">
      <c r="A144" s="16"/>
      <c r="B144" s="17"/>
      <c r="C144" s="17"/>
    </row>
    <row r="145" spans="1:3" x14ac:dyDescent="0.2">
      <c r="A145" s="16"/>
      <c r="B145" s="17"/>
      <c r="C145" s="17"/>
    </row>
    <row r="146" spans="1:3" x14ac:dyDescent="0.2">
      <c r="A146" s="16"/>
      <c r="B146" s="17"/>
      <c r="C146" s="17"/>
    </row>
    <row r="147" spans="1:3" x14ac:dyDescent="0.2">
      <c r="A147" s="16"/>
      <c r="B147" s="17"/>
      <c r="C147" s="17"/>
    </row>
    <row r="148" spans="1:3" x14ac:dyDescent="0.2">
      <c r="A148" s="16"/>
      <c r="B148" s="17"/>
      <c r="C148" s="17"/>
    </row>
    <row r="149" spans="1:3" x14ac:dyDescent="0.2">
      <c r="A149" s="16"/>
      <c r="B149" s="17"/>
      <c r="C149" s="17"/>
    </row>
    <row r="150" spans="1:3" x14ac:dyDescent="0.2">
      <c r="A150" s="16"/>
      <c r="B150" s="17"/>
      <c r="C150" s="17"/>
    </row>
    <row r="151" spans="1:3" x14ac:dyDescent="0.2">
      <c r="A151" s="16"/>
      <c r="B151" s="17"/>
      <c r="C151" s="17"/>
    </row>
    <row r="152" spans="1:3" x14ac:dyDescent="0.2">
      <c r="A152" s="16"/>
      <c r="B152" s="17"/>
      <c r="C152" s="17"/>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G21"/>
  <sheetViews>
    <sheetView zoomScaleNormal="100" workbookViewId="0"/>
  </sheetViews>
  <sheetFormatPr defaultRowHeight="12.75" x14ac:dyDescent="0.2"/>
  <cols>
    <col min="1" max="1" width="11.5703125" bestFit="1" customWidth="1"/>
    <col min="2" max="2" width="29.7109375" customWidth="1"/>
    <col min="3" max="3" width="29.85546875" bestFit="1" customWidth="1"/>
    <col min="4" max="4" width="16.28515625" bestFit="1" customWidth="1"/>
    <col min="6" max="6" width="31.7109375" customWidth="1"/>
    <col min="7" max="7" width="10.140625" customWidth="1"/>
  </cols>
  <sheetData>
    <row r="1" spans="1:7" s="13" customFormat="1" ht="15" x14ac:dyDescent="0.25">
      <c r="A1" s="9" t="s">
        <v>319</v>
      </c>
      <c r="B1" s="10" t="s">
        <v>320</v>
      </c>
    </row>
    <row r="2" spans="1:7" s="13" customFormat="1" ht="15" x14ac:dyDescent="0.25">
      <c r="A2" s="74" t="s">
        <v>481</v>
      </c>
      <c r="B2" s="92" t="s">
        <v>472</v>
      </c>
      <c r="C2" s="92" t="s">
        <v>473</v>
      </c>
      <c r="D2" s="92" t="s">
        <v>474</v>
      </c>
      <c r="F2" s="68" t="s">
        <v>3</v>
      </c>
      <c r="G2" s="68" t="s">
        <v>4</v>
      </c>
    </row>
    <row r="3" spans="1:7" s="13" customFormat="1" ht="15" x14ac:dyDescent="0.25">
      <c r="A3" s="104">
        <v>0</v>
      </c>
      <c r="B3" s="32">
        <v>2.1107430458068852</v>
      </c>
      <c r="C3" s="32">
        <v>2.3367893695831299</v>
      </c>
      <c r="D3" s="32">
        <v>2.3367893695831299</v>
      </c>
      <c r="F3" s="69" t="s">
        <v>472</v>
      </c>
      <c r="G3" s="69" t="s">
        <v>232</v>
      </c>
    </row>
    <row r="4" spans="1:7" s="13" customFormat="1" ht="15" x14ac:dyDescent="0.25">
      <c r="A4" s="104">
        <v>1</v>
      </c>
      <c r="B4" s="32">
        <v>30.89847564697266</v>
      </c>
      <c r="C4" s="32">
        <v>26.48043251037598</v>
      </c>
      <c r="D4" s="32">
        <v>27.931240081787109</v>
      </c>
      <c r="F4" s="69" t="s">
        <v>473</v>
      </c>
      <c r="G4" s="69" t="s">
        <v>232</v>
      </c>
    </row>
    <row r="5" spans="1:7" s="13" customFormat="1" ht="15" x14ac:dyDescent="0.25">
      <c r="A5" s="104">
        <v>2</v>
      </c>
      <c r="B5" s="32">
        <v>11.89723014831543</v>
      </c>
      <c r="C5" s="32">
        <v>11.25762367248535</v>
      </c>
      <c r="D5" s="32">
        <v>11.25113487243652</v>
      </c>
      <c r="F5" s="69" t="s">
        <v>474</v>
      </c>
      <c r="G5" s="69" t="s">
        <v>232</v>
      </c>
    </row>
    <row r="6" spans="1:7" s="13" customFormat="1" ht="15" x14ac:dyDescent="0.25">
      <c r="A6" s="104">
        <v>3</v>
      </c>
      <c r="B6" s="32">
        <v>7.3526449203491211</v>
      </c>
      <c r="C6" s="32">
        <v>7.1664295196533203</v>
      </c>
      <c r="D6" s="32">
        <v>7.0470752716064453</v>
      </c>
      <c r="F6" s="69"/>
      <c r="G6" s="69"/>
    </row>
    <row r="7" spans="1:7" s="13" customFormat="1" ht="15" x14ac:dyDescent="0.25">
      <c r="A7" s="104">
        <v>4</v>
      </c>
      <c r="B7" s="32">
        <v>5.2249360084533691</v>
      </c>
      <c r="C7" s="32">
        <v>5.08636474609375</v>
      </c>
      <c r="D7" s="32">
        <v>5.423591136932373</v>
      </c>
      <c r="F7" s="70" t="s">
        <v>9</v>
      </c>
      <c r="G7" s="69"/>
    </row>
    <row r="8" spans="1:7" s="13" customFormat="1" ht="15" x14ac:dyDescent="0.25">
      <c r="A8" s="104">
        <v>5</v>
      </c>
      <c r="B8" s="32">
        <v>4.4159407615661621</v>
      </c>
      <c r="C8" s="32">
        <v>4.0154275894165039</v>
      </c>
      <c r="D8" s="32">
        <v>3.7842259407043461</v>
      </c>
      <c r="F8" s="69" t="s">
        <v>322</v>
      </c>
      <c r="G8" s="69"/>
    </row>
    <row r="9" spans="1:7" s="13" customFormat="1" ht="15" x14ac:dyDescent="0.25">
      <c r="A9" s="104">
        <v>6</v>
      </c>
      <c r="B9" s="32">
        <v>2.650833368301392</v>
      </c>
      <c r="C9" s="32">
        <v>2.7826790809631352</v>
      </c>
      <c r="D9" s="32">
        <v>2.9790856838226318</v>
      </c>
      <c r="F9" s="69"/>
      <c r="G9" s="69"/>
    </row>
    <row r="10" spans="1:7" s="13" customFormat="1" ht="15" x14ac:dyDescent="0.25">
      <c r="A10" s="104">
        <v>7</v>
      </c>
      <c r="B10" s="32">
        <v>2.4201769828796391</v>
      </c>
      <c r="C10" s="32">
        <v>2.7442672252655029</v>
      </c>
      <c r="D10" s="32">
        <v>2.2909469604492192</v>
      </c>
      <c r="F10" s="70" t="s">
        <v>234</v>
      </c>
      <c r="G10" s="69"/>
    </row>
    <row r="11" spans="1:7" s="13" customFormat="1" ht="15" x14ac:dyDescent="0.25">
      <c r="A11" s="104">
        <v>8</v>
      </c>
      <c r="B11" s="32">
        <v>2.0946941375732422</v>
      </c>
      <c r="C11" s="32">
        <v>1.828501343727112</v>
      </c>
      <c r="D11" s="32">
        <v>2.1775262355804439</v>
      </c>
      <c r="F11" s="69" t="s">
        <v>490</v>
      </c>
      <c r="G11" s="69"/>
    </row>
    <row r="12" spans="1:7" ht="15" x14ac:dyDescent="0.25">
      <c r="A12" s="104">
        <v>9</v>
      </c>
      <c r="B12" s="32">
        <v>1.6491236686706541</v>
      </c>
      <c r="C12" s="32">
        <v>1.910570025444031</v>
      </c>
      <c r="D12" s="32">
        <v>1.7332266569137571</v>
      </c>
      <c r="G12" s="24"/>
    </row>
    <row r="13" spans="1:7" ht="15" x14ac:dyDescent="0.25">
      <c r="A13" s="104">
        <v>10</v>
      </c>
      <c r="B13" s="32">
        <v>1.325966000556946</v>
      </c>
      <c r="C13" s="32">
        <v>1.677940845489502</v>
      </c>
      <c r="D13" s="32">
        <v>1.673508405685425</v>
      </c>
      <c r="G13" s="24"/>
    </row>
    <row r="14" spans="1:7" ht="15" x14ac:dyDescent="0.25">
      <c r="A14" s="104">
        <v>11</v>
      </c>
      <c r="B14" s="32">
        <v>1.329289436340332</v>
      </c>
      <c r="C14" s="32">
        <v>1.5867205858230591</v>
      </c>
      <c r="D14" s="32">
        <v>1.5160624980926509</v>
      </c>
      <c r="G14" s="24"/>
    </row>
    <row r="15" spans="1:7" ht="15" x14ac:dyDescent="0.25">
      <c r="A15" s="104" t="s">
        <v>321</v>
      </c>
      <c r="B15" s="32">
        <v>26.629945755004879</v>
      </c>
      <c r="C15" s="32">
        <v>31.126249313354489</v>
      </c>
      <c r="D15" s="32">
        <v>29.855585098266602</v>
      </c>
      <c r="G15" s="24"/>
    </row>
    <row r="16" spans="1:7" x14ac:dyDescent="0.2">
      <c r="G16" s="24"/>
    </row>
    <row r="17" spans="1:7" x14ac:dyDescent="0.2">
      <c r="G17" s="24"/>
    </row>
    <row r="18" spans="1:7" x14ac:dyDescent="0.2">
      <c r="G18" s="24"/>
    </row>
    <row r="21" spans="1:7" ht="15" x14ac:dyDescent="0.25">
      <c r="A21" s="104"/>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E310"/>
  <sheetViews>
    <sheetView workbookViewId="0"/>
  </sheetViews>
  <sheetFormatPr defaultRowHeight="12.75" x14ac:dyDescent="0.2"/>
  <cols>
    <col min="1" max="1" width="12.140625" bestFit="1" customWidth="1"/>
    <col min="2" max="2" width="20" customWidth="1"/>
    <col min="4" max="4" width="19" bestFit="1" customWidth="1"/>
    <col min="5" max="5" width="20.7109375" bestFit="1" customWidth="1"/>
  </cols>
  <sheetData>
    <row r="1" spans="1:5" ht="15" x14ac:dyDescent="0.25">
      <c r="A1" s="9" t="s">
        <v>323</v>
      </c>
      <c r="B1" s="10" t="s">
        <v>324</v>
      </c>
      <c r="C1" s="13"/>
      <c r="D1" s="5"/>
      <c r="E1" s="5"/>
    </row>
    <row r="2" spans="1:5" ht="15" x14ac:dyDescent="0.25">
      <c r="A2" s="53" t="s">
        <v>194</v>
      </c>
      <c r="B2" s="103" t="s">
        <v>325</v>
      </c>
      <c r="C2" s="5"/>
      <c r="D2" s="55" t="s">
        <v>3</v>
      </c>
      <c r="E2" s="55" t="s">
        <v>4</v>
      </c>
    </row>
    <row r="3" spans="1:5" ht="15" x14ac:dyDescent="0.25">
      <c r="A3" s="97">
        <v>36526</v>
      </c>
      <c r="B3" s="32">
        <v>100</v>
      </c>
      <c r="C3" s="56"/>
      <c r="D3" s="73" t="s">
        <v>325</v>
      </c>
      <c r="E3" s="73" t="s">
        <v>485</v>
      </c>
    </row>
    <row r="4" spans="1:5" ht="15" x14ac:dyDescent="0.25">
      <c r="A4" s="97">
        <v>36557</v>
      </c>
      <c r="B4" s="32">
        <v>99.905033238366585</v>
      </c>
      <c r="C4" s="56"/>
      <c r="D4" s="73"/>
      <c r="E4" s="73"/>
    </row>
    <row r="5" spans="1:5" ht="15" x14ac:dyDescent="0.25">
      <c r="A5" s="97">
        <v>36586</v>
      </c>
      <c r="B5" s="32">
        <v>100.65015706041349</v>
      </c>
      <c r="C5" s="56"/>
      <c r="D5" s="59" t="s">
        <v>9</v>
      </c>
      <c r="E5" s="73"/>
    </row>
    <row r="6" spans="1:5" ht="15" x14ac:dyDescent="0.25">
      <c r="A6" s="97">
        <v>36617</v>
      </c>
      <c r="B6" s="32">
        <v>101.35145006939881</v>
      </c>
      <c r="C6" s="56"/>
      <c r="D6" s="73" t="s">
        <v>494</v>
      </c>
      <c r="E6" s="73"/>
    </row>
    <row r="7" spans="1:5" ht="15" x14ac:dyDescent="0.25">
      <c r="A7" s="97">
        <v>36647</v>
      </c>
      <c r="B7" s="32">
        <v>101.75323252246329</v>
      </c>
      <c r="C7" s="56"/>
      <c r="D7" s="73"/>
      <c r="E7" s="13"/>
    </row>
    <row r="8" spans="1:5" ht="15" x14ac:dyDescent="0.25">
      <c r="A8" s="97">
        <v>36678</v>
      </c>
      <c r="B8" s="32">
        <v>102.44722039593836</v>
      </c>
      <c r="C8" s="56"/>
      <c r="D8" s="61" t="s">
        <v>14</v>
      </c>
      <c r="E8" s="73"/>
    </row>
    <row r="9" spans="1:5" ht="15" x14ac:dyDescent="0.25">
      <c r="A9" s="97">
        <v>36708</v>
      </c>
      <c r="B9" s="32">
        <v>102.98780042369786</v>
      </c>
      <c r="C9" s="56"/>
      <c r="D9" s="73" t="s">
        <v>513</v>
      </c>
      <c r="E9" s="73"/>
    </row>
    <row r="10" spans="1:5" ht="15" x14ac:dyDescent="0.25">
      <c r="A10" s="97">
        <v>36739</v>
      </c>
      <c r="B10" s="32">
        <v>103.40419314778291</v>
      </c>
      <c r="C10" s="56"/>
      <c r="D10" s="13"/>
      <c r="E10" s="13"/>
    </row>
    <row r="11" spans="1:5" ht="15" x14ac:dyDescent="0.25">
      <c r="A11" s="97">
        <v>36770</v>
      </c>
      <c r="B11" s="32">
        <v>104.01051939513478</v>
      </c>
      <c r="C11" s="56"/>
      <c r="D11" s="13"/>
      <c r="E11" s="13"/>
    </row>
    <row r="12" spans="1:5" ht="15" x14ac:dyDescent="0.25">
      <c r="A12" s="97">
        <v>36800</v>
      </c>
      <c r="B12" s="32">
        <v>104.60223537146614</v>
      </c>
      <c r="C12" s="56"/>
      <c r="D12" s="13"/>
      <c r="E12" s="13"/>
    </row>
    <row r="13" spans="1:5" ht="15" x14ac:dyDescent="0.25">
      <c r="A13" s="97">
        <v>36831</v>
      </c>
      <c r="B13" s="32">
        <v>105.24508729636935</v>
      </c>
      <c r="C13" s="56"/>
      <c r="D13" s="13"/>
      <c r="E13" s="13"/>
    </row>
    <row r="14" spans="1:5" ht="15" x14ac:dyDescent="0.25">
      <c r="A14" s="97">
        <v>36861</v>
      </c>
      <c r="B14" s="32">
        <v>105.8806340857623</v>
      </c>
      <c r="C14" s="56"/>
      <c r="D14" s="13"/>
      <c r="E14" s="13"/>
    </row>
    <row r="15" spans="1:5" ht="15" x14ac:dyDescent="0.25">
      <c r="A15" s="97">
        <v>36892</v>
      </c>
      <c r="B15" s="32">
        <v>106.55270655270657</v>
      </c>
      <c r="C15" s="56"/>
      <c r="D15" s="13"/>
      <c r="E15" s="13"/>
    </row>
    <row r="16" spans="1:5" ht="15" x14ac:dyDescent="0.25">
      <c r="A16" s="97">
        <v>36923</v>
      </c>
      <c r="B16" s="32">
        <v>107.27591496822266</v>
      </c>
      <c r="C16" s="56"/>
      <c r="D16" s="13"/>
      <c r="E16" s="13"/>
    </row>
    <row r="17" spans="1:5" ht="15" x14ac:dyDescent="0.25">
      <c r="A17" s="97">
        <v>36951</v>
      </c>
      <c r="B17" s="32">
        <v>107.83841040251298</v>
      </c>
      <c r="C17" s="13"/>
      <c r="D17" s="13"/>
      <c r="E17" s="13"/>
    </row>
    <row r="18" spans="1:5" ht="15" x14ac:dyDescent="0.25">
      <c r="A18" s="97">
        <v>36982</v>
      </c>
      <c r="B18" s="32">
        <v>108.47395719190592</v>
      </c>
      <c r="C18" s="13"/>
      <c r="D18" s="13"/>
      <c r="E18" s="13"/>
    </row>
    <row r="19" spans="1:5" ht="15" x14ac:dyDescent="0.25">
      <c r="A19" s="97">
        <v>37012</v>
      </c>
      <c r="B19" s="32">
        <v>108.92687559354228</v>
      </c>
      <c r="C19" s="13"/>
      <c r="D19" s="13"/>
      <c r="E19" s="13"/>
    </row>
    <row r="20" spans="1:5" ht="15" x14ac:dyDescent="0.25">
      <c r="A20" s="97">
        <v>37043</v>
      </c>
      <c r="B20" s="32">
        <v>109.46015048579152</v>
      </c>
      <c r="C20" s="13"/>
      <c r="D20" s="13"/>
      <c r="E20" s="13"/>
    </row>
    <row r="21" spans="1:5" ht="15" x14ac:dyDescent="0.25">
      <c r="A21" s="97">
        <v>37073</v>
      </c>
      <c r="B21" s="32">
        <v>110.0664767331434</v>
      </c>
      <c r="C21" s="13"/>
      <c r="D21" s="13"/>
      <c r="E21" s="13"/>
    </row>
    <row r="22" spans="1:5" ht="15" x14ac:dyDescent="0.25">
      <c r="A22" s="97">
        <v>37104</v>
      </c>
      <c r="B22" s="32">
        <v>110.59975162539267</v>
      </c>
      <c r="C22" s="13"/>
      <c r="D22" s="13"/>
      <c r="E22" s="13"/>
    </row>
    <row r="23" spans="1:5" ht="15" x14ac:dyDescent="0.25">
      <c r="A23" s="97">
        <v>37135</v>
      </c>
      <c r="B23" s="32">
        <v>111.19877273723428</v>
      </c>
      <c r="C23" s="13"/>
      <c r="D23" s="13"/>
      <c r="E23" s="13"/>
    </row>
    <row r="24" spans="1:5" ht="15" x14ac:dyDescent="0.25">
      <c r="A24" s="97">
        <v>37165</v>
      </c>
      <c r="B24" s="32">
        <v>111.85623493315802</v>
      </c>
      <c r="C24" s="13"/>
      <c r="D24" s="13"/>
      <c r="E24" s="13"/>
    </row>
    <row r="25" spans="1:5" ht="15" x14ac:dyDescent="0.25">
      <c r="A25" s="97">
        <v>37196</v>
      </c>
      <c r="B25" s="32">
        <v>112.22879684418147</v>
      </c>
      <c r="C25" s="13"/>
      <c r="D25" s="13"/>
      <c r="E25" s="13"/>
    </row>
    <row r="26" spans="1:5" ht="15" x14ac:dyDescent="0.25">
      <c r="A26" s="97">
        <v>37226</v>
      </c>
      <c r="B26" s="32">
        <v>112.93739498867704</v>
      </c>
      <c r="C26" s="13"/>
      <c r="D26" s="13"/>
      <c r="E26" s="13"/>
    </row>
    <row r="27" spans="1:5" ht="15" x14ac:dyDescent="0.25">
      <c r="A27" s="97">
        <v>37257</v>
      </c>
      <c r="B27" s="32">
        <v>113.56563664255974</v>
      </c>
      <c r="C27" s="13"/>
      <c r="D27" s="13"/>
      <c r="E27" s="13"/>
    </row>
    <row r="28" spans="1:5" ht="15" x14ac:dyDescent="0.25">
      <c r="A28" s="97">
        <v>37288</v>
      </c>
      <c r="B28" s="32">
        <v>114.24501424501426</v>
      </c>
      <c r="C28" s="13"/>
      <c r="D28" s="13"/>
      <c r="E28" s="13"/>
    </row>
    <row r="29" spans="1:5" ht="15" x14ac:dyDescent="0.25">
      <c r="A29" s="97">
        <v>37316</v>
      </c>
      <c r="B29" s="32">
        <v>114.93900211848933</v>
      </c>
      <c r="C29" s="13"/>
      <c r="D29" s="13"/>
      <c r="E29" s="13"/>
    </row>
    <row r="30" spans="1:5" ht="15" x14ac:dyDescent="0.25">
      <c r="A30" s="97">
        <v>37347</v>
      </c>
      <c r="B30" s="32">
        <v>115.567243772372</v>
      </c>
      <c r="C30" s="13"/>
      <c r="D30" s="13"/>
      <c r="E30" s="13"/>
    </row>
    <row r="31" spans="1:5" ht="15" x14ac:dyDescent="0.25">
      <c r="A31" s="97">
        <v>37377</v>
      </c>
      <c r="B31" s="32">
        <v>116.34889327197023</v>
      </c>
      <c r="C31" s="13"/>
      <c r="D31" s="13"/>
      <c r="E31" s="13"/>
    </row>
    <row r="32" spans="1:5" ht="15" x14ac:dyDescent="0.25">
      <c r="A32" s="97">
        <v>37408</v>
      </c>
      <c r="B32" s="32">
        <v>117.06479655197607</v>
      </c>
      <c r="C32" s="13"/>
      <c r="D32" s="13"/>
      <c r="E32" s="13"/>
    </row>
    <row r="33" spans="1:5" ht="15" x14ac:dyDescent="0.25">
      <c r="A33" s="97">
        <v>37438</v>
      </c>
      <c r="B33" s="32">
        <v>117.8245306450435</v>
      </c>
      <c r="C33" s="13"/>
      <c r="D33" s="13"/>
      <c r="E33" s="13"/>
    </row>
    <row r="34" spans="1:5" ht="15" x14ac:dyDescent="0.25">
      <c r="A34" s="97">
        <v>37469</v>
      </c>
      <c r="B34" s="32">
        <v>118.56234933158014</v>
      </c>
      <c r="C34" s="13"/>
      <c r="D34" s="13"/>
      <c r="E34" s="13"/>
    </row>
    <row r="35" spans="1:5" ht="15" x14ac:dyDescent="0.25">
      <c r="A35" s="97">
        <v>37500</v>
      </c>
      <c r="B35" s="32">
        <v>119.28555774709623</v>
      </c>
      <c r="C35" s="13"/>
      <c r="D35" s="13"/>
      <c r="E35" s="13"/>
    </row>
    <row r="36" spans="1:5" ht="15" x14ac:dyDescent="0.25">
      <c r="A36" s="97">
        <v>37530</v>
      </c>
      <c r="B36" s="32">
        <v>120.15486887281762</v>
      </c>
      <c r="C36" s="13"/>
      <c r="D36" s="13"/>
      <c r="E36" s="13"/>
    </row>
    <row r="37" spans="1:5" ht="15" x14ac:dyDescent="0.25">
      <c r="A37" s="97">
        <v>37561</v>
      </c>
      <c r="B37" s="32">
        <v>120.82694133976189</v>
      </c>
      <c r="C37" s="13"/>
      <c r="D37" s="13"/>
      <c r="E37" s="13"/>
    </row>
    <row r="38" spans="1:5" ht="15" x14ac:dyDescent="0.25">
      <c r="A38" s="97">
        <v>37591</v>
      </c>
      <c r="B38" s="32">
        <v>121.69625246548327</v>
      </c>
      <c r="C38" s="13"/>
      <c r="D38" s="13"/>
      <c r="E38" s="13"/>
    </row>
    <row r="39" spans="1:5" ht="15" x14ac:dyDescent="0.25">
      <c r="A39" s="97">
        <v>37622</v>
      </c>
      <c r="B39" s="32">
        <v>122.42676601650965</v>
      </c>
      <c r="C39" s="13"/>
      <c r="D39" s="13"/>
      <c r="E39" s="13"/>
    </row>
    <row r="40" spans="1:5" ht="15" x14ac:dyDescent="0.25">
      <c r="A40" s="97">
        <v>37653</v>
      </c>
      <c r="B40" s="32">
        <v>123.22302578712839</v>
      </c>
      <c r="C40" s="13"/>
      <c r="D40" s="13"/>
      <c r="E40" s="13"/>
    </row>
    <row r="41" spans="1:5" ht="15" x14ac:dyDescent="0.25">
      <c r="A41" s="97">
        <v>37681</v>
      </c>
      <c r="B41" s="32">
        <v>123.61750310468263</v>
      </c>
      <c r="C41" s="13"/>
      <c r="D41" s="13"/>
      <c r="E41" s="13"/>
    </row>
    <row r="42" spans="1:5" ht="15" x14ac:dyDescent="0.25">
      <c r="A42" s="97">
        <v>37712</v>
      </c>
      <c r="B42" s="32">
        <v>124.3699320622398</v>
      </c>
      <c r="C42" s="13"/>
      <c r="D42" s="13"/>
      <c r="E42" s="13"/>
    </row>
    <row r="43" spans="1:5" ht="15" x14ac:dyDescent="0.25">
      <c r="A43" s="97">
        <v>37742</v>
      </c>
      <c r="B43" s="32">
        <v>125.04930966469433</v>
      </c>
      <c r="C43" s="13"/>
      <c r="D43" s="13"/>
      <c r="E43" s="13"/>
    </row>
    <row r="44" spans="1:5" ht="15" x14ac:dyDescent="0.25">
      <c r="A44" s="97">
        <v>37773</v>
      </c>
      <c r="B44" s="32">
        <v>125.60449996347437</v>
      </c>
      <c r="C44" s="13"/>
      <c r="D44" s="13"/>
      <c r="E44" s="13"/>
    </row>
    <row r="45" spans="1:5" ht="15" x14ac:dyDescent="0.25">
      <c r="A45" s="97">
        <v>37803</v>
      </c>
      <c r="B45" s="32">
        <v>126.56877785082916</v>
      </c>
      <c r="C45" s="13"/>
      <c r="D45" s="13"/>
      <c r="E45" s="13"/>
    </row>
    <row r="46" spans="1:5" ht="15" x14ac:dyDescent="0.25">
      <c r="A46" s="97">
        <v>37834</v>
      </c>
      <c r="B46" s="32">
        <v>127.49653006063267</v>
      </c>
      <c r="C46" s="13"/>
      <c r="D46" s="13"/>
      <c r="E46" s="13"/>
    </row>
    <row r="47" spans="1:5" ht="15" x14ac:dyDescent="0.25">
      <c r="A47" s="97">
        <v>37865</v>
      </c>
      <c r="B47" s="32">
        <v>128.51194389655933</v>
      </c>
      <c r="C47" s="13"/>
      <c r="D47" s="13"/>
      <c r="E47" s="13"/>
    </row>
    <row r="48" spans="1:5" ht="15" x14ac:dyDescent="0.25">
      <c r="A48" s="97">
        <v>37895</v>
      </c>
      <c r="B48" s="32">
        <v>129.27898312513702</v>
      </c>
      <c r="C48" s="13"/>
      <c r="D48" s="13"/>
      <c r="E48" s="13"/>
    </row>
    <row r="49" spans="1:5" ht="15" x14ac:dyDescent="0.25">
      <c r="A49" s="97">
        <v>37926</v>
      </c>
      <c r="B49" s="32">
        <v>130.30170209657393</v>
      </c>
      <c r="C49" s="13"/>
      <c r="D49" s="13"/>
      <c r="E49" s="13"/>
    </row>
    <row r="50" spans="1:5" ht="15" x14ac:dyDescent="0.25">
      <c r="A50" s="97">
        <v>37956</v>
      </c>
      <c r="B50" s="32">
        <v>131.34633647454166</v>
      </c>
      <c r="C50" s="13"/>
      <c r="D50" s="13"/>
      <c r="E50" s="13"/>
    </row>
    <row r="51" spans="1:5" ht="15" x14ac:dyDescent="0.25">
      <c r="A51" s="97">
        <v>37987</v>
      </c>
      <c r="B51" s="32">
        <v>132.19373219373225</v>
      </c>
      <c r="C51" s="13"/>
      <c r="D51" s="13"/>
      <c r="E51" s="13"/>
    </row>
    <row r="52" spans="1:5" ht="15" x14ac:dyDescent="0.25">
      <c r="A52" s="97">
        <v>38018</v>
      </c>
      <c r="B52" s="32">
        <v>133.24567170721022</v>
      </c>
      <c r="C52" s="13"/>
      <c r="D52" s="13"/>
      <c r="E52" s="13"/>
    </row>
    <row r="53" spans="1:5" ht="15" x14ac:dyDescent="0.25">
      <c r="A53" s="97">
        <v>38047</v>
      </c>
      <c r="B53" s="32">
        <v>134.17342391701371</v>
      </c>
      <c r="C53" s="13"/>
      <c r="D53" s="13"/>
      <c r="E53" s="13"/>
    </row>
    <row r="54" spans="1:5" ht="15" x14ac:dyDescent="0.25">
      <c r="A54" s="97">
        <v>38078</v>
      </c>
      <c r="B54" s="32">
        <v>135.29110965008405</v>
      </c>
      <c r="C54" s="13"/>
      <c r="D54" s="13"/>
      <c r="E54" s="13"/>
    </row>
    <row r="55" spans="1:5" ht="15" x14ac:dyDescent="0.25">
      <c r="A55" s="97">
        <v>38108</v>
      </c>
      <c r="B55" s="32">
        <v>136.5695083643802</v>
      </c>
      <c r="C55" s="13"/>
      <c r="D55" s="13"/>
      <c r="E55" s="13"/>
    </row>
    <row r="56" spans="1:5" ht="15" x14ac:dyDescent="0.25">
      <c r="A56" s="97">
        <v>38139</v>
      </c>
      <c r="B56" s="32">
        <v>137.97939951786111</v>
      </c>
      <c r="C56" s="13"/>
      <c r="D56" s="13"/>
      <c r="E56" s="13"/>
    </row>
    <row r="57" spans="1:5" ht="15" x14ac:dyDescent="0.25">
      <c r="A57" s="97">
        <v>38169</v>
      </c>
      <c r="B57" s="32">
        <v>139.11900065746227</v>
      </c>
      <c r="C57" s="13"/>
      <c r="D57" s="13"/>
      <c r="E57" s="13"/>
    </row>
    <row r="58" spans="1:5" ht="15" x14ac:dyDescent="0.25">
      <c r="A58" s="97">
        <v>38200</v>
      </c>
      <c r="B58" s="32">
        <v>140.11249908685815</v>
      </c>
      <c r="C58" s="13"/>
      <c r="D58" s="13"/>
      <c r="E58" s="13"/>
    </row>
    <row r="59" spans="1:5" ht="15" x14ac:dyDescent="0.25">
      <c r="A59" s="97">
        <v>38231</v>
      </c>
      <c r="B59" s="32">
        <v>141.19365914237719</v>
      </c>
      <c r="C59" s="13"/>
      <c r="D59" s="13"/>
      <c r="E59" s="13"/>
    </row>
    <row r="60" spans="1:5" ht="15" x14ac:dyDescent="0.25">
      <c r="A60" s="97">
        <v>38261</v>
      </c>
      <c r="B60" s="32">
        <v>142.23829352034491</v>
      </c>
      <c r="C60" s="13"/>
      <c r="D60" s="13"/>
      <c r="E60" s="13"/>
    </row>
    <row r="61" spans="1:5" ht="15" x14ac:dyDescent="0.25">
      <c r="A61" s="97">
        <v>38292</v>
      </c>
      <c r="B61" s="32">
        <v>143.54591277668212</v>
      </c>
      <c r="C61" s="13"/>
      <c r="D61" s="13"/>
      <c r="E61" s="13"/>
    </row>
    <row r="62" spans="1:5" ht="15" x14ac:dyDescent="0.25">
      <c r="A62" s="97">
        <v>38322</v>
      </c>
      <c r="B62" s="32">
        <v>144.78778581342692</v>
      </c>
      <c r="C62" s="13"/>
      <c r="D62" s="13"/>
      <c r="E62" s="13"/>
    </row>
    <row r="63" spans="1:5" ht="15" x14ac:dyDescent="0.25">
      <c r="A63" s="97">
        <v>38353</v>
      </c>
      <c r="B63" s="32">
        <v>145.80319964935359</v>
      </c>
      <c r="C63" s="13"/>
      <c r="D63" s="13"/>
      <c r="E63" s="13"/>
    </row>
    <row r="64" spans="1:5" ht="15" x14ac:dyDescent="0.25">
      <c r="A64" s="97">
        <v>38384</v>
      </c>
      <c r="B64" s="32">
        <v>146.92088538242393</v>
      </c>
      <c r="C64" s="13"/>
      <c r="D64" s="13"/>
      <c r="E64" s="13"/>
    </row>
    <row r="65" spans="1:5" ht="15" x14ac:dyDescent="0.25">
      <c r="A65" s="97">
        <v>38412</v>
      </c>
      <c r="B65" s="32">
        <v>148.38921761998694</v>
      </c>
      <c r="C65" s="13"/>
      <c r="D65" s="13"/>
      <c r="E65" s="13"/>
    </row>
    <row r="66" spans="1:5" ht="15" x14ac:dyDescent="0.25">
      <c r="A66" s="97">
        <v>38443</v>
      </c>
      <c r="B66" s="32">
        <v>149.68222660530364</v>
      </c>
      <c r="C66" s="13"/>
      <c r="D66" s="13"/>
      <c r="E66" s="13"/>
    </row>
    <row r="67" spans="1:5" ht="15" x14ac:dyDescent="0.25">
      <c r="A67" s="97">
        <v>38473</v>
      </c>
      <c r="B67" s="32">
        <v>150.91679450653822</v>
      </c>
      <c r="C67" s="13"/>
      <c r="D67" s="13"/>
      <c r="E67" s="13"/>
    </row>
    <row r="68" spans="1:5" ht="15" x14ac:dyDescent="0.25">
      <c r="A68" s="97">
        <v>38504</v>
      </c>
      <c r="B68" s="32">
        <v>152.22441376287543</v>
      </c>
      <c r="C68" s="13"/>
      <c r="D68" s="13"/>
      <c r="E68" s="13"/>
    </row>
    <row r="69" spans="1:5" ht="15" x14ac:dyDescent="0.25">
      <c r="A69" s="97">
        <v>38534</v>
      </c>
      <c r="B69" s="32">
        <v>153.75118708452055</v>
      </c>
      <c r="C69" s="13"/>
      <c r="D69" s="13"/>
      <c r="E69" s="13"/>
    </row>
    <row r="70" spans="1:5" ht="15" x14ac:dyDescent="0.25">
      <c r="A70" s="97">
        <v>38565</v>
      </c>
      <c r="B70" s="32">
        <v>154.87617795310118</v>
      </c>
      <c r="C70" s="13"/>
      <c r="D70" s="13"/>
      <c r="E70" s="13"/>
    </row>
    <row r="71" spans="1:5" ht="15" x14ac:dyDescent="0.25">
      <c r="A71" s="97">
        <v>38596</v>
      </c>
      <c r="B71" s="32">
        <v>156.27876397107181</v>
      </c>
      <c r="C71" s="13"/>
      <c r="D71" s="13"/>
      <c r="E71" s="13"/>
    </row>
    <row r="72" spans="1:5" ht="15" x14ac:dyDescent="0.25">
      <c r="A72" s="97">
        <v>38626</v>
      </c>
      <c r="B72" s="32">
        <v>157.17729563883424</v>
      </c>
      <c r="C72" s="13"/>
      <c r="D72" s="13"/>
      <c r="E72" s="13"/>
    </row>
    <row r="73" spans="1:5" ht="15" x14ac:dyDescent="0.25">
      <c r="A73" s="97">
        <v>38657</v>
      </c>
      <c r="B73" s="32">
        <v>158.22193001680196</v>
      </c>
      <c r="C73" s="13"/>
      <c r="D73" s="13"/>
      <c r="E73" s="13"/>
    </row>
    <row r="74" spans="1:5" ht="15" x14ac:dyDescent="0.25">
      <c r="A74" s="97">
        <v>38687</v>
      </c>
      <c r="B74" s="32">
        <v>159.1423770910952</v>
      </c>
      <c r="C74" s="13"/>
      <c r="D74" s="13"/>
      <c r="E74" s="13"/>
    </row>
    <row r="75" spans="1:5" ht="15" x14ac:dyDescent="0.25">
      <c r="A75" s="97">
        <v>38718</v>
      </c>
      <c r="B75" s="32">
        <v>160.09204470742949</v>
      </c>
      <c r="C75" s="13"/>
      <c r="D75" s="13"/>
      <c r="E75" s="13"/>
    </row>
    <row r="76" spans="1:5" ht="15" x14ac:dyDescent="0.25">
      <c r="A76" s="97">
        <v>38749</v>
      </c>
      <c r="B76" s="32">
        <v>160.44269121192215</v>
      </c>
      <c r="C76" s="13"/>
      <c r="D76" s="13"/>
      <c r="E76" s="13"/>
    </row>
    <row r="77" spans="1:5" ht="15" x14ac:dyDescent="0.25">
      <c r="A77" s="97">
        <v>38777</v>
      </c>
      <c r="B77" s="32">
        <v>161.0782380013151</v>
      </c>
      <c r="C77" s="13"/>
      <c r="D77" s="13"/>
      <c r="E77" s="13"/>
    </row>
    <row r="78" spans="1:5" ht="15" x14ac:dyDescent="0.25">
      <c r="A78" s="97">
        <v>38808</v>
      </c>
      <c r="B78" s="32">
        <v>161.36313828621539</v>
      </c>
      <c r="C78" s="13"/>
      <c r="D78" s="13"/>
      <c r="E78" s="13"/>
    </row>
    <row r="79" spans="1:5" ht="15" x14ac:dyDescent="0.25">
      <c r="A79" s="97">
        <v>38838</v>
      </c>
      <c r="B79" s="32">
        <v>161.7868361458107</v>
      </c>
      <c r="C79" s="13"/>
      <c r="D79" s="13"/>
      <c r="E79" s="13"/>
    </row>
    <row r="80" spans="1:5" ht="15" x14ac:dyDescent="0.25">
      <c r="A80" s="97">
        <v>38869</v>
      </c>
      <c r="B80" s="32">
        <v>161.73570019723886</v>
      </c>
      <c r="C80" s="13"/>
      <c r="D80" s="13"/>
      <c r="E80" s="13"/>
    </row>
    <row r="81" spans="1:5" ht="15" x14ac:dyDescent="0.25">
      <c r="A81" s="97">
        <v>38899</v>
      </c>
      <c r="B81" s="32">
        <v>161.65534370662593</v>
      </c>
      <c r="C81" s="13"/>
      <c r="D81" s="13"/>
      <c r="E81" s="13"/>
    </row>
    <row r="82" spans="1:5" ht="15" x14ac:dyDescent="0.25">
      <c r="A82" s="97">
        <v>38930</v>
      </c>
      <c r="B82" s="32">
        <v>162.06443129520068</v>
      </c>
      <c r="C82" s="13"/>
      <c r="D82" s="13"/>
      <c r="E82" s="13"/>
    </row>
    <row r="83" spans="1:5" ht="15" x14ac:dyDescent="0.25">
      <c r="A83" s="97">
        <v>38961</v>
      </c>
      <c r="B83" s="32">
        <v>162.0425158886699</v>
      </c>
      <c r="C83" s="13"/>
      <c r="D83" s="13"/>
      <c r="E83" s="13"/>
    </row>
    <row r="84" spans="1:5" ht="15" x14ac:dyDescent="0.25">
      <c r="A84" s="97">
        <v>38991</v>
      </c>
      <c r="B84" s="32">
        <v>162.23244941193676</v>
      </c>
      <c r="C84" s="13"/>
      <c r="D84" s="13"/>
      <c r="E84" s="13"/>
    </row>
    <row r="85" spans="1:5" ht="15" x14ac:dyDescent="0.25">
      <c r="A85" s="97">
        <v>39022</v>
      </c>
      <c r="B85" s="32">
        <v>162.72189349112443</v>
      </c>
      <c r="C85" s="13"/>
      <c r="D85" s="13"/>
      <c r="E85" s="13"/>
    </row>
    <row r="86" spans="1:5" ht="15" x14ac:dyDescent="0.25">
      <c r="A86" s="97">
        <v>39052</v>
      </c>
      <c r="B86" s="32">
        <v>162.73650376214496</v>
      </c>
      <c r="C86" s="13"/>
      <c r="D86" s="13"/>
      <c r="E86" s="13"/>
    </row>
    <row r="87" spans="1:5" ht="15" x14ac:dyDescent="0.25">
      <c r="A87" s="97">
        <v>39083</v>
      </c>
      <c r="B87" s="32">
        <v>163.34283000949685</v>
      </c>
      <c r="C87" s="13"/>
      <c r="D87" s="13"/>
      <c r="E87" s="13"/>
    </row>
    <row r="88" spans="1:5" ht="15" x14ac:dyDescent="0.25">
      <c r="A88" s="97">
        <v>39114</v>
      </c>
      <c r="B88" s="32">
        <v>163.39396595806872</v>
      </c>
      <c r="C88" s="13"/>
      <c r="D88" s="13"/>
      <c r="E88" s="13"/>
    </row>
    <row r="89" spans="1:5" ht="15" x14ac:dyDescent="0.25">
      <c r="A89" s="97">
        <v>39142</v>
      </c>
      <c r="B89" s="32">
        <v>164.00029220542061</v>
      </c>
      <c r="C89" s="13"/>
      <c r="D89" s="13"/>
      <c r="E89" s="13"/>
    </row>
    <row r="90" spans="1:5" ht="15" x14ac:dyDescent="0.25">
      <c r="A90" s="97">
        <v>39173</v>
      </c>
      <c r="B90" s="32">
        <v>164.03681788297195</v>
      </c>
      <c r="C90" s="13"/>
      <c r="D90" s="13"/>
      <c r="E90" s="13"/>
    </row>
    <row r="91" spans="1:5" ht="15" x14ac:dyDescent="0.25">
      <c r="A91" s="97">
        <v>39203</v>
      </c>
      <c r="B91" s="32">
        <v>163.21133757031211</v>
      </c>
      <c r="C91" s="13"/>
      <c r="D91" s="13"/>
      <c r="E91" s="13"/>
    </row>
    <row r="92" spans="1:5" ht="15" x14ac:dyDescent="0.25">
      <c r="A92" s="97">
        <v>39234</v>
      </c>
      <c r="B92" s="32">
        <v>162.59040105193969</v>
      </c>
      <c r="C92" s="13"/>
      <c r="D92" s="13"/>
      <c r="E92" s="13"/>
    </row>
    <row r="93" spans="1:5" ht="15" x14ac:dyDescent="0.25">
      <c r="A93" s="97">
        <v>39264</v>
      </c>
      <c r="B93" s="32">
        <v>161.77222587479014</v>
      </c>
      <c r="C93" s="13"/>
      <c r="D93" s="13"/>
      <c r="E93" s="13"/>
    </row>
    <row r="94" spans="1:5" ht="15" x14ac:dyDescent="0.25">
      <c r="A94" s="97">
        <v>39295</v>
      </c>
      <c r="B94" s="32">
        <v>161.03440718825351</v>
      </c>
      <c r="C94" s="13"/>
      <c r="D94" s="13"/>
      <c r="E94" s="13"/>
    </row>
    <row r="95" spans="1:5" ht="15" x14ac:dyDescent="0.25">
      <c r="A95" s="97">
        <v>39326</v>
      </c>
      <c r="B95" s="32">
        <v>160.3696398568195</v>
      </c>
      <c r="C95" s="13"/>
      <c r="D95" s="13"/>
      <c r="E95" s="13"/>
    </row>
    <row r="96" spans="1:5" ht="15" x14ac:dyDescent="0.25">
      <c r="A96" s="97">
        <v>39356</v>
      </c>
      <c r="B96" s="32">
        <v>159.03280005844124</v>
      </c>
      <c r="C96" s="13"/>
      <c r="D96" s="13"/>
      <c r="E96" s="13"/>
    </row>
    <row r="97" spans="1:5" ht="15" x14ac:dyDescent="0.25">
      <c r="A97" s="97">
        <v>39387</v>
      </c>
      <c r="B97" s="32">
        <v>157.96625027394276</v>
      </c>
      <c r="C97" s="13"/>
      <c r="D97" s="13"/>
      <c r="E97" s="13"/>
    </row>
    <row r="98" spans="1:5" ht="15" x14ac:dyDescent="0.25">
      <c r="A98" s="97">
        <v>39417</v>
      </c>
      <c r="B98" s="32">
        <v>157.15538023230349</v>
      </c>
      <c r="C98" s="13"/>
      <c r="D98" s="13"/>
      <c r="E98" s="13"/>
    </row>
    <row r="99" spans="1:5" ht="15" x14ac:dyDescent="0.25">
      <c r="A99" s="97">
        <v>39448</v>
      </c>
      <c r="B99" s="32">
        <v>155.89159178902787</v>
      </c>
      <c r="C99" s="13"/>
      <c r="D99" s="13"/>
      <c r="E99" s="13"/>
    </row>
    <row r="100" spans="1:5" ht="15" x14ac:dyDescent="0.25">
      <c r="A100" s="97">
        <v>39479</v>
      </c>
      <c r="B100" s="32">
        <v>154.87617795310121</v>
      </c>
      <c r="C100" s="13"/>
      <c r="D100" s="13"/>
      <c r="E100" s="13"/>
    </row>
    <row r="101" spans="1:5" ht="15" x14ac:dyDescent="0.25">
      <c r="A101" s="97">
        <v>39508</v>
      </c>
      <c r="B101" s="32">
        <v>153.51011761268188</v>
      </c>
      <c r="C101" s="13"/>
      <c r="D101" s="13"/>
      <c r="E101" s="13"/>
    </row>
    <row r="102" spans="1:5" ht="15" x14ac:dyDescent="0.25">
      <c r="A102" s="97">
        <v>39539</v>
      </c>
      <c r="B102" s="32">
        <v>151.85185185185202</v>
      </c>
      <c r="C102" s="13"/>
      <c r="D102" s="13"/>
      <c r="E102" s="13"/>
    </row>
    <row r="103" spans="1:5" ht="15" x14ac:dyDescent="0.25">
      <c r="A103" s="97">
        <v>39569</v>
      </c>
      <c r="B103" s="32">
        <v>150.10592446489898</v>
      </c>
      <c r="C103" s="13"/>
      <c r="D103" s="13"/>
      <c r="E103" s="13"/>
    </row>
    <row r="104" spans="1:5" ht="15" x14ac:dyDescent="0.25">
      <c r="A104" s="97">
        <v>39600</v>
      </c>
      <c r="B104" s="32">
        <v>149.16356198407496</v>
      </c>
      <c r="C104" s="13"/>
      <c r="D104" s="13"/>
      <c r="E104" s="13"/>
    </row>
    <row r="105" spans="1:5" ht="15" x14ac:dyDescent="0.25">
      <c r="A105" s="97">
        <v>39630</v>
      </c>
      <c r="B105" s="32">
        <v>147.77558623712486</v>
      </c>
      <c r="C105" s="13"/>
      <c r="D105" s="13"/>
      <c r="E105" s="13"/>
    </row>
    <row r="106" spans="1:5" ht="15" x14ac:dyDescent="0.25">
      <c r="A106" s="97">
        <v>39661</v>
      </c>
      <c r="B106" s="32">
        <v>146.27803345752079</v>
      </c>
      <c r="C106" s="13"/>
      <c r="D106" s="13"/>
      <c r="E106" s="13"/>
    </row>
    <row r="107" spans="1:5" ht="15" x14ac:dyDescent="0.25">
      <c r="A107" s="97">
        <v>39692</v>
      </c>
      <c r="B107" s="32">
        <v>144.94849879465278</v>
      </c>
      <c r="C107" s="13"/>
      <c r="D107" s="13"/>
      <c r="E107" s="13"/>
    </row>
    <row r="108" spans="1:5" ht="15" x14ac:dyDescent="0.25">
      <c r="A108" s="97">
        <v>39722</v>
      </c>
      <c r="B108" s="32">
        <v>143.71393089341822</v>
      </c>
      <c r="C108" s="13"/>
      <c r="D108" s="13"/>
      <c r="E108" s="13"/>
    </row>
    <row r="109" spans="1:5" ht="15" x14ac:dyDescent="0.25">
      <c r="A109" s="97">
        <v>39753</v>
      </c>
      <c r="B109" s="32">
        <v>141.12060778727462</v>
      </c>
      <c r="C109" s="13"/>
      <c r="D109" s="13"/>
      <c r="E109" s="13"/>
    </row>
    <row r="110" spans="1:5" ht="15" x14ac:dyDescent="0.25">
      <c r="A110" s="97">
        <v>39783</v>
      </c>
      <c r="B110" s="32">
        <v>140.78457155380249</v>
      </c>
      <c r="C110" s="13"/>
      <c r="D110" s="13"/>
      <c r="E110" s="13"/>
    </row>
    <row r="111" spans="1:5" ht="15" x14ac:dyDescent="0.25">
      <c r="A111" s="97">
        <v>39814</v>
      </c>
      <c r="B111" s="32">
        <v>141.9314778289139</v>
      </c>
      <c r="C111" s="13"/>
      <c r="D111" s="13"/>
      <c r="E111" s="13"/>
    </row>
    <row r="112" spans="1:5" ht="15" x14ac:dyDescent="0.25">
      <c r="A112" s="97">
        <v>39845</v>
      </c>
      <c r="B112" s="32">
        <v>142.0921908101397</v>
      </c>
      <c r="C112" s="13"/>
      <c r="D112" s="13"/>
      <c r="E112" s="13"/>
    </row>
    <row r="113" spans="1:5" ht="15" x14ac:dyDescent="0.25">
      <c r="A113" s="97">
        <v>39873</v>
      </c>
      <c r="B113" s="32">
        <v>140.38278910073799</v>
      </c>
      <c r="C113" s="13"/>
      <c r="D113" s="13"/>
      <c r="E113" s="13"/>
    </row>
    <row r="114" spans="1:5" ht="15" x14ac:dyDescent="0.25">
      <c r="A114" s="97">
        <v>39904</v>
      </c>
      <c r="B114" s="32">
        <v>139.4988677039961</v>
      </c>
      <c r="C114" s="13"/>
      <c r="D114" s="13"/>
      <c r="E114" s="13"/>
    </row>
    <row r="115" spans="1:5" ht="15" x14ac:dyDescent="0.25">
      <c r="A115" s="97">
        <v>39934</v>
      </c>
      <c r="B115" s="32">
        <v>139.45503689093451</v>
      </c>
      <c r="C115" s="13"/>
      <c r="D115" s="13"/>
      <c r="E115" s="13"/>
    </row>
    <row r="116" spans="1:5" ht="15" x14ac:dyDescent="0.25">
      <c r="A116" s="97">
        <v>39965</v>
      </c>
      <c r="B116" s="32">
        <v>139.39659580685239</v>
      </c>
      <c r="C116" s="13"/>
      <c r="D116" s="13"/>
      <c r="E116" s="13"/>
    </row>
    <row r="117" spans="1:5" ht="15" x14ac:dyDescent="0.25">
      <c r="A117" s="97">
        <v>39995</v>
      </c>
      <c r="B117" s="32">
        <v>138.97289794725711</v>
      </c>
      <c r="C117" s="13"/>
      <c r="D117" s="13"/>
      <c r="E117" s="13"/>
    </row>
    <row r="118" spans="1:5" ht="15" x14ac:dyDescent="0.25">
      <c r="A118" s="97">
        <v>40026</v>
      </c>
      <c r="B118" s="32">
        <v>138.72452333990813</v>
      </c>
      <c r="C118" s="13"/>
      <c r="D118" s="13"/>
      <c r="E118" s="13"/>
    </row>
    <row r="119" spans="1:5" ht="15" x14ac:dyDescent="0.25">
      <c r="A119" s="97">
        <v>40057</v>
      </c>
      <c r="B119" s="32">
        <v>138.57842062970286</v>
      </c>
      <c r="C119" s="13"/>
      <c r="D119" s="13"/>
      <c r="E119" s="13"/>
    </row>
    <row r="120" spans="1:5" ht="15" x14ac:dyDescent="0.25">
      <c r="A120" s="97">
        <v>40087</v>
      </c>
      <c r="B120" s="32">
        <v>138.84871064358262</v>
      </c>
      <c r="C120" s="13"/>
      <c r="D120" s="13"/>
      <c r="E120" s="13"/>
    </row>
    <row r="121" spans="1:5" ht="15" x14ac:dyDescent="0.25">
      <c r="A121" s="97">
        <v>40118</v>
      </c>
      <c r="B121" s="32">
        <v>139.27240850317793</v>
      </c>
      <c r="C121" s="13"/>
      <c r="D121" s="13"/>
      <c r="E121" s="13"/>
    </row>
    <row r="122" spans="1:5" ht="15" x14ac:dyDescent="0.25">
      <c r="A122" s="97">
        <v>40148</v>
      </c>
      <c r="B122" s="32">
        <v>138.01592519541256</v>
      </c>
      <c r="C122" s="13"/>
      <c r="D122" s="13"/>
      <c r="E122" s="13"/>
    </row>
    <row r="123" spans="1:5" ht="15" x14ac:dyDescent="0.25">
      <c r="A123" s="97">
        <v>40179</v>
      </c>
      <c r="B123" s="32">
        <v>138.08897655051518</v>
      </c>
      <c r="C123" s="13"/>
      <c r="D123" s="13"/>
      <c r="E123" s="13"/>
    </row>
    <row r="124" spans="1:5" ht="15" x14ac:dyDescent="0.25">
      <c r="A124" s="97">
        <v>40210</v>
      </c>
      <c r="B124" s="32">
        <v>137.43881949010171</v>
      </c>
      <c r="C124" s="13"/>
      <c r="D124" s="13"/>
      <c r="E124" s="13"/>
    </row>
    <row r="125" spans="1:5" ht="15" x14ac:dyDescent="0.25">
      <c r="A125" s="97">
        <v>40238</v>
      </c>
      <c r="B125" s="32">
        <v>137.2415808313246</v>
      </c>
      <c r="C125" s="13"/>
      <c r="D125" s="13"/>
      <c r="E125" s="13"/>
    </row>
    <row r="126" spans="1:5" ht="15" x14ac:dyDescent="0.25">
      <c r="A126" s="97">
        <v>40269</v>
      </c>
      <c r="B126" s="32">
        <v>137.46073489663249</v>
      </c>
      <c r="C126" s="13"/>
      <c r="D126" s="13"/>
      <c r="E126" s="13"/>
    </row>
    <row r="127" spans="1:5" ht="15" x14ac:dyDescent="0.25">
      <c r="A127" s="97">
        <v>40299</v>
      </c>
      <c r="B127" s="32">
        <v>137.45342976112224</v>
      </c>
      <c r="C127" s="13"/>
      <c r="D127" s="13"/>
      <c r="E127" s="13"/>
    </row>
    <row r="128" spans="1:5" ht="15" x14ac:dyDescent="0.25">
      <c r="A128" s="97">
        <v>40330</v>
      </c>
      <c r="B128" s="32">
        <v>135.99240265906948</v>
      </c>
      <c r="C128" s="13"/>
      <c r="D128" s="13"/>
      <c r="E128" s="13"/>
    </row>
    <row r="129" spans="1:5" ht="15" x14ac:dyDescent="0.25">
      <c r="A129" s="97">
        <v>40360</v>
      </c>
      <c r="B129" s="32">
        <v>135.16692234640968</v>
      </c>
      <c r="C129" s="13"/>
      <c r="D129" s="13"/>
      <c r="E129" s="13"/>
    </row>
    <row r="130" spans="1:5" ht="15" x14ac:dyDescent="0.25">
      <c r="A130" s="97">
        <v>40391</v>
      </c>
      <c r="B130" s="32">
        <v>135.05734531375572</v>
      </c>
      <c r="C130" s="13"/>
      <c r="D130" s="13"/>
      <c r="E130" s="13"/>
    </row>
    <row r="131" spans="1:5" ht="15" x14ac:dyDescent="0.25">
      <c r="A131" s="97">
        <v>40422</v>
      </c>
      <c r="B131" s="32">
        <v>133.75703119292879</v>
      </c>
      <c r="C131" s="13"/>
      <c r="D131" s="13"/>
      <c r="E131" s="13"/>
    </row>
    <row r="132" spans="1:5" ht="15" x14ac:dyDescent="0.25">
      <c r="A132" s="97">
        <v>40452</v>
      </c>
      <c r="B132" s="32">
        <v>133.97618525823671</v>
      </c>
      <c r="C132" s="13"/>
      <c r="D132" s="13"/>
      <c r="E132" s="13"/>
    </row>
    <row r="133" spans="1:5" ht="15" x14ac:dyDescent="0.25">
      <c r="A133" s="97">
        <v>40483</v>
      </c>
      <c r="B133" s="32">
        <v>133.47943604353878</v>
      </c>
      <c r="C133" s="13"/>
      <c r="D133" s="13"/>
      <c r="E133" s="13"/>
    </row>
    <row r="134" spans="1:5" ht="15" x14ac:dyDescent="0.25">
      <c r="A134" s="97">
        <v>40513</v>
      </c>
      <c r="B134" s="32">
        <v>132.54437869822502</v>
      </c>
      <c r="C134" s="13"/>
      <c r="D134" s="13"/>
      <c r="E134" s="13"/>
    </row>
    <row r="135" spans="1:5" ht="15" x14ac:dyDescent="0.25">
      <c r="A135" s="97">
        <v>40544</v>
      </c>
      <c r="B135" s="32">
        <v>131.74811892760627</v>
      </c>
      <c r="C135" s="13"/>
      <c r="D135" s="13"/>
      <c r="E135" s="13"/>
    </row>
    <row r="136" spans="1:5" ht="15" x14ac:dyDescent="0.25">
      <c r="A136" s="97">
        <v>40575</v>
      </c>
      <c r="B136" s="32">
        <v>130.55007670392303</v>
      </c>
      <c r="C136" s="13"/>
      <c r="D136" s="13"/>
      <c r="E136" s="13"/>
    </row>
    <row r="137" spans="1:5" ht="15" x14ac:dyDescent="0.25">
      <c r="A137" s="97">
        <v>40603</v>
      </c>
      <c r="B137" s="32">
        <v>129.17671122799345</v>
      </c>
      <c r="C137" s="13"/>
      <c r="D137" s="13"/>
      <c r="E137" s="13"/>
    </row>
    <row r="138" spans="1:5" ht="15" x14ac:dyDescent="0.25">
      <c r="A138" s="97">
        <v>40634</v>
      </c>
      <c r="B138" s="32">
        <v>129.45430637738346</v>
      </c>
      <c r="C138" s="13"/>
      <c r="D138" s="13"/>
      <c r="E138" s="13"/>
    </row>
    <row r="139" spans="1:5" ht="15" x14ac:dyDescent="0.25">
      <c r="A139" s="97">
        <v>40664</v>
      </c>
      <c r="B139" s="32">
        <v>129.13288041493186</v>
      </c>
      <c r="C139" s="13"/>
      <c r="D139" s="13"/>
      <c r="E139" s="13"/>
    </row>
    <row r="140" spans="1:5" ht="15" x14ac:dyDescent="0.25">
      <c r="A140" s="97">
        <v>40695</v>
      </c>
      <c r="B140" s="32">
        <v>129.46161151289371</v>
      </c>
      <c r="C140" s="13"/>
      <c r="D140" s="13"/>
      <c r="E140" s="13"/>
    </row>
    <row r="141" spans="1:5" ht="15" x14ac:dyDescent="0.25">
      <c r="A141" s="97">
        <v>40725</v>
      </c>
      <c r="B141" s="32">
        <v>129.70998612024269</v>
      </c>
      <c r="C141" s="13"/>
      <c r="D141" s="13"/>
      <c r="E141" s="13"/>
    </row>
    <row r="142" spans="1:5" ht="15" x14ac:dyDescent="0.25">
      <c r="A142" s="97">
        <v>40756</v>
      </c>
      <c r="B142" s="32">
        <v>129.40317042881159</v>
      </c>
      <c r="C142" s="13"/>
      <c r="D142" s="13"/>
      <c r="E142" s="13"/>
    </row>
    <row r="143" spans="1:5" ht="15" x14ac:dyDescent="0.25">
      <c r="A143" s="97">
        <v>40787</v>
      </c>
      <c r="B143" s="32">
        <v>130.11907370881744</v>
      </c>
      <c r="C143" s="13"/>
      <c r="D143" s="13"/>
      <c r="E143" s="13"/>
    </row>
    <row r="144" spans="1:5" ht="15" x14ac:dyDescent="0.25">
      <c r="A144" s="97">
        <v>40817</v>
      </c>
      <c r="B144" s="32">
        <v>129.51274746146555</v>
      </c>
      <c r="C144" s="13"/>
      <c r="D144" s="13"/>
      <c r="E144" s="13"/>
    </row>
    <row r="145" spans="1:5" ht="15" x14ac:dyDescent="0.25">
      <c r="A145" s="97">
        <v>40848</v>
      </c>
      <c r="B145" s="32">
        <v>129.94375045657111</v>
      </c>
      <c r="C145" s="13"/>
      <c r="D145" s="13"/>
      <c r="E145" s="13"/>
    </row>
    <row r="146" spans="1:5" ht="15" x14ac:dyDescent="0.25">
      <c r="A146" s="97">
        <v>40878</v>
      </c>
      <c r="B146" s="32">
        <v>130.29439696106377</v>
      </c>
      <c r="C146" s="13"/>
      <c r="D146" s="13"/>
      <c r="E146" s="13"/>
    </row>
    <row r="147" spans="1:5" ht="15" x14ac:dyDescent="0.25">
      <c r="A147" s="97">
        <v>40909</v>
      </c>
      <c r="B147" s="32">
        <v>129.83417342391712</v>
      </c>
      <c r="C147" s="13"/>
      <c r="D147" s="13"/>
      <c r="E147" s="13"/>
    </row>
    <row r="148" spans="1:5" ht="15" x14ac:dyDescent="0.25">
      <c r="A148" s="97">
        <v>40940</v>
      </c>
      <c r="B148" s="32">
        <v>130.23595587698162</v>
      </c>
      <c r="C148" s="13"/>
      <c r="D148" s="13"/>
      <c r="E148" s="13"/>
    </row>
    <row r="149" spans="1:5" ht="15" x14ac:dyDescent="0.25">
      <c r="A149" s="97">
        <v>40969</v>
      </c>
      <c r="B149" s="32">
        <v>131.30981079699038</v>
      </c>
      <c r="C149" s="13"/>
      <c r="D149" s="13"/>
      <c r="E149" s="13"/>
    </row>
    <row r="150" spans="1:5" ht="15" x14ac:dyDescent="0.25">
      <c r="A150" s="97">
        <v>41000</v>
      </c>
      <c r="B150" s="32">
        <v>131.91613704434226</v>
      </c>
      <c r="C150" s="13"/>
      <c r="D150" s="13"/>
      <c r="E150" s="13"/>
    </row>
    <row r="151" spans="1:5" ht="15" x14ac:dyDescent="0.25">
      <c r="A151" s="97">
        <v>41030</v>
      </c>
      <c r="B151" s="32">
        <v>132.73431222149176</v>
      </c>
      <c r="C151" s="13"/>
      <c r="D151" s="13"/>
      <c r="E151" s="13"/>
    </row>
    <row r="152" spans="1:5" ht="15" x14ac:dyDescent="0.25">
      <c r="A152" s="97">
        <v>41061</v>
      </c>
      <c r="B152" s="32">
        <v>133.2529768427205</v>
      </c>
      <c r="C152" s="13"/>
      <c r="D152" s="13"/>
      <c r="E152" s="13"/>
    </row>
    <row r="153" spans="1:5" ht="15" x14ac:dyDescent="0.25">
      <c r="A153" s="97">
        <v>41091</v>
      </c>
      <c r="B153" s="32">
        <v>133.48674117904892</v>
      </c>
      <c r="C153" s="13"/>
      <c r="D153" s="13"/>
      <c r="E153" s="13"/>
    </row>
    <row r="154" spans="1:5" ht="15" x14ac:dyDescent="0.25">
      <c r="A154" s="97">
        <v>41122</v>
      </c>
      <c r="B154" s="32">
        <v>134.48023960844478</v>
      </c>
      <c r="C154" s="13"/>
      <c r="D154" s="13"/>
      <c r="E154" s="13"/>
    </row>
    <row r="155" spans="1:5" ht="15" x14ac:dyDescent="0.25">
      <c r="A155" s="97">
        <v>41153</v>
      </c>
      <c r="B155" s="32">
        <v>134.91124260355033</v>
      </c>
      <c r="C155" s="13"/>
      <c r="D155" s="13"/>
      <c r="E155" s="13"/>
    </row>
    <row r="156" spans="1:5" ht="15" x14ac:dyDescent="0.25">
      <c r="A156" s="97">
        <v>41183</v>
      </c>
      <c r="B156" s="32">
        <v>135.56870479947406</v>
      </c>
      <c r="C156" s="13"/>
      <c r="D156" s="13"/>
      <c r="E156" s="13"/>
    </row>
    <row r="157" spans="1:5" ht="15" x14ac:dyDescent="0.25">
      <c r="A157" s="97">
        <v>41214</v>
      </c>
      <c r="B157" s="32">
        <v>136.2626926729491</v>
      </c>
      <c r="C157" s="13"/>
      <c r="D157" s="13"/>
      <c r="E157" s="13"/>
    </row>
    <row r="158" spans="1:5" ht="15" x14ac:dyDescent="0.25">
      <c r="A158" s="97">
        <v>41244</v>
      </c>
      <c r="B158" s="32">
        <v>136.9055445978523</v>
      </c>
      <c r="C158" s="13"/>
      <c r="D158" s="13"/>
      <c r="E158" s="13"/>
    </row>
    <row r="159" spans="1:5" ht="15" x14ac:dyDescent="0.25">
      <c r="A159" s="97">
        <v>41275</v>
      </c>
      <c r="B159" s="32">
        <v>138.00131492439183</v>
      </c>
      <c r="C159" s="13"/>
      <c r="D159" s="13"/>
      <c r="E159" s="13"/>
    </row>
    <row r="160" spans="1:5" ht="15" x14ac:dyDescent="0.25">
      <c r="A160" s="97">
        <v>41306</v>
      </c>
      <c r="B160" s="32">
        <v>138.79026955950033</v>
      </c>
      <c r="C160" s="13"/>
      <c r="D160" s="13"/>
      <c r="E160" s="13"/>
    </row>
    <row r="161" spans="1:5" ht="15" x14ac:dyDescent="0.25">
      <c r="A161" s="97">
        <v>41334</v>
      </c>
      <c r="B161" s="32">
        <v>140.22207611951202</v>
      </c>
      <c r="C161" s="13"/>
      <c r="D161" s="13"/>
      <c r="E161" s="13"/>
    </row>
    <row r="162" spans="1:5" ht="15" x14ac:dyDescent="0.25">
      <c r="A162" s="97">
        <v>41365</v>
      </c>
      <c r="B162" s="32">
        <v>140.84301263788447</v>
      </c>
      <c r="C162" s="13"/>
      <c r="D162" s="13"/>
      <c r="E162" s="13"/>
    </row>
    <row r="163" spans="1:5" ht="15" x14ac:dyDescent="0.25">
      <c r="A163" s="97">
        <v>41395</v>
      </c>
      <c r="B163" s="32">
        <v>141.98991891299588</v>
      </c>
      <c r="C163" s="13"/>
      <c r="D163" s="13"/>
      <c r="E163" s="13"/>
    </row>
    <row r="164" spans="1:5" ht="15" x14ac:dyDescent="0.25">
      <c r="A164" s="97">
        <v>41426</v>
      </c>
      <c r="B164" s="32">
        <v>142.88114544524805</v>
      </c>
      <c r="C164" s="13"/>
      <c r="D164" s="13"/>
      <c r="E164" s="13"/>
    </row>
    <row r="165" spans="1:5" ht="15" x14ac:dyDescent="0.25">
      <c r="A165" s="97">
        <v>41456</v>
      </c>
      <c r="B165" s="32">
        <v>143.63357440280521</v>
      </c>
      <c r="C165" s="13"/>
      <c r="D165" s="13"/>
      <c r="E165" s="13"/>
    </row>
    <row r="166" spans="1:5" ht="15" x14ac:dyDescent="0.25">
      <c r="A166" s="97">
        <v>41487</v>
      </c>
      <c r="B166" s="32">
        <v>144.06457739791077</v>
      </c>
      <c r="C166" s="13"/>
      <c r="D166" s="13"/>
      <c r="E166" s="13"/>
    </row>
    <row r="167" spans="1:5" ht="15" x14ac:dyDescent="0.25">
      <c r="A167" s="97">
        <v>41518</v>
      </c>
      <c r="B167" s="32">
        <v>144.78778581342686</v>
      </c>
      <c r="C167" s="13"/>
      <c r="D167" s="13"/>
      <c r="E167" s="13"/>
    </row>
    <row r="168" spans="1:5" ht="15" x14ac:dyDescent="0.25">
      <c r="A168" s="97">
        <v>41548</v>
      </c>
      <c r="B168" s="32">
        <v>145.20417853751189</v>
      </c>
      <c r="C168" s="13"/>
      <c r="D168" s="13"/>
      <c r="E168" s="13"/>
    </row>
    <row r="169" spans="1:5" ht="15" x14ac:dyDescent="0.25">
      <c r="A169" s="97">
        <v>41579</v>
      </c>
      <c r="B169" s="32">
        <v>145.23339907955292</v>
      </c>
      <c r="C169" s="13"/>
      <c r="D169" s="13"/>
      <c r="E169" s="13"/>
    </row>
    <row r="170" spans="1:5" ht="15" x14ac:dyDescent="0.25">
      <c r="A170" s="97">
        <v>41609</v>
      </c>
      <c r="B170" s="32">
        <v>146.11732047629482</v>
      </c>
      <c r="C170" s="13"/>
      <c r="D170" s="13"/>
      <c r="E170" s="13"/>
    </row>
    <row r="171" spans="1:5" ht="15" x14ac:dyDescent="0.25">
      <c r="A171" s="97">
        <v>41640</v>
      </c>
      <c r="B171" s="32">
        <v>146.7820878077288</v>
      </c>
      <c r="C171" s="13"/>
      <c r="D171" s="13"/>
      <c r="E171" s="13"/>
    </row>
    <row r="172" spans="1:5" ht="15" x14ac:dyDescent="0.25">
      <c r="A172" s="97">
        <v>41671</v>
      </c>
      <c r="B172" s="32">
        <v>147.3445832420191</v>
      </c>
      <c r="C172" s="13"/>
      <c r="D172" s="13"/>
      <c r="E172" s="13"/>
    </row>
    <row r="173" spans="1:5" ht="15" x14ac:dyDescent="0.25">
      <c r="A173" s="97">
        <v>41699</v>
      </c>
      <c r="B173" s="32">
        <v>147.71714515304257</v>
      </c>
      <c r="C173" s="13"/>
      <c r="D173" s="13"/>
      <c r="E173" s="13"/>
    </row>
    <row r="174" spans="1:5" ht="15" x14ac:dyDescent="0.25">
      <c r="A174" s="97">
        <v>41730</v>
      </c>
      <c r="B174" s="32">
        <v>148.19197896120971</v>
      </c>
      <c r="C174" s="13"/>
      <c r="D174" s="13"/>
      <c r="E174" s="13"/>
    </row>
    <row r="175" spans="1:5" ht="15" x14ac:dyDescent="0.25">
      <c r="A175" s="97">
        <v>41760</v>
      </c>
      <c r="B175" s="32">
        <v>148.48418438162022</v>
      </c>
      <c r="C175" s="13"/>
      <c r="D175" s="13"/>
      <c r="E175" s="13"/>
    </row>
    <row r="176" spans="1:5" ht="15" x14ac:dyDescent="0.25">
      <c r="A176" s="97">
        <v>41791</v>
      </c>
      <c r="B176" s="32">
        <v>149.24391847468766</v>
      </c>
      <c r="C176" s="13"/>
      <c r="D176" s="13"/>
      <c r="E176" s="13"/>
    </row>
    <row r="177" spans="1:5" ht="15" x14ac:dyDescent="0.25">
      <c r="A177" s="97">
        <v>41821</v>
      </c>
      <c r="B177" s="32">
        <v>149.82832931550874</v>
      </c>
      <c r="C177" s="13"/>
      <c r="D177" s="13"/>
      <c r="E177" s="13"/>
    </row>
    <row r="178" spans="1:5" ht="15" x14ac:dyDescent="0.25">
      <c r="A178" s="97">
        <v>41852</v>
      </c>
      <c r="B178" s="32">
        <v>150.41274015632985</v>
      </c>
      <c r="C178" s="13"/>
      <c r="D178" s="13"/>
      <c r="E178" s="13"/>
    </row>
    <row r="179" spans="1:5" ht="15" x14ac:dyDescent="0.25">
      <c r="A179" s="97">
        <v>41883</v>
      </c>
      <c r="B179" s="32">
        <v>150.58806340857618</v>
      </c>
      <c r="C179" s="13"/>
      <c r="D179" s="13"/>
      <c r="E179" s="13"/>
    </row>
    <row r="180" spans="1:5" ht="15" x14ac:dyDescent="0.25">
      <c r="A180" s="97">
        <v>41913</v>
      </c>
      <c r="B180" s="32">
        <v>151.37701804368467</v>
      </c>
      <c r="C180" s="13"/>
      <c r="D180" s="13"/>
      <c r="E180" s="13"/>
    </row>
    <row r="181" spans="1:5" ht="15" x14ac:dyDescent="0.25">
      <c r="A181" s="97">
        <v>41944</v>
      </c>
      <c r="B181" s="32">
        <v>152.16597267879317</v>
      </c>
      <c r="C181" s="13"/>
      <c r="D181" s="13"/>
      <c r="E181" s="13"/>
    </row>
    <row r="182" spans="1:5" ht="15" x14ac:dyDescent="0.25">
      <c r="A182" s="97">
        <v>41974</v>
      </c>
      <c r="B182" s="32">
        <v>153.05719921104534</v>
      </c>
      <c r="C182" s="13"/>
      <c r="D182" s="13"/>
      <c r="E182" s="13"/>
    </row>
    <row r="183" spans="1:5" ht="15" x14ac:dyDescent="0.25">
      <c r="A183" s="97">
        <v>42005</v>
      </c>
      <c r="B183" s="32">
        <v>153.3420994959456</v>
      </c>
      <c r="C183" s="13"/>
      <c r="D183" s="13"/>
      <c r="E183" s="13"/>
    </row>
    <row r="184" spans="1:5" ht="15" x14ac:dyDescent="0.25">
      <c r="A184" s="97">
        <v>42036</v>
      </c>
      <c r="B184" s="32">
        <v>154.43056468697489</v>
      </c>
      <c r="C184" s="13"/>
      <c r="D184" s="13"/>
      <c r="E184" s="13"/>
    </row>
    <row r="185" spans="1:5" ht="15" x14ac:dyDescent="0.25">
      <c r="A185" s="97">
        <v>42064</v>
      </c>
      <c r="B185" s="32">
        <v>154.89078822412151</v>
      </c>
      <c r="C185" s="13"/>
      <c r="D185" s="13"/>
      <c r="E185" s="13"/>
    </row>
    <row r="186" spans="1:5" ht="15" x14ac:dyDescent="0.25">
      <c r="A186" s="97">
        <v>42095</v>
      </c>
      <c r="B186" s="32">
        <v>155.51902987800418</v>
      </c>
      <c r="C186" s="13"/>
      <c r="D186" s="13"/>
      <c r="E186" s="13"/>
    </row>
    <row r="187" spans="1:5" ht="15" x14ac:dyDescent="0.25">
      <c r="A187" s="97">
        <v>42125</v>
      </c>
      <c r="B187" s="32">
        <v>156.37373073270504</v>
      </c>
      <c r="C187" s="13"/>
      <c r="D187" s="13"/>
      <c r="E187" s="13"/>
    </row>
    <row r="188" spans="1:5" ht="15" x14ac:dyDescent="0.25">
      <c r="A188" s="97">
        <v>42156</v>
      </c>
      <c r="B188" s="32">
        <v>157.01658265760827</v>
      </c>
      <c r="C188" s="13"/>
      <c r="D188" s="13"/>
      <c r="E188" s="13"/>
    </row>
    <row r="189" spans="1:5" ht="15" x14ac:dyDescent="0.25">
      <c r="A189" s="97">
        <v>42186</v>
      </c>
      <c r="B189" s="32">
        <v>157.70326539557306</v>
      </c>
      <c r="C189" s="13"/>
      <c r="D189" s="13"/>
      <c r="E189" s="13"/>
    </row>
    <row r="190" spans="1:5" ht="15" x14ac:dyDescent="0.25">
      <c r="A190" s="97">
        <v>42217</v>
      </c>
      <c r="B190" s="32">
        <v>158.07582730659649</v>
      </c>
      <c r="C190" s="13"/>
      <c r="D190" s="13"/>
      <c r="E190" s="13"/>
    </row>
    <row r="191" spans="1:5" ht="15" x14ac:dyDescent="0.25">
      <c r="A191" s="97">
        <v>42248</v>
      </c>
      <c r="B191" s="32">
        <v>158.82825626415368</v>
      </c>
      <c r="C191" s="13"/>
      <c r="D191" s="13"/>
      <c r="E191" s="13"/>
    </row>
    <row r="192" spans="1:5" ht="15" x14ac:dyDescent="0.25">
      <c r="A192" s="97">
        <v>42278</v>
      </c>
      <c r="B192" s="32">
        <v>159.71948279640586</v>
      </c>
      <c r="C192" s="13"/>
      <c r="D192" s="13"/>
      <c r="E192" s="13"/>
    </row>
    <row r="193" spans="1:5" ht="15" x14ac:dyDescent="0.25">
      <c r="A193" s="97">
        <v>42309</v>
      </c>
      <c r="B193" s="32">
        <v>160.47921688947329</v>
      </c>
      <c r="C193" s="13"/>
      <c r="D193" s="13"/>
      <c r="E193" s="13"/>
    </row>
    <row r="194" spans="1:5" ht="15" x14ac:dyDescent="0.25">
      <c r="A194" s="97">
        <v>42339</v>
      </c>
      <c r="B194" s="32">
        <v>161.19512016947911</v>
      </c>
      <c r="C194" s="13"/>
      <c r="D194" s="13"/>
      <c r="E194" s="13"/>
    </row>
    <row r="195" spans="1:5" ht="15" x14ac:dyDescent="0.25">
      <c r="A195" s="97">
        <v>42370</v>
      </c>
      <c r="B195" s="32">
        <v>161.98407480458761</v>
      </c>
      <c r="C195" s="13"/>
      <c r="D195" s="13"/>
      <c r="E195" s="13"/>
    </row>
    <row r="196" spans="1:5" ht="15" x14ac:dyDescent="0.25">
      <c r="A196" s="97">
        <v>42401</v>
      </c>
      <c r="B196" s="32">
        <v>162.06443129520051</v>
      </c>
      <c r="C196" s="13"/>
      <c r="D196" s="13"/>
      <c r="E196" s="13"/>
    </row>
    <row r="197" spans="1:5" ht="15" x14ac:dyDescent="0.25">
      <c r="A197" s="97">
        <v>42430</v>
      </c>
      <c r="B197" s="32">
        <v>163.22594784133244</v>
      </c>
      <c r="C197" s="13"/>
      <c r="D197" s="13"/>
      <c r="E197" s="13"/>
    </row>
    <row r="198" spans="1:5" ht="15" x14ac:dyDescent="0.25">
      <c r="A198" s="97">
        <v>42461</v>
      </c>
      <c r="B198" s="32">
        <v>164.05873328950253</v>
      </c>
      <c r="C198" s="13"/>
      <c r="D198" s="13"/>
      <c r="E198" s="13"/>
    </row>
    <row r="199" spans="1:5" ht="15" x14ac:dyDescent="0.25">
      <c r="A199" s="97">
        <v>42491</v>
      </c>
      <c r="B199" s="32">
        <v>164.79655197603915</v>
      </c>
      <c r="C199" s="13"/>
      <c r="D199" s="13"/>
      <c r="E199" s="13"/>
    </row>
    <row r="200" spans="1:5" ht="15" x14ac:dyDescent="0.25">
      <c r="A200" s="97">
        <v>42522</v>
      </c>
      <c r="B200" s="32">
        <v>165.70238877931186</v>
      </c>
      <c r="C200" s="13"/>
      <c r="D200" s="13"/>
      <c r="E200" s="13"/>
    </row>
    <row r="201" spans="1:5" ht="15" x14ac:dyDescent="0.25">
      <c r="A201" s="97">
        <v>42552</v>
      </c>
      <c r="B201" s="32">
        <v>166.52056395646139</v>
      </c>
      <c r="C201" s="13"/>
      <c r="D201" s="13"/>
      <c r="E201" s="13"/>
    </row>
    <row r="202" spans="1:5" ht="15" x14ac:dyDescent="0.25">
      <c r="A202" s="97">
        <v>42583</v>
      </c>
      <c r="B202" s="32">
        <v>167.31682372708016</v>
      </c>
      <c r="C202" s="13"/>
      <c r="D202" s="13"/>
      <c r="E202" s="13"/>
    </row>
    <row r="203" spans="1:5" ht="15" x14ac:dyDescent="0.25">
      <c r="A203" s="97">
        <v>42614</v>
      </c>
      <c r="B203" s="32">
        <v>168.30301702096574</v>
      </c>
      <c r="C203" s="13"/>
      <c r="D203" s="13"/>
      <c r="E203" s="13"/>
    </row>
    <row r="204" spans="1:5" ht="15" x14ac:dyDescent="0.25">
      <c r="A204" s="97">
        <v>42644</v>
      </c>
      <c r="B204" s="32">
        <v>169.17963328219739</v>
      </c>
      <c r="C204" s="13"/>
      <c r="D204" s="13"/>
      <c r="E204" s="13"/>
    </row>
    <row r="205" spans="1:5" ht="15" x14ac:dyDescent="0.25">
      <c r="A205" s="97">
        <v>42675</v>
      </c>
      <c r="B205" s="32">
        <v>169.85901088465192</v>
      </c>
      <c r="C205" s="13"/>
      <c r="D205" s="13"/>
      <c r="E205" s="13"/>
    </row>
    <row r="206" spans="1:5" ht="15" x14ac:dyDescent="0.25">
      <c r="A206" s="97">
        <v>42705</v>
      </c>
      <c r="B206" s="32">
        <v>170.88903499159909</v>
      </c>
      <c r="C206" s="13"/>
      <c r="D206" s="13"/>
      <c r="E206" s="13"/>
    </row>
    <row r="207" spans="1:5" ht="15" x14ac:dyDescent="0.25">
      <c r="A207" s="97">
        <v>42736</v>
      </c>
      <c r="B207" s="32">
        <v>171.07896851486595</v>
      </c>
      <c r="C207" s="13"/>
      <c r="D207" s="13"/>
      <c r="E207" s="13"/>
    </row>
    <row r="208" spans="1:5" ht="15" x14ac:dyDescent="0.25">
      <c r="A208" s="97">
        <v>42767</v>
      </c>
      <c r="B208" s="32">
        <v>171.99941558915918</v>
      </c>
      <c r="C208" s="13"/>
      <c r="D208" s="13"/>
      <c r="E208" s="13"/>
    </row>
    <row r="209" spans="1:5" ht="15" x14ac:dyDescent="0.25">
      <c r="A209" s="97">
        <v>42795</v>
      </c>
      <c r="B209" s="32">
        <v>173.01482942508585</v>
      </c>
      <c r="C209" s="13"/>
      <c r="D209" s="13"/>
      <c r="E209" s="13"/>
    </row>
    <row r="210" spans="1:5" ht="15" x14ac:dyDescent="0.25">
      <c r="A210" s="97">
        <v>42826</v>
      </c>
      <c r="B210" s="32">
        <v>174.32244868142305</v>
      </c>
      <c r="C210" s="13"/>
      <c r="D210" s="13"/>
      <c r="E210" s="13"/>
    </row>
    <row r="211" spans="1:5" ht="15" x14ac:dyDescent="0.25">
      <c r="A211" s="97">
        <v>42856</v>
      </c>
      <c r="B211" s="32">
        <v>175.16253926510336</v>
      </c>
      <c r="C211" s="13"/>
      <c r="D211" s="13"/>
      <c r="E211" s="13"/>
    </row>
    <row r="212" spans="1:5" ht="15" x14ac:dyDescent="0.25">
      <c r="A212" s="97">
        <v>42887</v>
      </c>
      <c r="B212" s="32">
        <v>175.83461173204762</v>
      </c>
      <c r="C212" s="13"/>
      <c r="D212" s="13"/>
      <c r="E212" s="13"/>
    </row>
    <row r="213" spans="1:5" ht="15" x14ac:dyDescent="0.25">
      <c r="A213" s="97">
        <v>42917</v>
      </c>
      <c r="B213" s="32">
        <v>176.73314339981007</v>
      </c>
      <c r="C213" s="13"/>
      <c r="D213" s="13"/>
      <c r="E213" s="13"/>
    </row>
    <row r="214" spans="1:5" ht="15" x14ac:dyDescent="0.25">
      <c r="A214" s="97">
        <v>42948</v>
      </c>
      <c r="B214" s="32">
        <v>177.89465994594201</v>
      </c>
      <c r="C214" s="13"/>
      <c r="D214" s="13"/>
      <c r="E214" s="13"/>
    </row>
    <row r="215" spans="1:5" ht="15" x14ac:dyDescent="0.25">
      <c r="A215" s="97">
        <v>42979</v>
      </c>
      <c r="B215" s="32">
        <v>178.70552998758126</v>
      </c>
      <c r="C215" s="13"/>
      <c r="D215" s="13"/>
      <c r="E215" s="13"/>
    </row>
    <row r="216" spans="1:5" ht="15" x14ac:dyDescent="0.25">
      <c r="A216" s="97">
        <v>43009</v>
      </c>
      <c r="B216" s="32">
        <v>179.41412813207683</v>
      </c>
      <c r="C216" s="13"/>
      <c r="D216" s="13"/>
      <c r="E216" s="13"/>
    </row>
    <row r="217" spans="1:5" ht="15" x14ac:dyDescent="0.25">
      <c r="A217" s="97">
        <v>43040</v>
      </c>
      <c r="B217" s="32">
        <v>180.64869603331141</v>
      </c>
      <c r="C217" s="13"/>
      <c r="D217" s="13"/>
      <c r="E217" s="13"/>
    </row>
    <row r="218" spans="1:5" ht="15" x14ac:dyDescent="0.25">
      <c r="A218" s="97">
        <v>43070</v>
      </c>
      <c r="B218" s="32">
        <v>181.45956607495069</v>
      </c>
      <c r="C218" s="13"/>
      <c r="D218" s="13"/>
      <c r="E218" s="13"/>
    </row>
    <row r="219" spans="1:5" ht="15" x14ac:dyDescent="0.25">
      <c r="A219" s="97">
        <v>43101</v>
      </c>
      <c r="B219" s="32">
        <v>182.84023668639051</v>
      </c>
      <c r="C219" s="13"/>
      <c r="D219" s="13"/>
      <c r="E219" s="13"/>
    </row>
    <row r="220" spans="1:5" ht="15" x14ac:dyDescent="0.25">
      <c r="A220" s="97">
        <v>43132</v>
      </c>
      <c r="B220" s="32">
        <v>184.03097377456348</v>
      </c>
      <c r="C220" s="13"/>
      <c r="D220" s="13"/>
      <c r="E220" s="13"/>
    </row>
    <row r="221" spans="1:5" ht="15" x14ac:dyDescent="0.25">
      <c r="A221" s="97">
        <v>43160</v>
      </c>
      <c r="B221" s="32">
        <v>184.68113083497695</v>
      </c>
      <c r="C221" s="13"/>
      <c r="D221" s="13"/>
      <c r="E221" s="13"/>
    </row>
    <row r="222" spans="1:5" ht="15" x14ac:dyDescent="0.25">
      <c r="A222" s="97">
        <v>43191</v>
      </c>
      <c r="B222" s="32">
        <v>185.1705749141646</v>
      </c>
      <c r="C222" s="13"/>
      <c r="D222" s="13"/>
      <c r="E222" s="13"/>
    </row>
    <row r="223" spans="1:5" ht="15" x14ac:dyDescent="0.25">
      <c r="A223" s="97">
        <v>43221</v>
      </c>
      <c r="B223" s="32">
        <v>186.04719117539625</v>
      </c>
      <c r="C223" s="13"/>
      <c r="D223" s="13"/>
      <c r="E223" s="13"/>
    </row>
    <row r="224" spans="1:5" ht="15" x14ac:dyDescent="0.25">
      <c r="A224" s="97">
        <v>43252</v>
      </c>
      <c r="B224" s="32">
        <v>186.82153553948422</v>
      </c>
      <c r="C224" s="13"/>
      <c r="D224" s="13"/>
      <c r="E224" s="13"/>
    </row>
    <row r="225" spans="1:5" ht="15" x14ac:dyDescent="0.25">
      <c r="A225" s="97">
        <v>43282</v>
      </c>
      <c r="B225" s="32">
        <v>187.57396449704135</v>
      </c>
      <c r="C225" s="13"/>
      <c r="D225" s="13"/>
      <c r="E225" s="13"/>
    </row>
    <row r="226" spans="1:5" ht="15" x14ac:dyDescent="0.25">
      <c r="A226" s="97">
        <v>43313</v>
      </c>
      <c r="B226" s="32">
        <v>188.51632697786539</v>
      </c>
      <c r="C226" s="13"/>
      <c r="D226" s="13"/>
      <c r="E226" s="13"/>
    </row>
    <row r="227" spans="1:5" ht="15" x14ac:dyDescent="0.25">
      <c r="A227" s="97">
        <v>43344</v>
      </c>
      <c r="B227" s="32">
        <v>188.81583753378621</v>
      </c>
      <c r="C227" s="13"/>
      <c r="D227" s="13"/>
      <c r="E227" s="13"/>
    </row>
    <row r="228" spans="1:5" ht="15" x14ac:dyDescent="0.25">
      <c r="A228" s="97">
        <v>43374</v>
      </c>
      <c r="B228" s="32">
        <v>189.48791000073044</v>
      </c>
      <c r="C228" s="13"/>
      <c r="D228" s="13"/>
      <c r="E228" s="13"/>
    </row>
    <row r="229" spans="1:5" ht="15" x14ac:dyDescent="0.25">
      <c r="A229" s="97">
        <v>43405</v>
      </c>
      <c r="B229" s="32">
        <v>190.62020600482134</v>
      </c>
      <c r="C229" s="13"/>
      <c r="D229" s="13"/>
      <c r="E229" s="13"/>
    </row>
    <row r="230" spans="1:5" ht="15" x14ac:dyDescent="0.25">
      <c r="A230" s="97">
        <v>43435</v>
      </c>
      <c r="B230" s="32">
        <v>191.16809116809111</v>
      </c>
      <c r="C230" s="13"/>
      <c r="D230" s="13"/>
      <c r="E230" s="13"/>
    </row>
    <row r="231" spans="1:5" ht="15" x14ac:dyDescent="0.25">
      <c r="A231" s="97">
        <v>43466</v>
      </c>
      <c r="B231" s="32">
        <v>192.27847176565118</v>
      </c>
      <c r="C231" s="13"/>
      <c r="D231" s="13"/>
      <c r="E231" s="13"/>
    </row>
    <row r="232" spans="1:5" ht="15" x14ac:dyDescent="0.25">
      <c r="A232" s="97">
        <v>43497</v>
      </c>
      <c r="B232" s="32">
        <v>192.78252611585938</v>
      </c>
      <c r="C232" s="13"/>
      <c r="D232" s="13"/>
      <c r="E232" s="13"/>
    </row>
    <row r="233" spans="1:5" ht="15" x14ac:dyDescent="0.25">
      <c r="A233" s="97">
        <v>43525</v>
      </c>
      <c r="B233" s="32">
        <v>193.41076776974208</v>
      </c>
      <c r="C233" s="13"/>
      <c r="D233" s="13"/>
      <c r="E233" s="13"/>
    </row>
    <row r="234" spans="1:5" ht="15" x14ac:dyDescent="0.25">
      <c r="A234" s="97">
        <v>43556</v>
      </c>
      <c r="B234" s="32">
        <v>194.32390970852504</v>
      </c>
      <c r="C234" s="13"/>
      <c r="D234" s="13"/>
      <c r="E234" s="13"/>
    </row>
    <row r="235" spans="1:5" ht="15" x14ac:dyDescent="0.25">
      <c r="A235" s="97">
        <v>43586</v>
      </c>
      <c r="B235" s="32">
        <v>195.1786105632259</v>
      </c>
      <c r="C235" s="13"/>
      <c r="D235" s="13"/>
      <c r="E235" s="13"/>
    </row>
    <row r="236" spans="1:5" ht="15" x14ac:dyDescent="0.25">
      <c r="A236" s="97">
        <v>43617</v>
      </c>
      <c r="B236" s="32">
        <v>195.89451384323175</v>
      </c>
      <c r="C236" s="13"/>
      <c r="D236" s="13"/>
      <c r="E236" s="13"/>
    </row>
    <row r="237" spans="1:5" ht="15" x14ac:dyDescent="0.25">
      <c r="A237" s="97">
        <v>43647</v>
      </c>
      <c r="B237" s="32">
        <v>196.67616334282997</v>
      </c>
      <c r="C237" s="13"/>
      <c r="D237" s="13"/>
      <c r="E237" s="13"/>
    </row>
    <row r="238" spans="1:5" ht="15" x14ac:dyDescent="0.25">
      <c r="A238" s="97">
        <v>43678</v>
      </c>
      <c r="B238" s="32">
        <v>197.42859230038709</v>
      </c>
      <c r="C238" s="13"/>
      <c r="D238" s="13"/>
      <c r="E238" s="13"/>
    </row>
    <row r="239" spans="1:5" ht="15" x14ac:dyDescent="0.25">
      <c r="A239" s="97">
        <v>43709</v>
      </c>
      <c r="B239" s="32">
        <v>198.58280371100875</v>
      </c>
      <c r="C239" s="13"/>
      <c r="D239" s="13"/>
      <c r="E239" s="13"/>
    </row>
    <row r="240" spans="1:5" ht="15" x14ac:dyDescent="0.25">
      <c r="A240" s="97">
        <v>43739</v>
      </c>
      <c r="B240" s="32">
        <v>199.64204835999703</v>
      </c>
      <c r="C240" s="13"/>
      <c r="D240" s="13"/>
      <c r="E240" s="13"/>
    </row>
    <row r="241" spans="1:5" ht="15" x14ac:dyDescent="0.25">
      <c r="A241" s="97">
        <v>43770</v>
      </c>
      <c r="B241" s="32">
        <v>200.85470085470078</v>
      </c>
      <c r="C241" s="13"/>
      <c r="D241" s="13"/>
      <c r="E241" s="13"/>
    </row>
    <row r="242" spans="1:5" ht="15" x14ac:dyDescent="0.25">
      <c r="A242" s="97">
        <v>43800</v>
      </c>
      <c r="B242" s="32">
        <v>202.50566148002036</v>
      </c>
      <c r="C242" s="13"/>
      <c r="D242" s="13"/>
      <c r="E242" s="13"/>
    </row>
    <row r="243" spans="1:5" ht="15" x14ac:dyDescent="0.25">
      <c r="A243" s="97">
        <v>43831</v>
      </c>
      <c r="B243" s="32">
        <v>203.80597560084732</v>
      </c>
      <c r="C243" s="13"/>
      <c r="D243" s="13"/>
      <c r="E243" s="13"/>
    </row>
    <row r="244" spans="1:5" ht="15" x14ac:dyDescent="0.25">
      <c r="A244" s="97">
        <v>43862</v>
      </c>
      <c r="B244" s="32">
        <v>205.19395134779742</v>
      </c>
      <c r="C244" s="13"/>
      <c r="D244" s="13"/>
      <c r="E244" s="13"/>
    </row>
    <row r="245" spans="1:5" ht="15" x14ac:dyDescent="0.25">
      <c r="A245" s="97">
        <v>43891</v>
      </c>
      <c r="B245" s="32">
        <v>205.52268244575927</v>
      </c>
      <c r="C245" s="13"/>
      <c r="D245" s="13"/>
      <c r="E245" s="13"/>
    </row>
    <row r="246" spans="1:5" ht="15" x14ac:dyDescent="0.25">
      <c r="A246" s="97">
        <v>43922</v>
      </c>
      <c r="B246" s="32">
        <v>205.78566732412878</v>
      </c>
      <c r="C246" s="13"/>
      <c r="D246" s="13"/>
      <c r="E246" s="13"/>
    </row>
    <row r="247" spans="1:5" ht="15" x14ac:dyDescent="0.25">
      <c r="A247" s="97">
        <v>43952</v>
      </c>
      <c r="B247" s="32">
        <v>205.03323836657162</v>
      </c>
      <c r="C247" s="13"/>
      <c r="D247" s="13"/>
      <c r="E247" s="13"/>
    </row>
    <row r="248" spans="1:5" ht="15" x14ac:dyDescent="0.25">
      <c r="A248" s="97">
        <v>43983</v>
      </c>
      <c r="B248" s="32">
        <v>207.26130469720206</v>
      </c>
      <c r="C248" s="13"/>
      <c r="D248" s="13"/>
      <c r="E248" s="13"/>
    </row>
    <row r="249" spans="1:5" ht="15" x14ac:dyDescent="0.25">
      <c r="A249" s="97">
        <v>44013</v>
      </c>
      <c r="B249" s="32">
        <v>210.21988457885882</v>
      </c>
      <c r="C249" s="13"/>
      <c r="D249" s="13"/>
      <c r="E249" s="13"/>
    </row>
    <row r="250" spans="1:5" ht="15" x14ac:dyDescent="0.25">
      <c r="A250" s="97">
        <v>44044</v>
      </c>
      <c r="B250" s="32">
        <v>213.89436774052149</v>
      </c>
      <c r="C250" s="13"/>
      <c r="D250" s="13"/>
      <c r="E250" s="13"/>
    </row>
    <row r="251" spans="1:5" ht="15" x14ac:dyDescent="0.25">
      <c r="A251" s="97">
        <v>44075</v>
      </c>
      <c r="B251" s="32">
        <v>217.34239170136595</v>
      </c>
      <c r="C251" s="13"/>
      <c r="D251" s="13"/>
      <c r="E251" s="13"/>
    </row>
    <row r="252" spans="1:5" ht="15" x14ac:dyDescent="0.25">
      <c r="A252" s="97">
        <v>44105</v>
      </c>
      <c r="B252" s="32">
        <v>220.7027540360873</v>
      </c>
      <c r="C252" s="13"/>
      <c r="D252" s="13"/>
      <c r="E252" s="13"/>
    </row>
    <row r="253" spans="1:5" ht="15" x14ac:dyDescent="0.25">
      <c r="A253" s="97">
        <v>44136</v>
      </c>
      <c r="B253" s="32">
        <v>223.3472130908028</v>
      </c>
      <c r="C253" s="13"/>
      <c r="D253" s="13"/>
      <c r="E253" s="13"/>
    </row>
    <row r="254" spans="1:5" ht="15" x14ac:dyDescent="0.25">
      <c r="A254" s="97">
        <v>44166</v>
      </c>
      <c r="B254" s="32">
        <v>226.31309810796986</v>
      </c>
      <c r="C254" s="13"/>
      <c r="D254" s="13"/>
      <c r="E254" s="13"/>
    </row>
    <row r="255" spans="1:5" ht="15" x14ac:dyDescent="0.25">
      <c r="A255" s="97">
        <v>44197</v>
      </c>
      <c r="B255" s="32">
        <v>229.05252392431873</v>
      </c>
      <c r="C255" s="13"/>
      <c r="D255" s="13"/>
      <c r="E255" s="13"/>
    </row>
    <row r="256" spans="1:5" ht="15" x14ac:dyDescent="0.25">
      <c r="A256" s="97">
        <v>44228</v>
      </c>
      <c r="B256" s="32">
        <v>231.01760537657967</v>
      </c>
      <c r="C256" s="13"/>
      <c r="D256" s="13"/>
      <c r="E256" s="13"/>
    </row>
    <row r="257" spans="1:5" ht="15" x14ac:dyDescent="0.25">
      <c r="A257" s="97">
        <v>44256</v>
      </c>
      <c r="B257" s="32">
        <v>234.41449338885226</v>
      </c>
      <c r="C257" s="13"/>
      <c r="D257" s="13"/>
      <c r="E257" s="13"/>
    </row>
    <row r="258" spans="1:5" ht="15" x14ac:dyDescent="0.25">
      <c r="A258" s="97">
        <v>44287</v>
      </c>
      <c r="B258" s="32">
        <v>237.85521221418648</v>
      </c>
      <c r="C258" s="13"/>
      <c r="D258" s="13"/>
      <c r="E258" s="13"/>
    </row>
    <row r="259" spans="1:5" ht="15" x14ac:dyDescent="0.25">
      <c r="A259" s="97">
        <v>44317</v>
      </c>
      <c r="B259" s="32">
        <v>241.84381620279046</v>
      </c>
      <c r="C259" s="13"/>
      <c r="D259" s="13"/>
      <c r="E259" s="13"/>
    </row>
    <row r="260" spans="1:5" ht="15" x14ac:dyDescent="0.25">
      <c r="A260" s="97">
        <v>44348</v>
      </c>
      <c r="B260" s="32">
        <v>246.19767696690764</v>
      </c>
      <c r="C260" s="13"/>
      <c r="D260" s="13"/>
      <c r="E260" s="13"/>
    </row>
    <row r="261" spans="1:5" ht="15" x14ac:dyDescent="0.25">
      <c r="A261" s="97">
        <v>44378</v>
      </c>
      <c r="B261" s="32">
        <v>249.95982175469348</v>
      </c>
      <c r="C261" s="13"/>
      <c r="D261" s="13"/>
      <c r="E261" s="13"/>
    </row>
    <row r="262" spans="1:5" ht="15" x14ac:dyDescent="0.25">
      <c r="A262" s="97">
        <v>44409</v>
      </c>
      <c r="B262" s="32">
        <v>252.91109650083999</v>
      </c>
      <c r="C262" s="13"/>
      <c r="D262" s="13"/>
      <c r="E262" s="13"/>
    </row>
    <row r="263" spans="1:5" ht="15" x14ac:dyDescent="0.25">
      <c r="A263" s="97">
        <v>44440</v>
      </c>
      <c r="B263" s="32">
        <v>255.49711447147334</v>
      </c>
      <c r="C263" s="13"/>
      <c r="D263" s="13"/>
      <c r="E263" s="13"/>
    </row>
    <row r="264" spans="1:5" ht="15" x14ac:dyDescent="0.25">
      <c r="A264" s="97">
        <v>44470</v>
      </c>
      <c r="B264" s="32">
        <v>258.76981518007148</v>
      </c>
      <c r="C264" s="13"/>
      <c r="D264" s="13"/>
      <c r="E264" s="13"/>
    </row>
    <row r="265" spans="1:5" ht="15" x14ac:dyDescent="0.25">
      <c r="A265" s="97">
        <v>44501</v>
      </c>
      <c r="B265" s="32">
        <v>262.45160347724436</v>
      </c>
      <c r="C265" s="13"/>
      <c r="D265" s="13"/>
      <c r="E265" s="13"/>
    </row>
    <row r="266" spans="1:5" ht="15" x14ac:dyDescent="0.25">
      <c r="A266" s="97">
        <v>44531</v>
      </c>
      <c r="B266" s="32">
        <v>266.1333917744173</v>
      </c>
      <c r="C266" s="13"/>
      <c r="D266" s="13"/>
      <c r="E266" s="13"/>
    </row>
    <row r="267" spans="1:5" ht="15" x14ac:dyDescent="0.25">
      <c r="A267" s="97">
        <v>44562</v>
      </c>
      <c r="B267" s="32">
        <v>270.11469062751098</v>
      </c>
      <c r="C267" s="13"/>
      <c r="D267" s="13"/>
      <c r="E267" s="13"/>
    </row>
    <row r="268" spans="1:5" ht="15" x14ac:dyDescent="0.25">
      <c r="A268" s="97">
        <v>44593</v>
      </c>
      <c r="B268" s="32">
        <v>273.94988677039942</v>
      </c>
      <c r="C268" s="13"/>
      <c r="D268" s="13"/>
      <c r="E268" s="13"/>
    </row>
    <row r="269" spans="1:5" ht="15" x14ac:dyDescent="0.25">
      <c r="A269" s="97">
        <v>44621</v>
      </c>
      <c r="B269" s="32">
        <v>277.26641829205914</v>
      </c>
      <c r="C269" s="13"/>
      <c r="D269" s="13"/>
      <c r="E269" s="13"/>
    </row>
    <row r="270" spans="1:5" ht="15" x14ac:dyDescent="0.25">
      <c r="A270" s="97">
        <v>44652</v>
      </c>
      <c r="B270" s="32">
        <v>280.64139089780099</v>
      </c>
      <c r="C270" s="13"/>
      <c r="D270" s="13"/>
      <c r="E270" s="13"/>
    </row>
    <row r="271" spans="1:5" ht="15" x14ac:dyDescent="0.25">
      <c r="A271" s="97">
        <v>44682</v>
      </c>
      <c r="B271" s="32">
        <v>283.23471400394459</v>
      </c>
      <c r="C271" s="13"/>
      <c r="D271" s="13"/>
      <c r="E271" s="13"/>
    </row>
    <row r="272" spans="1:5" ht="15" x14ac:dyDescent="0.25">
      <c r="A272" s="97">
        <v>44713</v>
      </c>
      <c r="B272" s="32">
        <v>283.83373511578617</v>
      </c>
      <c r="C272" s="13"/>
      <c r="D272" s="13"/>
      <c r="E272" s="13"/>
    </row>
    <row r="273" spans="1:5" ht="15" x14ac:dyDescent="0.25">
      <c r="A273" s="97">
        <v>44743</v>
      </c>
      <c r="B273" s="32">
        <v>282.62108262108234</v>
      </c>
      <c r="C273" s="13"/>
      <c r="D273" s="13"/>
      <c r="E273" s="13"/>
    </row>
    <row r="274" spans="1:5" ht="15" x14ac:dyDescent="0.25">
      <c r="A274" s="97">
        <v>44774</v>
      </c>
      <c r="B274" s="32">
        <v>281.42304039739912</v>
      </c>
      <c r="C274" s="13"/>
      <c r="D274" s="13"/>
      <c r="E274" s="13"/>
    </row>
    <row r="275" spans="1:5" ht="15" x14ac:dyDescent="0.25">
      <c r="A275" s="97">
        <v>44805</v>
      </c>
      <c r="B275" s="32">
        <v>282.16085908393575</v>
      </c>
      <c r="C275" s="13"/>
      <c r="D275" s="13"/>
      <c r="E275" s="13"/>
    </row>
    <row r="276" spans="1:5" ht="15" x14ac:dyDescent="0.25">
      <c r="A276" s="97">
        <v>44835</v>
      </c>
      <c r="B276" s="32">
        <v>282.4749799108771</v>
      </c>
      <c r="C276" s="13"/>
      <c r="D276" s="13"/>
      <c r="E276" s="13"/>
    </row>
    <row r="277" spans="1:5" ht="15" x14ac:dyDescent="0.25">
      <c r="A277" s="97">
        <v>44866</v>
      </c>
      <c r="B277" s="32">
        <v>282.66491343414395</v>
      </c>
      <c r="C277" s="13"/>
      <c r="D277" s="13"/>
      <c r="E277" s="13"/>
    </row>
    <row r="278" spans="1:5" ht="15" x14ac:dyDescent="0.25">
      <c r="A278" s="97">
        <v>44896</v>
      </c>
      <c r="B278" s="32">
        <v>282.94250858353399</v>
      </c>
      <c r="C278" s="13"/>
      <c r="D278" s="13"/>
      <c r="E278" s="13"/>
    </row>
    <row r="279" spans="1:5" ht="15" x14ac:dyDescent="0.25">
      <c r="A279" s="97">
        <v>44927</v>
      </c>
      <c r="B279" s="32">
        <v>283.7825991672143</v>
      </c>
      <c r="C279" s="13"/>
      <c r="D279" s="13"/>
      <c r="E279" s="13"/>
    </row>
    <row r="280" spans="1:5" ht="15" x14ac:dyDescent="0.25">
      <c r="A280" s="97">
        <v>44958</v>
      </c>
      <c r="B280" s="32">
        <v>285.60157790926991</v>
      </c>
      <c r="C280" s="13"/>
      <c r="D280" s="13"/>
      <c r="E280" s="13"/>
    </row>
    <row r="281" spans="1:5" ht="15" x14ac:dyDescent="0.25">
      <c r="A281" s="97">
        <v>44986</v>
      </c>
      <c r="B281" s="32">
        <v>287.09182555336372</v>
      </c>
      <c r="C281" s="13"/>
      <c r="D281" s="13"/>
      <c r="E281" s="13"/>
    </row>
    <row r="282" spans="1:5" ht="15" x14ac:dyDescent="0.25">
      <c r="A282" s="97">
        <v>45017</v>
      </c>
      <c r="B282" s="32">
        <v>288.56015779092672</v>
      </c>
      <c r="C282" s="13"/>
      <c r="D282" s="13"/>
      <c r="E282" s="13"/>
    </row>
    <row r="283" spans="1:5" ht="15" x14ac:dyDescent="0.25">
      <c r="A283" s="97">
        <v>45047</v>
      </c>
      <c r="B283" s="32">
        <v>290.89049601870084</v>
      </c>
      <c r="C283" s="13"/>
      <c r="D283" s="13"/>
      <c r="E283" s="13"/>
    </row>
    <row r="284" spans="1:5" ht="15" x14ac:dyDescent="0.25">
      <c r="A284" s="97">
        <v>45078</v>
      </c>
      <c r="B284" s="32">
        <v>292.62911827014364</v>
      </c>
      <c r="C284" s="13"/>
      <c r="D284" s="13"/>
      <c r="E284" s="13"/>
    </row>
    <row r="285" spans="1:5" ht="15" x14ac:dyDescent="0.25">
      <c r="A285" s="97">
        <v>45108</v>
      </c>
      <c r="B285" s="32">
        <v>295.23705164730774</v>
      </c>
      <c r="C285" s="13"/>
      <c r="D285" s="13"/>
      <c r="E285" s="13"/>
    </row>
    <row r="286" spans="1:5" ht="15" x14ac:dyDescent="0.25">
      <c r="A286" s="97">
        <v>45139</v>
      </c>
      <c r="B286" s="32">
        <v>297.20943823507901</v>
      </c>
      <c r="C286" s="13"/>
      <c r="D286" s="13"/>
      <c r="E286" s="13"/>
    </row>
    <row r="287" spans="1:5" ht="15" x14ac:dyDescent="0.25">
      <c r="A287" s="97">
        <v>45170</v>
      </c>
      <c r="B287" s="32">
        <v>299.01380670611411</v>
      </c>
      <c r="C287" s="13"/>
      <c r="D287" s="13"/>
      <c r="E287" s="13"/>
    </row>
    <row r="288" spans="1:5" ht="15" x14ac:dyDescent="0.25">
      <c r="A288" s="97">
        <v>45200</v>
      </c>
      <c r="B288" s="32">
        <v>300.10957703265365</v>
      </c>
      <c r="C288" s="13"/>
      <c r="D288" s="13"/>
      <c r="E288" s="13"/>
    </row>
    <row r="289" spans="1:5" ht="15" x14ac:dyDescent="0.25">
      <c r="A289" s="97">
        <v>45231</v>
      </c>
      <c r="B289" s="32">
        <v>301.2345679012343</v>
      </c>
      <c r="C289" s="13"/>
      <c r="D289" s="13"/>
      <c r="E289" s="13"/>
    </row>
    <row r="290" spans="1:5" ht="15" x14ac:dyDescent="0.25">
      <c r="A290" s="97">
        <v>45261</v>
      </c>
      <c r="B290" s="32">
        <v>302.26459200818147</v>
      </c>
      <c r="C290" s="13"/>
      <c r="D290" s="13"/>
      <c r="E290" s="13"/>
    </row>
    <row r="291" spans="1:5" ht="15" x14ac:dyDescent="0.25">
      <c r="A291" s="97">
        <v>45292</v>
      </c>
      <c r="B291" s="32">
        <v>302.31572795675334</v>
      </c>
      <c r="C291" s="13"/>
      <c r="D291" s="13"/>
      <c r="E291" s="13"/>
    </row>
    <row r="292" spans="1:5" ht="15" x14ac:dyDescent="0.25">
      <c r="A292" s="97">
        <v>45323</v>
      </c>
      <c r="B292" s="32">
        <v>305.88793922127229</v>
      </c>
      <c r="C292" s="13"/>
      <c r="D292" s="13"/>
      <c r="E292" s="13"/>
    </row>
    <row r="293" spans="1:5" ht="15" x14ac:dyDescent="0.25">
      <c r="A293" s="97">
        <v>45352</v>
      </c>
      <c r="B293" s="32">
        <v>306.06326247351865</v>
      </c>
      <c r="C293" s="13"/>
      <c r="D293" s="13"/>
      <c r="E293" s="13"/>
    </row>
    <row r="294" spans="1:5" ht="15" x14ac:dyDescent="0.25">
      <c r="A294" s="97">
        <v>45383</v>
      </c>
      <c r="B294" s="32">
        <v>307.51698444006109</v>
      </c>
      <c r="C294" s="13"/>
      <c r="D294" s="13"/>
      <c r="E294" s="13"/>
    </row>
    <row r="295" spans="1:5" ht="15" x14ac:dyDescent="0.25">
      <c r="A295" s="97">
        <v>45413</v>
      </c>
      <c r="B295" s="32">
        <v>307.88224121557431</v>
      </c>
      <c r="C295" s="13"/>
      <c r="D295" s="13"/>
      <c r="E295" s="13"/>
    </row>
    <row r="296" spans="1:5" ht="15" x14ac:dyDescent="0.25">
      <c r="A296" s="97">
        <v>45444</v>
      </c>
      <c r="B296" s="32">
        <v>308.45934692088514</v>
      </c>
      <c r="C296" s="13"/>
      <c r="D296" s="13"/>
      <c r="E296" s="13"/>
    </row>
    <row r="297" spans="1:5" ht="15" x14ac:dyDescent="0.25">
      <c r="A297" s="97">
        <v>45474</v>
      </c>
      <c r="B297" s="32">
        <v>309.35057345313732</v>
      </c>
      <c r="C297" s="13"/>
      <c r="D297" s="13"/>
      <c r="E297" s="13"/>
    </row>
    <row r="298" spans="1:5" ht="15" x14ac:dyDescent="0.25">
      <c r="A298" s="97">
        <v>45505</v>
      </c>
      <c r="B298" s="32">
        <v>310.73854920008739</v>
      </c>
      <c r="C298" s="13"/>
      <c r="D298" s="13"/>
      <c r="E298" s="13"/>
    </row>
    <row r="299" spans="1:5" ht="15" x14ac:dyDescent="0.25">
      <c r="A299" s="97">
        <v>45536</v>
      </c>
      <c r="B299" s="32">
        <v>312.89356417561521</v>
      </c>
      <c r="C299" s="13"/>
      <c r="D299" s="13"/>
      <c r="E299" s="13"/>
    </row>
    <row r="300" spans="1:5" ht="15" x14ac:dyDescent="0.25">
      <c r="A300" s="97">
        <v>45566</v>
      </c>
      <c r="B300" s="32">
        <v>314.11352180582924</v>
      </c>
      <c r="C300" s="13"/>
      <c r="D300" s="13"/>
      <c r="E300" s="13"/>
    </row>
    <row r="301" spans="1:5" ht="15" x14ac:dyDescent="0.25">
      <c r="A301" s="97">
        <v>45597</v>
      </c>
      <c r="B301" s="32">
        <v>315.66221053400517</v>
      </c>
      <c r="C301" s="13"/>
      <c r="D301" s="13"/>
      <c r="E301" s="13"/>
    </row>
    <row r="302" spans="1:5" ht="15" x14ac:dyDescent="0.25">
      <c r="A302" s="97">
        <v>45627</v>
      </c>
      <c r="B302" s="32">
        <v>317.08671195850661</v>
      </c>
      <c r="C302" s="13"/>
      <c r="D302" s="13"/>
      <c r="E302" s="13"/>
    </row>
    <row r="303" spans="1:5" ht="15" x14ac:dyDescent="0.25">
      <c r="A303" s="97">
        <v>45658</v>
      </c>
      <c r="B303" s="32">
        <v>318.18248228504621</v>
      </c>
      <c r="C303" s="13"/>
      <c r="D303" s="13"/>
      <c r="E303" s="13"/>
    </row>
    <row r="304" spans="1:5" ht="15" x14ac:dyDescent="0.25">
      <c r="A304" s="97">
        <v>45689</v>
      </c>
      <c r="B304" s="32">
        <v>318.29936445321044</v>
      </c>
      <c r="C304" s="13"/>
      <c r="D304" s="13"/>
      <c r="E304" s="13"/>
    </row>
    <row r="305" spans="1:5" ht="15" x14ac:dyDescent="0.25">
      <c r="A305" s="97">
        <v>45717</v>
      </c>
      <c r="B305" s="32">
        <v>318.53312878953886</v>
      </c>
      <c r="C305" s="13"/>
      <c r="D305" s="13"/>
      <c r="E305" s="13"/>
    </row>
    <row r="306" spans="1:5" ht="15" x14ac:dyDescent="0.25">
      <c r="A306" s="97">
        <v>45748</v>
      </c>
      <c r="B306" s="32">
        <v>317.52502008912245</v>
      </c>
      <c r="C306" s="13"/>
      <c r="D306" s="13"/>
      <c r="E306" s="13"/>
    </row>
    <row r="307" spans="1:5" ht="15" x14ac:dyDescent="0.25">
      <c r="A307" s="97">
        <v>45778</v>
      </c>
      <c r="B307" s="32">
        <v>317.39352764993771</v>
      </c>
      <c r="C307" s="13"/>
      <c r="D307" s="13"/>
      <c r="E307" s="13"/>
    </row>
    <row r="308" spans="1:5" ht="15" x14ac:dyDescent="0.25">
      <c r="A308" s="97">
        <v>45809</v>
      </c>
      <c r="B308" s="32">
        <v>316.89677843523981</v>
      </c>
      <c r="C308" s="13"/>
      <c r="D308" s="13"/>
      <c r="E308" s="13"/>
    </row>
    <row r="309" spans="1:5" ht="15" x14ac:dyDescent="0.25">
      <c r="A309" s="97">
        <v>45839</v>
      </c>
      <c r="B309" s="32">
        <v>316.77989626707557</v>
      </c>
      <c r="C309" s="13"/>
      <c r="D309" s="13"/>
      <c r="E309" s="13"/>
    </row>
    <row r="310" spans="1:5" ht="15" x14ac:dyDescent="0.25">
      <c r="A310" s="97">
        <v>45870</v>
      </c>
      <c r="B310" s="32">
        <v>317.96332821973829</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E2392"/>
  <sheetViews>
    <sheetView workbookViewId="0"/>
  </sheetViews>
  <sheetFormatPr defaultRowHeight="12.75" x14ac:dyDescent="0.2"/>
  <cols>
    <col min="1" max="1" width="12.140625" bestFit="1" customWidth="1"/>
    <col min="2" max="2" width="39.42578125" bestFit="1" customWidth="1"/>
    <col min="4" max="4" width="35.5703125" bestFit="1" customWidth="1"/>
    <col min="5" max="5" width="7.42578125" bestFit="1" customWidth="1"/>
  </cols>
  <sheetData>
    <row r="1" spans="1:5" ht="15" x14ac:dyDescent="0.25">
      <c r="A1" s="9" t="s">
        <v>326</v>
      </c>
      <c r="B1" s="10" t="s">
        <v>327</v>
      </c>
      <c r="C1" s="13"/>
      <c r="D1" s="5"/>
      <c r="E1" s="5"/>
    </row>
    <row r="2" spans="1:5" ht="15" x14ac:dyDescent="0.25">
      <c r="A2" s="53" t="s">
        <v>194</v>
      </c>
      <c r="B2" s="93" t="s">
        <v>328</v>
      </c>
      <c r="C2" s="5"/>
      <c r="D2" s="55" t="s">
        <v>3</v>
      </c>
      <c r="E2" s="55" t="s">
        <v>4</v>
      </c>
    </row>
    <row r="3" spans="1:5" ht="15" x14ac:dyDescent="0.25">
      <c r="A3" s="14">
        <v>29216</v>
      </c>
      <c r="B3" s="32">
        <v>12.9</v>
      </c>
      <c r="C3" s="56"/>
      <c r="D3" s="73" t="s">
        <v>328</v>
      </c>
      <c r="E3" s="73" t="s">
        <v>232</v>
      </c>
    </row>
    <row r="4" spans="1:5" ht="15" x14ac:dyDescent="0.25">
      <c r="A4" s="14">
        <v>29223</v>
      </c>
      <c r="B4" s="32">
        <v>12.85</v>
      </c>
      <c r="C4" s="56"/>
      <c r="D4" s="73"/>
      <c r="E4" s="73"/>
    </row>
    <row r="5" spans="1:5" ht="15" x14ac:dyDescent="0.25">
      <c r="A5" s="14">
        <v>29230</v>
      </c>
      <c r="B5" s="32">
        <v>12.9</v>
      </c>
      <c r="C5" s="56"/>
      <c r="D5" s="59" t="s">
        <v>9</v>
      </c>
      <c r="E5" s="73"/>
    </row>
    <row r="6" spans="1:5" ht="15" x14ac:dyDescent="0.25">
      <c r="A6" s="14">
        <v>29237</v>
      </c>
      <c r="B6" s="32">
        <v>12.87</v>
      </c>
      <c r="C6" s="56"/>
      <c r="D6" s="73" t="s">
        <v>329</v>
      </c>
      <c r="E6" s="73"/>
    </row>
    <row r="7" spans="1:5" ht="15" x14ac:dyDescent="0.25">
      <c r="A7" s="14">
        <v>29244</v>
      </c>
      <c r="B7" s="32">
        <v>12.89</v>
      </c>
      <c r="C7" s="56"/>
      <c r="D7" s="73"/>
      <c r="E7" s="13"/>
    </row>
    <row r="8" spans="1:5" ht="15" x14ac:dyDescent="0.25">
      <c r="A8" s="14">
        <v>29251</v>
      </c>
      <c r="B8" s="32">
        <v>12.85</v>
      </c>
      <c r="C8" s="56"/>
      <c r="D8" s="61" t="s">
        <v>14</v>
      </c>
      <c r="E8" s="73"/>
    </row>
    <row r="9" spans="1:5" ht="15" x14ac:dyDescent="0.25">
      <c r="A9" s="14">
        <v>29258</v>
      </c>
      <c r="B9" s="32">
        <v>12.85</v>
      </c>
      <c r="C9" s="56"/>
      <c r="D9" s="73" t="s">
        <v>514</v>
      </c>
      <c r="E9" s="73"/>
    </row>
    <row r="10" spans="1:5" ht="15" x14ac:dyDescent="0.25">
      <c r="A10" s="14">
        <v>29265</v>
      </c>
      <c r="B10" s="32">
        <v>12.88</v>
      </c>
      <c r="C10" s="56"/>
      <c r="D10" s="13"/>
      <c r="E10" s="13"/>
    </row>
    <row r="11" spans="1:5" ht="15" x14ac:dyDescent="0.25">
      <c r="A11" s="14">
        <v>29272</v>
      </c>
      <c r="B11" s="32">
        <v>13.03</v>
      </c>
      <c r="C11" s="56"/>
      <c r="D11" s="13"/>
      <c r="E11" s="13"/>
    </row>
    <row r="12" spans="1:5" ht="15" x14ac:dyDescent="0.25">
      <c r="A12" s="14">
        <v>29279</v>
      </c>
      <c r="B12" s="32">
        <v>13.59</v>
      </c>
      <c r="C12" s="56"/>
      <c r="D12" s="13"/>
      <c r="E12" s="13"/>
    </row>
    <row r="13" spans="1:5" ht="15" x14ac:dyDescent="0.25">
      <c r="A13" s="14">
        <v>29286</v>
      </c>
      <c r="B13" s="32">
        <v>14</v>
      </c>
      <c r="C13" s="56"/>
      <c r="D13" s="13"/>
      <c r="E13" s="13"/>
    </row>
    <row r="14" spans="1:5" ht="15" x14ac:dyDescent="0.25">
      <c r="A14" s="14">
        <v>29293</v>
      </c>
      <c r="B14" s="32">
        <v>15.4</v>
      </c>
      <c r="C14" s="56"/>
      <c r="D14" s="13"/>
      <c r="E14" s="13"/>
    </row>
    <row r="15" spans="1:5" ht="15" x14ac:dyDescent="0.25">
      <c r="A15" s="14">
        <v>29300</v>
      </c>
      <c r="B15" s="32">
        <v>15.7</v>
      </c>
      <c r="C15" s="56"/>
      <c r="D15" s="13"/>
      <c r="E15" s="13"/>
    </row>
    <row r="16" spans="1:5" ht="15" x14ac:dyDescent="0.25">
      <c r="A16" s="14">
        <v>29307</v>
      </c>
      <c r="B16" s="32">
        <v>16.03</v>
      </c>
      <c r="C16" s="56"/>
      <c r="D16" s="13"/>
      <c r="E16" s="13"/>
    </row>
    <row r="17" spans="1:5" ht="15" x14ac:dyDescent="0.25">
      <c r="A17" s="14">
        <v>29314</v>
      </c>
      <c r="B17" s="32">
        <v>16.350000000000001</v>
      </c>
      <c r="C17" s="13"/>
      <c r="D17" s="13"/>
      <c r="E17" s="13"/>
    </row>
    <row r="18" spans="1:5" ht="15" x14ac:dyDescent="0.25">
      <c r="A18" s="14">
        <v>29321</v>
      </c>
      <c r="B18" s="32">
        <v>16.350000000000001</v>
      </c>
      <c r="C18" s="13"/>
      <c r="D18" s="13"/>
      <c r="E18" s="13"/>
    </row>
    <row r="19" spans="1:5" ht="15" x14ac:dyDescent="0.25">
      <c r="A19" s="14">
        <v>29328</v>
      </c>
      <c r="B19" s="32">
        <v>16.350000000000001</v>
      </c>
      <c r="C19" s="13"/>
      <c r="D19" s="13"/>
      <c r="E19" s="13"/>
    </row>
    <row r="20" spans="1:5" ht="15" x14ac:dyDescent="0.25">
      <c r="A20" s="14">
        <v>29335</v>
      </c>
      <c r="B20" s="32">
        <v>16.25</v>
      </c>
      <c r="C20" s="13"/>
      <c r="D20" s="13"/>
      <c r="E20" s="13"/>
    </row>
    <row r="21" spans="1:5" ht="15" x14ac:dyDescent="0.25">
      <c r="A21" s="14">
        <v>29342</v>
      </c>
      <c r="B21" s="32">
        <v>15.9</v>
      </c>
      <c r="C21" s="13"/>
      <c r="D21" s="13"/>
      <c r="E21" s="13"/>
    </row>
    <row r="22" spans="1:5" ht="15" x14ac:dyDescent="0.25">
      <c r="A22" s="14">
        <v>29349</v>
      </c>
      <c r="B22" s="32">
        <v>14.68</v>
      </c>
      <c r="C22" s="13"/>
      <c r="D22" s="13"/>
      <c r="E22" s="13"/>
    </row>
    <row r="23" spans="1:5" ht="15" x14ac:dyDescent="0.25">
      <c r="A23" s="14">
        <v>29356</v>
      </c>
      <c r="B23" s="32">
        <v>14.15</v>
      </c>
      <c r="C23" s="13"/>
      <c r="D23" s="13"/>
      <c r="E23" s="13"/>
    </row>
    <row r="24" spans="1:5" ht="15" x14ac:dyDescent="0.25">
      <c r="A24" s="14">
        <v>29363</v>
      </c>
      <c r="B24" s="32">
        <v>13.38</v>
      </c>
      <c r="C24" s="13"/>
      <c r="D24" s="13"/>
      <c r="E24" s="13"/>
    </row>
    <row r="25" spans="1:5" ht="15" x14ac:dyDescent="0.25">
      <c r="A25" s="14">
        <v>29370</v>
      </c>
      <c r="B25" s="32">
        <v>13.2</v>
      </c>
      <c r="C25" s="13"/>
      <c r="D25" s="13"/>
      <c r="E25" s="13"/>
    </row>
    <row r="26" spans="1:5" ht="15" x14ac:dyDescent="0.25">
      <c r="A26" s="14">
        <v>29377</v>
      </c>
      <c r="B26" s="32">
        <v>13.06</v>
      </c>
      <c r="C26" s="13"/>
      <c r="D26" s="13"/>
      <c r="E26" s="13"/>
    </row>
    <row r="27" spans="1:5" ht="15" x14ac:dyDescent="0.25">
      <c r="A27" s="14">
        <v>29384</v>
      </c>
      <c r="B27" s="32">
        <v>12.85</v>
      </c>
      <c r="C27" s="13"/>
      <c r="D27" s="13"/>
      <c r="E27" s="13"/>
    </row>
    <row r="28" spans="1:5" ht="15" x14ac:dyDescent="0.25">
      <c r="A28" s="14">
        <v>29391</v>
      </c>
      <c r="B28" s="32">
        <v>12.58</v>
      </c>
      <c r="C28" s="13"/>
      <c r="D28" s="13"/>
      <c r="E28" s="13"/>
    </row>
    <row r="29" spans="1:5" ht="15" x14ac:dyDescent="0.25">
      <c r="A29" s="14">
        <v>29398</v>
      </c>
      <c r="B29" s="32">
        <v>12.35</v>
      </c>
      <c r="C29" s="13"/>
      <c r="D29" s="13"/>
      <c r="E29" s="13"/>
    </row>
    <row r="30" spans="1:5" ht="15" x14ac:dyDescent="0.25">
      <c r="A30" s="14">
        <v>29405</v>
      </c>
      <c r="B30" s="32">
        <v>12.18</v>
      </c>
      <c r="C30" s="13"/>
      <c r="D30" s="13"/>
      <c r="E30" s="13"/>
    </row>
    <row r="31" spans="1:5" ht="15" x14ac:dyDescent="0.25">
      <c r="A31" s="14">
        <v>29412</v>
      </c>
      <c r="B31" s="32">
        <v>12.23</v>
      </c>
      <c r="C31" s="13"/>
      <c r="D31" s="13"/>
      <c r="E31" s="13"/>
    </row>
    <row r="32" spans="1:5" ht="15" x14ac:dyDescent="0.25">
      <c r="A32" s="14">
        <v>29419</v>
      </c>
      <c r="B32" s="32">
        <v>12.18</v>
      </c>
      <c r="C32" s="13"/>
      <c r="D32" s="13"/>
      <c r="E32" s="13"/>
    </row>
    <row r="33" spans="1:5" ht="15" x14ac:dyDescent="0.25">
      <c r="A33" s="14">
        <v>29426</v>
      </c>
      <c r="B33" s="32">
        <v>12.18</v>
      </c>
      <c r="C33" s="13"/>
      <c r="D33" s="13"/>
      <c r="E33" s="13"/>
    </row>
    <row r="34" spans="1:5" ht="15" x14ac:dyDescent="0.25">
      <c r="A34" s="14">
        <v>29433</v>
      </c>
      <c r="B34" s="32">
        <v>12.25</v>
      </c>
      <c r="C34" s="13"/>
      <c r="D34" s="13"/>
      <c r="E34" s="13"/>
    </row>
    <row r="35" spans="1:5" ht="15" x14ac:dyDescent="0.25">
      <c r="A35" s="14">
        <v>29440</v>
      </c>
      <c r="B35" s="32">
        <v>12.25</v>
      </c>
      <c r="C35" s="13"/>
      <c r="D35" s="13"/>
      <c r="E35" s="13"/>
    </row>
    <row r="36" spans="1:5" ht="15" x14ac:dyDescent="0.25">
      <c r="A36" s="14">
        <v>29447</v>
      </c>
      <c r="B36" s="32">
        <v>12.55</v>
      </c>
      <c r="C36" s="13"/>
      <c r="D36" s="13"/>
      <c r="E36" s="13"/>
    </row>
    <row r="37" spans="1:5" ht="15" x14ac:dyDescent="0.25">
      <c r="A37" s="14">
        <v>29454</v>
      </c>
      <c r="B37" s="32">
        <v>12.8</v>
      </c>
      <c r="C37" s="13"/>
      <c r="D37" s="13"/>
      <c r="E37" s="13"/>
    </row>
    <row r="38" spans="1:5" ht="15" x14ac:dyDescent="0.25">
      <c r="A38" s="14">
        <v>29461</v>
      </c>
      <c r="B38" s="32">
        <v>12.95</v>
      </c>
      <c r="C38" s="13"/>
      <c r="D38" s="13"/>
      <c r="E38" s="13"/>
    </row>
    <row r="39" spans="1:5" ht="15" x14ac:dyDescent="0.25">
      <c r="A39" s="14">
        <v>29468</v>
      </c>
      <c r="B39" s="32">
        <v>13.03</v>
      </c>
      <c r="C39" s="13"/>
      <c r="D39" s="13"/>
      <c r="E39" s="13"/>
    </row>
    <row r="40" spans="1:5" ht="15" x14ac:dyDescent="0.25">
      <c r="A40" s="14">
        <v>29475</v>
      </c>
      <c r="B40" s="32">
        <v>13.08</v>
      </c>
      <c r="C40" s="13"/>
      <c r="D40" s="13"/>
      <c r="E40" s="13"/>
    </row>
    <row r="41" spans="1:5" ht="15" x14ac:dyDescent="0.25">
      <c r="A41" s="14">
        <v>29482</v>
      </c>
      <c r="B41" s="32">
        <v>13.25</v>
      </c>
      <c r="C41" s="13"/>
      <c r="D41" s="13"/>
      <c r="E41" s="13"/>
    </row>
    <row r="42" spans="1:5" ht="15" x14ac:dyDescent="0.25">
      <c r="A42" s="14">
        <v>29489</v>
      </c>
      <c r="B42" s="32">
        <v>13.43</v>
      </c>
      <c r="C42" s="13"/>
      <c r="D42" s="13"/>
      <c r="E42" s="13"/>
    </row>
    <row r="43" spans="1:5" ht="15" x14ac:dyDescent="0.25">
      <c r="A43" s="14">
        <v>29496</v>
      </c>
      <c r="B43" s="32">
        <v>13.6</v>
      </c>
      <c r="C43" s="13"/>
      <c r="D43" s="13"/>
      <c r="E43" s="13"/>
    </row>
    <row r="44" spans="1:5" ht="15" x14ac:dyDescent="0.25">
      <c r="A44" s="14">
        <v>29503</v>
      </c>
      <c r="B44" s="32">
        <v>13.73</v>
      </c>
      <c r="C44" s="13"/>
      <c r="D44" s="13"/>
      <c r="E44" s="13"/>
    </row>
    <row r="45" spans="1:5" ht="15" x14ac:dyDescent="0.25">
      <c r="A45" s="14">
        <v>29510</v>
      </c>
      <c r="B45" s="32">
        <v>13.78</v>
      </c>
      <c r="C45" s="13"/>
      <c r="D45" s="13"/>
      <c r="E45" s="13"/>
    </row>
    <row r="46" spans="1:5" ht="15" x14ac:dyDescent="0.25">
      <c r="A46" s="14">
        <v>29517</v>
      </c>
      <c r="B46" s="32">
        <v>13.85</v>
      </c>
      <c r="C46" s="13"/>
      <c r="D46" s="13"/>
      <c r="E46" s="13"/>
    </row>
    <row r="47" spans="1:5" ht="15" x14ac:dyDescent="0.25">
      <c r="A47" s="14">
        <v>29524</v>
      </c>
      <c r="B47" s="32">
        <v>14</v>
      </c>
      <c r="C47" s="13"/>
      <c r="D47" s="13"/>
      <c r="E47" s="13"/>
    </row>
    <row r="48" spans="1:5" ht="15" x14ac:dyDescent="0.25">
      <c r="A48" s="14">
        <v>29531</v>
      </c>
      <c r="B48" s="32">
        <v>14.08</v>
      </c>
      <c r="C48" s="13"/>
      <c r="D48" s="13"/>
      <c r="E48" s="13"/>
    </row>
    <row r="49" spans="1:5" ht="15" x14ac:dyDescent="0.25">
      <c r="A49" s="14">
        <v>29538</v>
      </c>
      <c r="B49" s="32">
        <v>14.18</v>
      </c>
      <c r="C49" s="13"/>
      <c r="D49" s="13"/>
      <c r="E49" s="13"/>
    </row>
    <row r="50" spans="1:5" ht="15" x14ac:dyDescent="0.25">
      <c r="A50" s="14">
        <v>29545</v>
      </c>
      <c r="B50" s="32">
        <v>14.28</v>
      </c>
      <c r="C50" s="13"/>
      <c r="D50" s="13"/>
      <c r="E50" s="13"/>
    </row>
    <row r="51" spans="1:5" ht="15" x14ac:dyDescent="0.25">
      <c r="A51" s="14">
        <v>29552</v>
      </c>
      <c r="B51" s="32">
        <v>14.28</v>
      </c>
      <c r="C51" s="13"/>
      <c r="D51" s="13"/>
      <c r="E51" s="13"/>
    </row>
    <row r="52" spans="1:5" ht="15" x14ac:dyDescent="0.25">
      <c r="A52" s="14">
        <v>29559</v>
      </c>
      <c r="B52" s="32">
        <v>14.43</v>
      </c>
      <c r="C52" s="13"/>
      <c r="D52" s="13"/>
      <c r="E52" s="13"/>
    </row>
    <row r="53" spans="1:5" ht="15" x14ac:dyDescent="0.25">
      <c r="A53" s="14">
        <v>29566</v>
      </c>
      <c r="B53" s="32">
        <v>14.83</v>
      </c>
      <c r="C53" s="13"/>
      <c r="D53" s="13"/>
      <c r="E53" s="13"/>
    </row>
    <row r="54" spans="1:5" ht="15" x14ac:dyDescent="0.25">
      <c r="A54" s="14">
        <v>29573</v>
      </c>
      <c r="B54" s="32">
        <v>14.95</v>
      </c>
      <c r="C54" s="13"/>
      <c r="D54" s="13"/>
      <c r="E54" s="13"/>
    </row>
    <row r="55" spans="1:5" ht="15" x14ac:dyDescent="0.25">
      <c r="A55" s="14">
        <v>29580</v>
      </c>
      <c r="B55" s="32">
        <v>14.95</v>
      </c>
      <c r="C55" s="13"/>
      <c r="D55" s="13"/>
      <c r="E55" s="13"/>
    </row>
    <row r="56" spans="1:5" ht="15" x14ac:dyDescent="0.25">
      <c r="A56" s="14">
        <v>29587</v>
      </c>
      <c r="B56" s="32">
        <v>14.95</v>
      </c>
      <c r="C56" s="13"/>
      <c r="D56" s="13"/>
      <c r="E56" s="13"/>
    </row>
    <row r="57" spans="1:5" ht="15" x14ac:dyDescent="0.25">
      <c r="A57" s="14">
        <v>29594</v>
      </c>
      <c r="B57" s="32">
        <v>14.8</v>
      </c>
      <c r="C57" s="13"/>
      <c r="D57" s="13"/>
      <c r="E57" s="13"/>
    </row>
    <row r="58" spans="1:5" ht="15" x14ac:dyDescent="0.25">
      <c r="A58" s="14">
        <v>29601</v>
      </c>
      <c r="B58" s="32">
        <v>14.85</v>
      </c>
      <c r="C58" s="13"/>
      <c r="D58" s="13"/>
      <c r="E58" s="13"/>
    </row>
    <row r="59" spans="1:5" ht="15" x14ac:dyDescent="0.25">
      <c r="A59" s="14">
        <v>29608</v>
      </c>
      <c r="B59" s="32">
        <v>14.85</v>
      </c>
      <c r="C59" s="13"/>
      <c r="D59" s="13"/>
      <c r="E59" s="13"/>
    </row>
    <row r="60" spans="1:5" ht="15" x14ac:dyDescent="0.25">
      <c r="A60" s="14">
        <v>29615</v>
      </c>
      <c r="B60" s="32">
        <v>15.07</v>
      </c>
      <c r="C60" s="13"/>
      <c r="D60" s="13"/>
      <c r="E60" s="13"/>
    </row>
    <row r="61" spans="1:5" ht="15" x14ac:dyDescent="0.25">
      <c r="A61" s="14">
        <v>29622</v>
      </c>
      <c r="B61" s="32">
        <v>15</v>
      </c>
      <c r="C61" s="13"/>
      <c r="D61" s="13"/>
      <c r="E61" s="13"/>
    </row>
    <row r="62" spans="1:5" ht="15" x14ac:dyDescent="0.25">
      <c r="A62" s="14">
        <v>29629</v>
      </c>
      <c r="B62" s="32">
        <v>15.03</v>
      </c>
      <c r="C62" s="13"/>
      <c r="D62" s="13"/>
      <c r="E62" s="13"/>
    </row>
    <row r="63" spans="1:5" ht="15" x14ac:dyDescent="0.25">
      <c r="A63" s="14">
        <v>29636</v>
      </c>
      <c r="B63" s="32">
        <v>15.2</v>
      </c>
      <c r="C63" s="13"/>
      <c r="D63" s="13"/>
      <c r="E63" s="13"/>
    </row>
    <row r="64" spans="1:5" ht="15" x14ac:dyDescent="0.25">
      <c r="A64" s="14">
        <v>29643</v>
      </c>
      <c r="B64" s="32">
        <v>15.3</v>
      </c>
      <c r="C64" s="13"/>
      <c r="D64" s="13"/>
      <c r="E64" s="13"/>
    </row>
    <row r="65" spans="1:5" ht="15" x14ac:dyDescent="0.25">
      <c r="A65" s="14">
        <v>29650</v>
      </c>
      <c r="B65" s="32">
        <v>15.4</v>
      </c>
      <c r="C65" s="13"/>
      <c r="D65" s="13"/>
      <c r="E65" s="13"/>
    </row>
    <row r="66" spans="1:5" ht="15" x14ac:dyDescent="0.25">
      <c r="A66" s="14">
        <v>29657</v>
      </c>
      <c r="B66" s="32">
        <v>15.4</v>
      </c>
      <c r="C66" s="13"/>
      <c r="D66" s="13"/>
      <c r="E66" s="13"/>
    </row>
    <row r="67" spans="1:5" ht="15" x14ac:dyDescent="0.25">
      <c r="A67" s="14">
        <v>29664</v>
      </c>
      <c r="B67" s="32">
        <v>15.4</v>
      </c>
      <c r="C67" s="13"/>
      <c r="D67" s="13"/>
      <c r="E67" s="13"/>
    </row>
    <row r="68" spans="1:5" ht="15" x14ac:dyDescent="0.25">
      <c r="A68" s="14">
        <v>29671</v>
      </c>
      <c r="B68" s="32">
        <v>15.4</v>
      </c>
      <c r="C68" s="13"/>
      <c r="D68" s="13"/>
      <c r="E68" s="13"/>
    </row>
    <row r="69" spans="1:5" ht="15" x14ac:dyDescent="0.25">
      <c r="A69" s="14">
        <v>29678</v>
      </c>
      <c r="B69" s="32">
        <v>15.4</v>
      </c>
      <c r="C69" s="13"/>
      <c r="D69" s="13"/>
      <c r="E69" s="13"/>
    </row>
    <row r="70" spans="1:5" ht="15" x14ac:dyDescent="0.25">
      <c r="A70" s="14">
        <v>29685</v>
      </c>
      <c r="B70" s="32">
        <v>15.5</v>
      </c>
      <c r="C70" s="13"/>
      <c r="D70" s="13"/>
      <c r="E70" s="13"/>
    </row>
    <row r="71" spans="1:5" ht="15" x14ac:dyDescent="0.25">
      <c r="A71" s="14">
        <v>29692</v>
      </c>
      <c r="B71" s="32">
        <v>15.65</v>
      </c>
      <c r="C71" s="13"/>
      <c r="D71" s="13"/>
      <c r="E71" s="13"/>
    </row>
    <row r="72" spans="1:5" ht="15" x14ac:dyDescent="0.25">
      <c r="A72" s="14">
        <v>29699</v>
      </c>
      <c r="B72" s="32">
        <v>15.77</v>
      </c>
      <c r="C72" s="13"/>
      <c r="D72" s="13"/>
      <c r="E72" s="13"/>
    </row>
    <row r="73" spans="1:5" ht="15" x14ac:dyDescent="0.25">
      <c r="A73" s="14">
        <v>29706</v>
      </c>
      <c r="B73" s="32">
        <v>15.82</v>
      </c>
      <c r="C73" s="13"/>
      <c r="D73" s="13"/>
      <c r="E73" s="13"/>
    </row>
    <row r="74" spans="1:5" ht="15" x14ac:dyDescent="0.25">
      <c r="A74" s="14">
        <v>29713</v>
      </c>
      <c r="B74" s="32">
        <v>16.12</v>
      </c>
      <c r="C74" s="13"/>
      <c r="D74" s="13"/>
      <c r="E74" s="13"/>
    </row>
    <row r="75" spans="1:5" ht="15" x14ac:dyDescent="0.25">
      <c r="A75" s="14">
        <v>29720</v>
      </c>
      <c r="B75" s="32">
        <v>16.64</v>
      </c>
      <c r="C75" s="13"/>
      <c r="D75" s="13"/>
      <c r="E75" s="13"/>
    </row>
    <row r="76" spans="1:5" ht="15" x14ac:dyDescent="0.25">
      <c r="A76" s="14">
        <v>29727</v>
      </c>
      <c r="B76" s="32">
        <v>16.63</v>
      </c>
      <c r="C76" s="13"/>
      <c r="D76" s="13"/>
      <c r="E76" s="13"/>
    </row>
    <row r="77" spans="1:5" ht="15" x14ac:dyDescent="0.25">
      <c r="A77" s="14">
        <v>29734</v>
      </c>
      <c r="B77" s="32">
        <v>16.8</v>
      </c>
      <c r="C77" s="13"/>
      <c r="D77" s="13"/>
      <c r="E77" s="13"/>
    </row>
    <row r="78" spans="1:5" ht="15" x14ac:dyDescent="0.25">
      <c r="A78" s="14">
        <v>29741</v>
      </c>
      <c r="B78" s="32">
        <v>16.760000000000002</v>
      </c>
      <c r="C78" s="13"/>
      <c r="D78" s="13"/>
      <c r="E78" s="13"/>
    </row>
    <row r="79" spans="1:5" ht="15" x14ac:dyDescent="0.25">
      <c r="A79" s="14">
        <v>29748</v>
      </c>
      <c r="B79" s="32">
        <v>16.690000000000001</v>
      </c>
      <c r="C79" s="13"/>
      <c r="D79" s="13"/>
      <c r="E79" s="13"/>
    </row>
    <row r="80" spans="1:5" ht="15" x14ac:dyDescent="0.25">
      <c r="A80" s="14">
        <v>29755</v>
      </c>
      <c r="B80" s="32">
        <v>16.71</v>
      </c>
      <c r="C80" s="13"/>
      <c r="D80" s="13"/>
      <c r="E80" s="13"/>
    </row>
    <row r="81" spans="1:5" ht="15" x14ac:dyDescent="0.25">
      <c r="A81" s="14">
        <v>29762</v>
      </c>
      <c r="B81" s="32">
        <v>16.62</v>
      </c>
      <c r="C81" s="13"/>
      <c r="D81" s="13"/>
      <c r="E81" s="13"/>
    </row>
    <row r="82" spans="1:5" ht="15" x14ac:dyDescent="0.25">
      <c r="A82" s="14">
        <v>29769</v>
      </c>
      <c r="B82" s="32">
        <v>16.64</v>
      </c>
      <c r="C82" s="13"/>
      <c r="D82" s="13"/>
      <c r="E82" s="13"/>
    </row>
    <row r="83" spans="1:5" ht="15" x14ac:dyDescent="0.25">
      <c r="A83" s="14">
        <v>29776</v>
      </c>
      <c r="B83" s="32">
        <v>16.79</v>
      </c>
      <c r="C83" s="13"/>
      <c r="D83" s="13"/>
      <c r="E83" s="13"/>
    </row>
    <row r="84" spans="1:5" ht="15" x14ac:dyDescent="0.25">
      <c r="A84" s="14">
        <v>29783</v>
      </c>
      <c r="B84" s="32">
        <v>16.739999999999998</v>
      </c>
      <c r="C84" s="13"/>
      <c r="D84" s="13"/>
      <c r="E84" s="13"/>
    </row>
    <row r="85" spans="1:5" ht="15" x14ac:dyDescent="0.25">
      <c r="A85" s="14">
        <v>29790</v>
      </c>
      <c r="B85" s="32">
        <v>16.88</v>
      </c>
      <c r="C85" s="13"/>
      <c r="D85" s="13"/>
      <c r="E85" s="13"/>
    </row>
    <row r="86" spans="1:5" ht="15" x14ac:dyDescent="0.25">
      <c r="A86" s="14">
        <v>29797</v>
      </c>
      <c r="B86" s="32">
        <v>17.11</v>
      </c>
      <c r="C86" s="13"/>
      <c r="D86" s="13"/>
      <c r="E86" s="13"/>
    </row>
    <row r="87" spans="1:5" ht="15" x14ac:dyDescent="0.25">
      <c r="A87" s="14">
        <v>29804</v>
      </c>
      <c r="B87" s="32">
        <v>17.13</v>
      </c>
      <c r="C87" s="13"/>
      <c r="D87" s="13"/>
      <c r="E87" s="13"/>
    </row>
    <row r="88" spans="1:5" ht="15" x14ac:dyDescent="0.25">
      <c r="A88" s="14">
        <v>29811</v>
      </c>
      <c r="B88" s="32">
        <v>17.27</v>
      </c>
      <c r="C88" s="13"/>
      <c r="D88" s="13"/>
      <c r="E88" s="13"/>
    </row>
    <row r="89" spans="1:5" ht="15" x14ac:dyDescent="0.25">
      <c r="A89" s="14">
        <v>29818</v>
      </c>
      <c r="B89" s="32">
        <v>17.260000000000002</v>
      </c>
      <c r="C89" s="13"/>
      <c r="D89" s="13"/>
      <c r="E89" s="13"/>
    </row>
    <row r="90" spans="1:5" ht="15" x14ac:dyDescent="0.25">
      <c r="A90" s="14">
        <v>29825</v>
      </c>
      <c r="B90" s="32">
        <v>17.48</v>
      </c>
      <c r="C90" s="13"/>
      <c r="D90" s="13"/>
      <c r="E90" s="13"/>
    </row>
    <row r="91" spans="1:5" ht="15" x14ac:dyDescent="0.25">
      <c r="A91" s="14">
        <v>29832</v>
      </c>
      <c r="B91" s="32">
        <v>17.79</v>
      </c>
      <c r="C91" s="13"/>
      <c r="D91" s="13"/>
      <c r="E91" s="13"/>
    </row>
    <row r="92" spans="1:5" ht="15" x14ac:dyDescent="0.25">
      <c r="A92" s="14">
        <v>29839</v>
      </c>
      <c r="B92" s="32">
        <v>18.22</v>
      </c>
      <c r="C92" s="13"/>
      <c r="D92" s="13"/>
      <c r="E92" s="13"/>
    </row>
    <row r="93" spans="1:5" ht="15" x14ac:dyDescent="0.25">
      <c r="A93" s="14">
        <v>29846</v>
      </c>
      <c r="B93" s="32">
        <v>18.27</v>
      </c>
      <c r="C93" s="13"/>
      <c r="D93" s="13"/>
      <c r="E93" s="13"/>
    </row>
    <row r="94" spans="1:5" ht="15" x14ac:dyDescent="0.25">
      <c r="A94" s="14">
        <v>29853</v>
      </c>
      <c r="B94" s="32">
        <v>18.36</v>
      </c>
      <c r="C94" s="13"/>
      <c r="D94" s="13"/>
      <c r="E94" s="13"/>
    </row>
    <row r="95" spans="1:5" ht="15" x14ac:dyDescent="0.25">
      <c r="A95" s="14">
        <v>29860</v>
      </c>
      <c r="B95" s="32">
        <v>18.28</v>
      </c>
      <c r="C95" s="13"/>
      <c r="D95" s="13"/>
      <c r="E95" s="13"/>
    </row>
    <row r="96" spans="1:5" ht="15" x14ac:dyDescent="0.25">
      <c r="A96" s="14">
        <v>29867</v>
      </c>
      <c r="B96" s="32">
        <v>18.63</v>
      </c>
      <c r="C96" s="13"/>
      <c r="D96" s="13"/>
      <c r="E96" s="13"/>
    </row>
    <row r="97" spans="1:5" ht="15" x14ac:dyDescent="0.25">
      <c r="A97" s="14">
        <v>29874</v>
      </c>
      <c r="B97" s="32">
        <v>18.53</v>
      </c>
      <c r="C97" s="13"/>
      <c r="D97" s="13"/>
      <c r="E97" s="13"/>
    </row>
    <row r="98" spans="1:5" ht="15" x14ac:dyDescent="0.25">
      <c r="A98" s="14">
        <v>29881</v>
      </c>
      <c r="B98" s="32">
        <v>18.39</v>
      </c>
      <c r="C98" s="13"/>
      <c r="D98" s="13"/>
      <c r="E98" s="13"/>
    </row>
    <row r="99" spans="1:5" ht="15" x14ac:dyDescent="0.25">
      <c r="A99" s="14">
        <v>29888</v>
      </c>
      <c r="B99" s="32">
        <v>18.440000000000001</v>
      </c>
      <c r="C99" s="13"/>
      <c r="D99" s="13"/>
      <c r="E99" s="13"/>
    </row>
    <row r="100" spans="1:5" ht="15" x14ac:dyDescent="0.25">
      <c r="A100" s="14">
        <v>29895</v>
      </c>
      <c r="B100" s="32">
        <v>18.37</v>
      </c>
      <c r="C100" s="13"/>
      <c r="D100" s="13"/>
      <c r="E100" s="13"/>
    </row>
    <row r="101" spans="1:5" ht="15" x14ac:dyDescent="0.25">
      <c r="A101" s="14">
        <v>29902</v>
      </c>
      <c r="B101" s="32">
        <v>18.02</v>
      </c>
      <c r="C101" s="13"/>
      <c r="D101" s="13"/>
      <c r="E101" s="13"/>
    </row>
    <row r="102" spans="1:5" ht="15" x14ac:dyDescent="0.25">
      <c r="A102" s="14">
        <v>29909</v>
      </c>
      <c r="B102" s="32">
        <v>17.7</v>
      </c>
      <c r="C102" s="13"/>
      <c r="D102" s="13"/>
      <c r="E102" s="13"/>
    </row>
    <row r="103" spans="1:5" ht="15" x14ac:dyDescent="0.25">
      <c r="A103" s="14">
        <v>29916</v>
      </c>
      <c r="B103" s="32">
        <v>17.21</v>
      </c>
      <c r="C103" s="13"/>
      <c r="D103" s="13"/>
      <c r="E103" s="13"/>
    </row>
    <row r="104" spans="1:5" ht="15" x14ac:dyDescent="0.25">
      <c r="A104" s="14">
        <v>29923</v>
      </c>
      <c r="B104" s="32">
        <v>16.899999999999999</v>
      </c>
      <c r="C104" s="13"/>
      <c r="D104" s="13"/>
      <c r="E104" s="13"/>
    </row>
    <row r="105" spans="1:5" ht="15" x14ac:dyDescent="0.25">
      <c r="A105" s="14">
        <v>29930</v>
      </c>
      <c r="B105" s="32">
        <v>16.940000000000001</v>
      </c>
      <c r="C105" s="13"/>
      <c r="D105" s="13"/>
      <c r="E105" s="13"/>
    </row>
    <row r="106" spans="1:5" ht="15" x14ac:dyDescent="0.25">
      <c r="A106" s="14">
        <v>29937</v>
      </c>
      <c r="B106" s="32">
        <v>16.899999999999999</v>
      </c>
      <c r="C106" s="13"/>
      <c r="D106" s="13"/>
      <c r="E106" s="13"/>
    </row>
    <row r="107" spans="1:5" ht="15" x14ac:dyDescent="0.25">
      <c r="A107" s="14">
        <v>29944</v>
      </c>
      <c r="B107" s="32">
        <v>16.95</v>
      </c>
      <c r="C107" s="13"/>
      <c r="D107" s="13"/>
      <c r="E107" s="13"/>
    </row>
    <row r="108" spans="1:5" ht="15" x14ac:dyDescent="0.25">
      <c r="A108" s="14">
        <v>29951</v>
      </c>
      <c r="B108" s="32">
        <v>17.04</v>
      </c>
      <c r="C108" s="13"/>
      <c r="D108" s="13"/>
      <c r="E108" s="13"/>
    </row>
    <row r="109" spans="1:5" ht="15" x14ac:dyDescent="0.25">
      <c r="A109" s="14">
        <v>29958</v>
      </c>
      <c r="B109" s="32">
        <v>17.3</v>
      </c>
      <c r="C109" s="13"/>
      <c r="D109" s="13"/>
      <c r="E109" s="13"/>
    </row>
    <row r="110" spans="1:5" ht="15" x14ac:dyDescent="0.25">
      <c r="A110" s="14">
        <v>29965</v>
      </c>
      <c r="B110" s="32">
        <v>17.440000000000001</v>
      </c>
      <c r="C110" s="13"/>
      <c r="D110" s="13"/>
      <c r="E110" s="13"/>
    </row>
    <row r="111" spans="1:5" ht="15" x14ac:dyDescent="0.25">
      <c r="A111" s="14">
        <v>29972</v>
      </c>
      <c r="B111" s="32">
        <v>17.61</v>
      </c>
      <c r="C111" s="13"/>
      <c r="D111" s="13"/>
      <c r="E111" s="13"/>
    </row>
    <row r="112" spans="1:5" ht="15" x14ac:dyDescent="0.25">
      <c r="A112" s="14">
        <v>29979</v>
      </c>
      <c r="B112" s="32">
        <v>17.59</v>
      </c>
      <c r="C112" s="13"/>
      <c r="D112" s="13"/>
      <c r="E112" s="13"/>
    </row>
    <row r="113" spans="1:5" ht="15" x14ac:dyDescent="0.25">
      <c r="A113" s="14">
        <v>29986</v>
      </c>
      <c r="B113" s="32">
        <v>17.559999999999999</v>
      </c>
      <c r="C113" s="13"/>
      <c r="D113" s="13"/>
      <c r="E113" s="13"/>
    </row>
    <row r="114" spans="1:5" ht="15" x14ac:dyDescent="0.25">
      <c r="A114" s="14">
        <v>29993</v>
      </c>
      <c r="B114" s="32">
        <v>17.649999999999999</v>
      </c>
      <c r="C114" s="13"/>
      <c r="D114" s="13"/>
      <c r="E114" s="13"/>
    </row>
    <row r="115" spans="1:5" ht="15" x14ac:dyDescent="0.25">
      <c r="A115" s="14">
        <v>30000</v>
      </c>
      <c r="B115" s="32">
        <v>17.66</v>
      </c>
      <c r="C115" s="13"/>
      <c r="D115" s="13"/>
      <c r="E115" s="13"/>
    </row>
    <row r="116" spans="1:5" ht="15" x14ac:dyDescent="0.25">
      <c r="A116" s="14">
        <v>30007</v>
      </c>
      <c r="B116" s="32">
        <v>17.52</v>
      </c>
      <c r="C116" s="13"/>
      <c r="D116" s="13"/>
      <c r="E116" s="13"/>
    </row>
    <row r="117" spans="1:5" ht="15" x14ac:dyDescent="0.25">
      <c r="A117" s="14">
        <v>30014</v>
      </c>
      <c r="B117" s="32">
        <v>17.29</v>
      </c>
      <c r="C117" s="13"/>
      <c r="D117" s="13"/>
      <c r="E117" s="13"/>
    </row>
    <row r="118" spans="1:5" ht="15" x14ac:dyDescent="0.25">
      <c r="A118" s="14">
        <v>30021</v>
      </c>
      <c r="B118" s="32">
        <v>17.190000000000001</v>
      </c>
      <c r="C118" s="13"/>
      <c r="D118" s="13"/>
      <c r="E118" s="13"/>
    </row>
    <row r="119" spans="1:5" ht="15" x14ac:dyDescent="0.25">
      <c r="A119" s="14">
        <v>30028</v>
      </c>
      <c r="B119" s="32">
        <v>17.12</v>
      </c>
      <c r="C119" s="13"/>
      <c r="D119" s="13"/>
      <c r="E119" s="13"/>
    </row>
    <row r="120" spans="1:5" ht="15" x14ac:dyDescent="0.25">
      <c r="A120" s="14">
        <v>30035</v>
      </c>
      <c r="B120" s="32">
        <v>17.04</v>
      </c>
      <c r="C120" s="13"/>
      <c r="D120" s="13"/>
      <c r="E120" s="13"/>
    </row>
    <row r="121" spans="1:5" ht="15" x14ac:dyDescent="0.25">
      <c r="A121" s="14">
        <v>30042</v>
      </c>
      <c r="B121" s="32">
        <v>16.95</v>
      </c>
      <c r="C121" s="13"/>
      <c r="D121" s="13"/>
      <c r="E121" s="13"/>
    </row>
    <row r="122" spans="1:5" ht="15" x14ac:dyDescent="0.25">
      <c r="A122" s="14">
        <v>30049</v>
      </c>
      <c r="B122" s="32">
        <v>16.91</v>
      </c>
      <c r="C122" s="13"/>
      <c r="D122" s="13"/>
      <c r="E122" s="13"/>
    </row>
    <row r="123" spans="1:5" ht="15" x14ac:dyDescent="0.25">
      <c r="A123" s="14">
        <v>30056</v>
      </c>
      <c r="B123" s="32">
        <v>16.93</v>
      </c>
      <c r="C123" s="13"/>
      <c r="D123" s="13"/>
      <c r="E123" s="13"/>
    </row>
    <row r="124" spans="1:5" ht="15" x14ac:dyDescent="0.25">
      <c r="A124" s="14">
        <v>30063</v>
      </c>
      <c r="B124" s="32">
        <v>16.86</v>
      </c>
      <c r="C124" s="13"/>
      <c r="D124" s="13"/>
      <c r="E124" s="13"/>
    </row>
    <row r="125" spans="1:5" ht="15" x14ac:dyDescent="0.25">
      <c r="A125" s="14">
        <v>30070</v>
      </c>
      <c r="B125" s="32">
        <v>16.809999999999999</v>
      </c>
      <c r="C125" s="13"/>
      <c r="D125" s="13"/>
      <c r="E125" s="13"/>
    </row>
    <row r="126" spans="1:5" ht="15" x14ac:dyDescent="0.25">
      <c r="A126" s="14">
        <v>30077</v>
      </c>
      <c r="B126" s="32">
        <v>16.78</v>
      </c>
      <c r="C126" s="13"/>
      <c r="D126" s="13"/>
      <c r="E126" s="13"/>
    </row>
    <row r="127" spans="1:5" ht="15" x14ac:dyDescent="0.25">
      <c r="A127" s="14">
        <v>30084</v>
      </c>
      <c r="B127" s="32">
        <v>16.63</v>
      </c>
      <c r="C127" s="13"/>
      <c r="D127" s="13"/>
      <c r="E127" s="13"/>
    </row>
    <row r="128" spans="1:5" ht="15" x14ac:dyDescent="0.25">
      <c r="A128" s="14">
        <v>30091</v>
      </c>
      <c r="B128" s="32">
        <v>16.670000000000002</v>
      </c>
      <c r="C128" s="13"/>
      <c r="D128" s="13"/>
      <c r="E128" s="13"/>
    </row>
    <row r="129" spans="1:5" ht="15" x14ac:dyDescent="0.25">
      <c r="A129" s="14">
        <v>30098</v>
      </c>
      <c r="B129" s="32">
        <v>16.63</v>
      </c>
      <c r="C129" s="13"/>
      <c r="D129" s="13"/>
      <c r="E129" s="13"/>
    </row>
    <row r="130" spans="1:5" ht="15" x14ac:dyDescent="0.25">
      <c r="A130" s="14">
        <v>30105</v>
      </c>
      <c r="B130" s="32">
        <v>16.649999999999999</v>
      </c>
      <c r="C130" s="13"/>
      <c r="D130" s="13"/>
      <c r="E130" s="13"/>
    </row>
    <row r="131" spans="1:5" ht="15" x14ac:dyDescent="0.25">
      <c r="A131" s="14">
        <v>30112</v>
      </c>
      <c r="B131" s="32">
        <v>16.7</v>
      </c>
      <c r="C131" s="13"/>
      <c r="D131" s="13"/>
      <c r="E131" s="13"/>
    </row>
    <row r="132" spans="1:5" ht="15" x14ac:dyDescent="0.25">
      <c r="A132" s="14">
        <v>30119</v>
      </c>
      <c r="B132" s="32">
        <v>16.71</v>
      </c>
      <c r="C132" s="13"/>
      <c r="D132" s="13"/>
      <c r="E132" s="13"/>
    </row>
    <row r="133" spans="1:5" ht="15" x14ac:dyDescent="0.25">
      <c r="A133" s="14">
        <v>30126</v>
      </c>
      <c r="B133" s="32">
        <v>16.73</v>
      </c>
      <c r="C133" s="13"/>
      <c r="D133" s="13"/>
      <c r="E133" s="13"/>
    </row>
    <row r="134" spans="1:5" ht="15" x14ac:dyDescent="0.25">
      <c r="A134" s="14">
        <v>30133</v>
      </c>
      <c r="B134" s="32">
        <v>16.87</v>
      </c>
      <c r="C134" s="13"/>
      <c r="D134" s="13"/>
      <c r="E134" s="13"/>
    </row>
    <row r="135" spans="1:5" ht="15" x14ac:dyDescent="0.25">
      <c r="A135" s="14">
        <v>30140</v>
      </c>
      <c r="B135" s="32">
        <v>16.93</v>
      </c>
      <c r="C135" s="13"/>
      <c r="D135" s="13"/>
      <c r="E135" s="13"/>
    </row>
    <row r="136" spans="1:5" ht="15" x14ac:dyDescent="0.25">
      <c r="A136" s="14">
        <v>30147</v>
      </c>
      <c r="B136" s="32">
        <v>16.88</v>
      </c>
      <c r="C136" s="13"/>
      <c r="D136" s="13"/>
      <c r="E136" s="13"/>
    </row>
    <row r="137" spans="1:5" ht="15" x14ac:dyDescent="0.25">
      <c r="A137" s="14">
        <v>30154</v>
      </c>
      <c r="B137" s="32">
        <v>16.75</v>
      </c>
      <c r="C137" s="13"/>
      <c r="D137" s="13"/>
      <c r="E137" s="13"/>
    </row>
    <row r="138" spans="1:5" ht="15" x14ac:dyDescent="0.25">
      <c r="A138" s="14">
        <v>30161</v>
      </c>
      <c r="B138" s="32">
        <v>16.649999999999999</v>
      </c>
      <c r="C138" s="13"/>
      <c r="D138" s="13"/>
      <c r="E138" s="13"/>
    </row>
    <row r="139" spans="1:5" ht="15" x14ac:dyDescent="0.25">
      <c r="A139" s="14">
        <v>30168</v>
      </c>
      <c r="B139" s="32">
        <v>16.55</v>
      </c>
      <c r="C139" s="13"/>
      <c r="D139" s="13"/>
      <c r="E139" s="13"/>
    </row>
    <row r="140" spans="1:5" ht="15" x14ac:dyDescent="0.25">
      <c r="A140" s="14">
        <v>30175</v>
      </c>
      <c r="B140" s="32">
        <v>16.440000000000001</v>
      </c>
      <c r="C140" s="13"/>
      <c r="D140" s="13"/>
      <c r="E140" s="13"/>
    </row>
    <row r="141" spans="1:5" ht="15" x14ac:dyDescent="0.25">
      <c r="A141" s="14">
        <v>30182</v>
      </c>
      <c r="B141" s="32">
        <v>16.21</v>
      </c>
      <c r="C141" s="13"/>
      <c r="D141" s="13"/>
      <c r="E141" s="13"/>
    </row>
    <row r="142" spans="1:5" ht="15" x14ac:dyDescent="0.25">
      <c r="A142" s="14">
        <v>30189</v>
      </c>
      <c r="B142" s="32">
        <v>15.88</v>
      </c>
      <c r="C142" s="13"/>
      <c r="D142" s="13"/>
      <c r="E142" s="13"/>
    </row>
    <row r="143" spans="1:5" ht="15" x14ac:dyDescent="0.25">
      <c r="A143" s="14">
        <v>30196</v>
      </c>
      <c r="B143" s="32">
        <v>15.59</v>
      </c>
      <c r="C143" s="13"/>
      <c r="D143" s="13"/>
      <c r="E143" s="13"/>
    </row>
    <row r="144" spans="1:5" ht="15" x14ac:dyDescent="0.25">
      <c r="A144" s="14">
        <v>30203</v>
      </c>
      <c r="B144" s="32">
        <v>15.56</v>
      </c>
      <c r="C144" s="13"/>
      <c r="D144" s="13"/>
      <c r="E144" s="13"/>
    </row>
    <row r="145" spans="1:5" ht="15" x14ac:dyDescent="0.25">
      <c r="A145" s="14">
        <v>30210</v>
      </c>
      <c r="B145" s="32">
        <v>15.38</v>
      </c>
      <c r="C145" s="13"/>
      <c r="D145" s="13"/>
      <c r="E145" s="13"/>
    </row>
    <row r="146" spans="1:5" ht="15" x14ac:dyDescent="0.25">
      <c r="A146" s="14">
        <v>30217</v>
      </c>
      <c r="B146" s="32">
        <v>15.19</v>
      </c>
      <c r="C146" s="13"/>
      <c r="D146" s="13"/>
      <c r="E146" s="13"/>
    </row>
    <row r="147" spans="1:5" ht="15" x14ac:dyDescent="0.25">
      <c r="A147" s="14">
        <v>30224</v>
      </c>
      <c r="B147" s="32">
        <v>15.13</v>
      </c>
      <c r="C147" s="13"/>
      <c r="D147" s="13"/>
      <c r="E147" s="13"/>
    </row>
    <row r="148" spans="1:5" ht="15" x14ac:dyDescent="0.25">
      <c r="A148" s="14">
        <v>30231</v>
      </c>
      <c r="B148" s="32">
        <v>14.96</v>
      </c>
      <c r="C148" s="13"/>
      <c r="D148" s="13"/>
      <c r="E148" s="13"/>
    </row>
    <row r="149" spans="1:5" ht="15" x14ac:dyDescent="0.25">
      <c r="A149" s="14">
        <v>30238</v>
      </c>
      <c r="B149" s="32">
        <v>14.6</v>
      </c>
      <c r="C149" s="13"/>
      <c r="D149" s="13"/>
      <c r="E149" s="13"/>
    </row>
    <row r="150" spans="1:5" ht="15" x14ac:dyDescent="0.25">
      <c r="A150" s="14">
        <v>30245</v>
      </c>
      <c r="B150" s="32">
        <v>14.2</v>
      </c>
      <c r="C150" s="13"/>
      <c r="D150" s="13"/>
      <c r="E150" s="13"/>
    </row>
    <row r="151" spans="1:5" ht="15" x14ac:dyDescent="0.25">
      <c r="A151" s="14">
        <v>30252</v>
      </c>
      <c r="B151" s="32">
        <v>14.15</v>
      </c>
      <c r="C151" s="13"/>
      <c r="D151" s="13"/>
      <c r="E151" s="13"/>
    </row>
    <row r="152" spans="1:5" ht="15" x14ac:dyDescent="0.25">
      <c r="A152" s="14">
        <v>30259</v>
      </c>
      <c r="B152" s="32">
        <v>13.91</v>
      </c>
      <c r="C152" s="13"/>
      <c r="D152" s="13"/>
      <c r="E152" s="13"/>
    </row>
    <row r="153" spans="1:5" ht="15" x14ac:dyDescent="0.25">
      <c r="A153" s="14">
        <v>30266</v>
      </c>
      <c r="B153" s="32">
        <v>13.84</v>
      </c>
      <c r="C153" s="13"/>
      <c r="D153" s="13"/>
      <c r="E153" s="13"/>
    </row>
    <row r="154" spans="1:5" ht="15" x14ac:dyDescent="0.25">
      <c r="A154" s="14">
        <v>30273</v>
      </c>
      <c r="B154" s="32">
        <v>13.78</v>
      </c>
      <c r="C154" s="13"/>
      <c r="D154" s="13"/>
      <c r="E154" s="13"/>
    </row>
    <row r="155" spans="1:5" ht="15" x14ac:dyDescent="0.25">
      <c r="A155" s="14">
        <v>30280</v>
      </c>
      <c r="B155" s="32">
        <v>13.77</v>
      </c>
      <c r="C155" s="13"/>
      <c r="D155" s="13"/>
      <c r="E155" s="13"/>
    </row>
    <row r="156" spans="1:5" ht="15" x14ac:dyDescent="0.25">
      <c r="A156" s="14">
        <v>30287</v>
      </c>
      <c r="B156" s="32">
        <v>13.66</v>
      </c>
      <c r="C156" s="13"/>
      <c r="D156" s="13"/>
      <c r="E156" s="13"/>
    </row>
    <row r="157" spans="1:5" ht="15" x14ac:dyDescent="0.25">
      <c r="A157" s="14">
        <v>30294</v>
      </c>
      <c r="B157" s="32">
        <v>13.66</v>
      </c>
      <c r="C157" s="13"/>
      <c r="D157" s="13"/>
      <c r="E157" s="13"/>
    </row>
    <row r="158" spans="1:5" ht="15" x14ac:dyDescent="0.25">
      <c r="A158" s="14">
        <v>30301</v>
      </c>
      <c r="B158" s="32">
        <v>13.63</v>
      </c>
      <c r="C158" s="13"/>
      <c r="D158" s="13"/>
      <c r="E158" s="13"/>
    </row>
    <row r="159" spans="1:5" ht="15" x14ac:dyDescent="0.25">
      <c r="A159" s="14">
        <v>30308</v>
      </c>
      <c r="B159" s="32">
        <v>13.6</v>
      </c>
      <c r="C159" s="13"/>
      <c r="D159" s="13"/>
      <c r="E159" s="13"/>
    </row>
    <row r="160" spans="1:5" ht="15" x14ac:dyDescent="0.25">
      <c r="A160" s="14">
        <v>30315</v>
      </c>
      <c r="B160" s="32">
        <v>13.57</v>
      </c>
      <c r="C160" s="13"/>
      <c r="D160" s="13"/>
      <c r="E160" s="13"/>
    </row>
    <row r="161" spans="1:5" ht="15" x14ac:dyDescent="0.25">
      <c r="A161" s="14">
        <v>30322</v>
      </c>
      <c r="B161" s="32">
        <v>13.46</v>
      </c>
      <c r="C161" s="13"/>
      <c r="D161" s="13"/>
      <c r="E161" s="13"/>
    </row>
    <row r="162" spans="1:5" ht="15" x14ac:dyDescent="0.25">
      <c r="A162" s="14">
        <v>30329</v>
      </c>
      <c r="B162" s="32">
        <v>13.31</v>
      </c>
      <c r="C162" s="13"/>
      <c r="D162" s="13"/>
      <c r="E162" s="13"/>
    </row>
    <row r="163" spans="1:5" ht="15" x14ac:dyDescent="0.25">
      <c r="A163" s="14">
        <v>30336</v>
      </c>
      <c r="B163" s="32">
        <v>13.12</v>
      </c>
      <c r="C163" s="13"/>
      <c r="D163" s="13"/>
      <c r="E163" s="13"/>
    </row>
    <row r="164" spans="1:5" ht="15" x14ac:dyDescent="0.25">
      <c r="A164" s="14">
        <v>30343</v>
      </c>
      <c r="B164" s="32">
        <v>13.1</v>
      </c>
      <c r="C164" s="13"/>
      <c r="D164" s="13"/>
      <c r="E164" s="13"/>
    </row>
    <row r="165" spans="1:5" ht="15" x14ac:dyDescent="0.25">
      <c r="A165" s="14">
        <v>30350</v>
      </c>
      <c r="B165" s="32">
        <v>13.06</v>
      </c>
      <c r="C165" s="13"/>
      <c r="D165" s="13"/>
      <c r="E165" s="13"/>
    </row>
    <row r="166" spans="1:5" ht="15" x14ac:dyDescent="0.25">
      <c r="A166" s="14">
        <v>30357</v>
      </c>
      <c r="B166" s="32">
        <v>13.06</v>
      </c>
      <c r="C166" s="13"/>
      <c r="D166" s="13"/>
      <c r="E166" s="13"/>
    </row>
    <row r="167" spans="1:5" ht="15" x14ac:dyDescent="0.25">
      <c r="A167" s="14">
        <v>30364</v>
      </c>
      <c r="B167" s="32">
        <v>13.07</v>
      </c>
      <c r="C167" s="13"/>
      <c r="D167" s="13"/>
      <c r="E167" s="13"/>
    </row>
    <row r="168" spans="1:5" ht="15" x14ac:dyDescent="0.25">
      <c r="A168" s="14">
        <v>30371</v>
      </c>
      <c r="B168" s="32">
        <v>12.98</v>
      </c>
      <c r="C168" s="13"/>
      <c r="D168" s="13"/>
      <c r="E168" s="13"/>
    </row>
    <row r="169" spans="1:5" ht="15" x14ac:dyDescent="0.25">
      <c r="A169" s="14">
        <v>30378</v>
      </c>
      <c r="B169" s="32">
        <v>12.74</v>
      </c>
      <c r="C169" s="13"/>
      <c r="D169" s="13"/>
      <c r="E169" s="13"/>
    </row>
    <row r="170" spans="1:5" ht="15" x14ac:dyDescent="0.25">
      <c r="A170" s="14">
        <v>30385</v>
      </c>
      <c r="B170" s="32">
        <v>12.79</v>
      </c>
      <c r="C170" s="13"/>
      <c r="D170" s="13"/>
      <c r="E170" s="13"/>
    </row>
    <row r="171" spans="1:5" ht="15" x14ac:dyDescent="0.25">
      <c r="A171" s="14">
        <v>30392</v>
      </c>
      <c r="B171" s="32">
        <v>12.81</v>
      </c>
      <c r="C171" s="13"/>
      <c r="D171" s="13"/>
      <c r="E171" s="13"/>
    </row>
    <row r="172" spans="1:5" ht="15" x14ac:dyDescent="0.25">
      <c r="A172" s="14">
        <v>30399</v>
      </c>
      <c r="B172" s="32">
        <v>12.86</v>
      </c>
      <c r="C172" s="13"/>
      <c r="D172" s="13"/>
      <c r="E172" s="13"/>
    </row>
    <row r="173" spans="1:5" ht="15" x14ac:dyDescent="0.25">
      <c r="A173" s="14">
        <v>30406</v>
      </c>
      <c r="B173" s="32">
        <v>12.82</v>
      </c>
      <c r="C173" s="13"/>
      <c r="D173" s="13"/>
      <c r="E173" s="13"/>
    </row>
    <row r="174" spans="1:5" ht="15" x14ac:dyDescent="0.25">
      <c r="A174" s="14">
        <v>30413</v>
      </c>
      <c r="B174" s="32">
        <v>12.82</v>
      </c>
      <c r="C174" s="13"/>
      <c r="D174" s="13"/>
      <c r="E174" s="13"/>
    </row>
    <row r="175" spans="1:5" ht="15" x14ac:dyDescent="0.25">
      <c r="A175" s="14">
        <v>30420</v>
      </c>
      <c r="B175" s="32">
        <v>12.79</v>
      </c>
      <c r="C175" s="13"/>
      <c r="D175" s="13"/>
      <c r="E175" s="13"/>
    </row>
    <row r="176" spans="1:5" ht="15" x14ac:dyDescent="0.25">
      <c r="A176" s="14">
        <v>30427</v>
      </c>
      <c r="B176" s="32">
        <v>12.75</v>
      </c>
      <c r="C176" s="13"/>
      <c r="D176" s="13"/>
      <c r="E176" s="13"/>
    </row>
    <row r="177" spans="1:5" ht="15" x14ac:dyDescent="0.25">
      <c r="A177" s="14">
        <v>30434</v>
      </c>
      <c r="B177" s="32">
        <v>12.73</v>
      </c>
      <c r="C177" s="13"/>
      <c r="D177" s="13"/>
      <c r="E177" s="13"/>
    </row>
    <row r="178" spans="1:5" ht="15" x14ac:dyDescent="0.25">
      <c r="A178" s="14">
        <v>30441</v>
      </c>
      <c r="B178" s="32">
        <v>12.71</v>
      </c>
      <c r="C178" s="13"/>
      <c r="D178" s="13"/>
      <c r="E178" s="13"/>
    </row>
    <row r="179" spans="1:5" ht="15" x14ac:dyDescent="0.25">
      <c r="A179" s="14">
        <v>30448</v>
      </c>
      <c r="B179" s="32">
        <v>12.59</v>
      </c>
      <c r="C179" s="13"/>
      <c r="D179" s="13"/>
      <c r="E179" s="13"/>
    </row>
    <row r="180" spans="1:5" ht="15" x14ac:dyDescent="0.25">
      <c r="A180" s="14">
        <v>30455</v>
      </c>
      <c r="B180" s="32">
        <v>12.55</v>
      </c>
      <c r="C180" s="13"/>
      <c r="D180" s="13"/>
      <c r="E180" s="13"/>
    </row>
    <row r="181" spans="1:5" ht="15" x14ac:dyDescent="0.25">
      <c r="A181" s="14">
        <v>30462</v>
      </c>
      <c r="B181" s="32">
        <v>12.68</v>
      </c>
      <c r="C181" s="13"/>
      <c r="D181" s="13"/>
      <c r="E181" s="13"/>
    </row>
    <row r="182" spans="1:5" ht="15" x14ac:dyDescent="0.25">
      <c r="A182" s="14">
        <v>30469</v>
      </c>
      <c r="B182" s="32">
        <v>12.74</v>
      </c>
      <c r="C182" s="13"/>
      <c r="D182" s="13"/>
      <c r="E182" s="13"/>
    </row>
    <row r="183" spans="1:5" ht="15" x14ac:dyDescent="0.25">
      <c r="A183" s="14">
        <v>30476</v>
      </c>
      <c r="B183" s="32">
        <v>12.82</v>
      </c>
      <c r="C183" s="13"/>
      <c r="D183" s="13"/>
      <c r="E183" s="13"/>
    </row>
    <row r="184" spans="1:5" ht="15" x14ac:dyDescent="0.25">
      <c r="A184" s="14">
        <v>30483</v>
      </c>
      <c r="B184" s="32">
        <v>12.96</v>
      </c>
      <c r="C184" s="13"/>
      <c r="D184" s="13"/>
      <c r="E184" s="13"/>
    </row>
    <row r="185" spans="1:5" ht="15" x14ac:dyDescent="0.25">
      <c r="A185" s="14">
        <v>30490</v>
      </c>
      <c r="B185" s="32">
        <v>12.96</v>
      </c>
      <c r="C185" s="13"/>
      <c r="D185" s="13"/>
      <c r="E185" s="13"/>
    </row>
    <row r="186" spans="1:5" ht="15" x14ac:dyDescent="0.25">
      <c r="A186" s="14">
        <v>30497</v>
      </c>
      <c r="B186" s="32">
        <v>13.08</v>
      </c>
      <c r="C186" s="13"/>
      <c r="D186" s="13"/>
      <c r="E186" s="13"/>
    </row>
    <row r="187" spans="1:5" ht="15" x14ac:dyDescent="0.25">
      <c r="A187" s="14">
        <v>30504</v>
      </c>
      <c r="B187" s="32">
        <v>13.3</v>
      </c>
      <c r="C187" s="13"/>
      <c r="D187" s="13"/>
      <c r="E187" s="13"/>
    </row>
    <row r="188" spans="1:5" ht="15" x14ac:dyDescent="0.25">
      <c r="A188" s="14">
        <v>30511</v>
      </c>
      <c r="B188" s="32">
        <v>13.5</v>
      </c>
      <c r="C188" s="13"/>
      <c r="D188" s="13"/>
      <c r="E188" s="13"/>
    </row>
    <row r="189" spans="1:5" ht="15" x14ac:dyDescent="0.25">
      <c r="A189" s="14">
        <v>30518</v>
      </c>
      <c r="B189" s="32">
        <v>13.58</v>
      </c>
      <c r="C189" s="13"/>
      <c r="D189" s="13"/>
      <c r="E189" s="13"/>
    </row>
    <row r="190" spans="1:5" ht="15" x14ac:dyDescent="0.25">
      <c r="A190" s="14">
        <v>30525</v>
      </c>
      <c r="B190" s="32">
        <v>13.65</v>
      </c>
      <c r="C190" s="13"/>
      <c r="D190" s="13"/>
      <c r="E190" s="13"/>
    </row>
    <row r="191" spans="1:5" ht="15" x14ac:dyDescent="0.25">
      <c r="A191" s="14">
        <v>30532</v>
      </c>
      <c r="B191" s="32">
        <v>13.73</v>
      </c>
      <c r="C191" s="13"/>
      <c r="D191" s="13"/>
      <c r="E191" s="13"/>
    </row>
    <row r="192" spans="1:5" ht="15" x14ac:dyDescent="0.25">
      <c r="A192" s="14">
        <v>30539</v>
      </c>
      <c r="B192" s="32">
        <v>13.84</v>
      </c>
      <c r="C192" s="13"/>
      <c r="D192" s="13"/>
      <c r="E192" s="13"/>
    </row>
    <row r="193" spans="1:5" ht="15" x14ac:dyDescent="0.25">
      <c r="A193" s="14">
        <v>30546</v>
      </c>
      <c r="B193" s="32">
        <v>13.89</v>
      </c>
      <c r="C193" s="13"/>
      <c r="D193" s="13"/>
      <c r="E193" s="13"/>
    </row>
    <row r="194" spans="1:5" ht="15" x14ac:dyDescent="0.25">
      <c r="A194" s="14">
        <v>30553</v>
      </c>
      <c r="B194" s="32">
        <v>13.78</v>
      </c>
      <c r="C194" s="13"/>
      <c r="D194" s="13"/>
      <c r="E194" s="13"/>
    </row>
    <row r="195" spans="1:5" ht="15" x14ac:dyDescent="0.25">
      <c r="A195" s="14">
        <v>30560</v>
      </c>
      <c r="B195" s="32">
        <v>13.77</v>
      </c>
      <c r="C195" s="13"/>
      <c r="D195" s="13"/>
      <c r="E195" s="13"/>
    </row>
    <row r="196" spans="1:5" ht="15" x14ac:dyDescent="0.25">
      <c r="A196" s="14">
        <v>30567</v>
      </c>
      <c r="B196" s="32">
        <v>13.77</v>
      </c>
      <c r="C196" s="13"/>
      <c r="D196" s="13"/>
      <c r="E196" s="13"/>
    </row>
    <row r="197" spans="1:5" ht="15" x14ac:dyDescent="0.25">
      <c r="A197" s="14">
        <v>30574</v>
      </c>
      <c r="B197" s="32">
        <v>13.72</v>
      </c>
      <c r="C197" s="13"/>
      <c r="D197" s="13"/>
      <c r="E197" s="13"/>
    </row>
    <row r="198" spans="1:5" ht="15" x14ac:dyDescent="0.25">
      <c r="A198" s="14">
        <v>30581</v>
      </c>
      <c r="B198" s="32">
        <v>13.72</v>
      </c>
      <c r="C198" s="13"/>
      <c r="D198" s="13"/>
      <c r="E198" s="13"/>
    </row>
    <row r="199" spans="1:5" ht="15" x14ac:dyDescent="0.25">
      <c r="A199" s="14">
        <v>30588</v>
      </c>
      <c r="B199" s="32">
        <v>13.65</v>
      </c>
      <c r="C199" s="13"/>
      <c r="D199" s="13"/>
      <c r="E199" s="13"/>
    </row>
    <row r="200" spans="1:5" ht="15" x14ac:dyDescent="0.25">
      <c r="A200" s="14">
        <v>30595</v>
      </c>
      <c r="B200" s="32">
        <v>13.59</v>
      </c>
      <c r="C200" s="13"/>
      <c r="D200" s="13"/>
      <c r="E200" s="13"/>
    </row>
    <row r="201" spans="1:5" ht="15" x14ac:dyDescent="0.25">
      <c r="A201" s="14">
        <v>30602</v>
      </c>
      <c r="B201" s="32">
        <v>13.6</v>
      </c>
      <c r="C201" s="13"/>
      <c r="D201" s="13"/>
      <c r="E201" s="13"/>
    </row>
    <row r="202" spans="1:5" ht="15" x14ac:dyDescent="0.25">
      <c r="A202" s="14">
        <v>30609</v>
      </c>
      <c r="B202" s="32">
        <v>13.52</v>
      </c>
      <c r="C202" s="13"/>
      <c r="D202" s="13"/>
      <c r="E202" s="13"/>
    </row>
    <row r="203" spans="1:5" ht="15" x14ac:dyDescent="0.25">
      <c r="A203" s="14">
        <v>30616</v>
      </c>
      <c r="B203" s="32">
        <v>13.43</v>
      </c>
      <c r="C203" s="13"/>
      <c r="D203" s="13"/>
      <c r="E203" s="13"/>
    </row>
    <row r="204" spans="1:5" ht="15" x14ac:dyDescent="0.25">
      <c r="A204" s="14">
        <v>30623</v>
      </c>
      <c r="B204" s="32">
        <v>13.42</v>
      </c>
      <c r="C204" s="13"/>
      <c r="D204" s="13"/>
      <c r="E204" s="13"/>
    </row>
    <row r="205" spans="1:5" ht="15" x14ac:dyDescent="0.25">
      <c r="A205" s="14">
        <v>30630</v>
      </c>
      <c r="B205" s="32">
        <v>13.47</v>
      </c>
      <c r="C205" s="13"/>
      <c r="D205" s="13"/>
      <c r="E205" s="13"/>
    </row>
    <row r="206" spans="1:5" ht="15" x14ac:dyDescent="0.25">
      <c r="A206" s="14">
        <v>30637</v>
      </c>
      <c r="B206" s="32">
        <v>13.42</v>
      </c>
      <c r="C206" s="13"/>
      <c r="D206" s="13"/>
      <c r="E206" s="13"/>
    </row>
    <row r="207" spans="1:5" ht="15" x14ac:dyDescent="0.25">
      <c r="A207" s="14">
        <v>30644</v>
      </c>
      <c r="B207" s="32">
        <v>13.43</v>
      </c>
      <c r="C207" s="13"/>
      <c r="D207" s="13"/>
      <c r="E207" s="13"/>
    </row>
    <row r="208" spans="1:5" ht="15" x14ac:dyDescent="0.25">
      <c r="A208" s="14">
        <v>30651</v>
      </c>
      <c r="B208" s="32">
        <v>13.41</v>
      </c>
      <c r="C208" s="13"/>
      <c r="D208" s="13"/>
      <c r="E208" s="13"/>
    </row>
    <row r="209" spans="1:5" ht="15" x14ac:dyDescent="0.25">
      <c r="A209" s="14">
        <v>30658</v>
      </c>
      <c r="B209" s="32">
        <v>13.38</v>
      </c>
      <c r="C209" s="13"/>
      <c r="D209" s="13"/>
      <c r="E209" s="13"/>
    </row>
    <row r="210" spans="1:5" ht="15" x14ac:dyDescent="0.25">
      <c r="A210" s="14">
        <v>30665</v>
      </c>
      <c r="B210" s="32">
        <v>13.42</v>
      </c>
      <c r="C210" s="13"/>
      <c r="D210" s="13"/>
      <c r="E210" s="13"/>
    </row>
    <row r="211" spans="1:5" ht="15" x14ac:dyDescent="0.25">
      <c r="A211" s="14">
        <v>30672</v>
      </c>
      <c r="B211" s="32">
        <v>13.46</v>
      </c>
      <c r="C211" s="13"/>
      <c r="D211" s="13"/>
      <c r="E211" s="13"/>
    </row>
    <row r="212" spans="1:5" ht="15" x14ac:dyDescent="0.25">
      <c r="A212" s="14">
        <v>30679</v>
      </c>
      <c r="B212" s="32">
        <v>13.43</v>
      </c>
      <c r="C212" s="13"/>
      <c r="D212" s="13"/>
      <c r="E212" s="13"/>
    </row>
    <row r="213" spans="1:5" ht="15" x14ac:dyDescent="0.25">
      <c r="A213" s="14">
        <v>30686</v>
      </c>
      <c r="B213" s="32">
        <v>13.43</v>
      </c>
      <c r="C213" s="13"/>
      <c r="D213" s="13"/>
      <c r="E213" s="13"/>
    </row>
    <row r="214" spans="1:5" ht="15" x14ac:dyDescent="0.25">
      <c r="A214" s="14">
        <v>30693</v>
      </c>
      <c r="B214" s="32">
        <v>13.4</v>
      </c>
      <c r="C214" s="13"/>
      <c r="D214" s="13"/>
      <c r="E214" s="13"/>
    </row>
    <row r="215" spans="1:5" ht="15" x14ac:dyDescent="0.25">
      <c r="A215" s="14">
        <v>30700</v>
      </c>
      <c r="B215" s="32">
        <v>13.35</v>
      </c>
      <c r="C215" s="13"/>
      <c r="D215" s="13"/>
      <c r="E215" s="13"/>
    </row>
    <row r="216" spans="1:5" ht="15" x14ac:dyDescent="0.25">
      <c r="A216" s="14">
        <v>30707</v>
      </c>
      <c r="B216" s="32">
        <v>13.29</v>
      </c>
      <c r="C216" s="13"/>
      <c r="D216" s="13"/>
      <c r="E216" s="13"/>
    </row>
    <row r="217" spans="1:5" ht="15" x14ac:dyDescent="0.25">
      <c r="A217" s="14">
        <v>30714</v>
      </c>
      <c r="B217" s="32">
        <v>13.26</v>
      </c>
      <c r="C217" s="13"/>
      <c r="D217" s="13"/>
      <c r="E217" s="13"/>
    </row>
    <row r="218" spans="1:5" ht="15" x14ac:dyDescent="0.25">
      <c r="A218" s="14">
        <v>30721</v>
      </c>
      <c r="B218" s="32">
        <v>13.23</v>
      </c>
      <c r="C218" s="13"/>
      <c r="D218" s="13"/>
      <c r="E218" s="13"/>
    </row>
    <row r="219" spans="1:5" ht="15" x14ac:dyDescent="0.25">
      <c r="A219" s="14">
        <v>30728</v>
      </c>
      <c r="B219" s="32">
        <v>13.19</v>
      </c>
      <c r="C219" s="13"/>
      <c r="D219" s="13"/>
      <c r="E219" s="13"/>
    </row>
    <row r="220" spans="1:5" ht="15" x14ac:dyDescent="0.25">
      <c r="A220" s="14">
        <v>30735</v>
      </c>
      <c r="B220" s="32">
        <v>13.25</v>
      </c>
      <c r="C220" s="13"/>
      <c r="D220" s="13"/>
      <c r="E220" s="13"/>
    </row>
    <row r="221" spans="1:5" ht="15" x14ac:dyDescent="0.25">
      <c r="A221" s="14">
        <v>30742</v>
      </c>
      <c r="B221" s="32">
        <v>13.23</v>
      </c>
      <c r="C221" s="13"/>
      <c r="D221" s="13"/>
      <c r="E221" s="13"/>
    </row>
    <row r="222" spans="1:5" ht="15" x14ac:dyDescent="0.25">
      <c r="A222" s="14">
        <v>30749</v>
      </c>
      <c r="B222" s="32">
        <v>13.3</v>
      </c>
      <c r="C222" s="13"/>
      <c r="D222" s="13"/>
      <c r="E222" s="13"/>
    </row>
    <row r="223" spans="1:5" ht="15" x14ac:dyDescent="0.25">
      <c r="A223" s="14">
        <v>30756</v>
      </c>
      <c r="B223" s="32">
        <v>13.37</v>
      </c>
      <c r="C223" s="13"/>
      <c r="D223" s="13"/>
      <c r="E223" s="13"/>
    </row>
    <row r="224" spans="1:5" ht="15" x14ac:dyDescent="0.25">
      <c r="A224" s="14">
        <v>30763</v>
      </c>
      <c r="B224" s="32">
        <v>13.48</v>
      </c>
      <c r="C224" s="13"/>
      <c r="D224" s="13"/>
      <c r="E224" s="13"/>
    </row>
    <row r="225" spans="1:5" ht="15" x14ac:dyDescent="0.25">
      <c r="A225" s="14">
        <v>30770</v>
      </c>
      <c r="B225" s="32">
        <v>13.55</v>
      </c>
      <c r="C225" s="13"/>
      <c r="D225" s="13"/>
      <c r="E225" s="13"/>
    </row>
    <row r="226" spans="1:5" ht="15" x14ac:dyDescent="0.25">
      <c r="A226" s="14">
        <v>30777</v>
      </c>
      <c r="B226" s="32">
        <v>13.63</v>
      </c>
      <c r="C226" s="13"/>
      <c r="D226" s="13"/>
      <c r="E226" s="13"/>
    </row>
    <row r="227" spans="1:5" ht="15" x14ac:dyDescent="0.25">
      <c r="A227" s="14">
        <v>30784</v>
      </c>
      <c r="B227" s="32">
        <v>13.58</v>
      </c>
      <c r="C227" s="13"/>
      <c r="D227" s="13"/>
      <c r="E227" s="13"/>
    </row>
    <row r="228" spans="1:5" ht="15" x14ac:dyDescent="0.25">
      <c r="A228" s="14">
        <v>30791</v>
      </c>
      <c r="B228" s="32">
        <v>13.67</v>
      </c>
      <c r="C228" s="13"/>
      <c r="D228" s="13"/>
      <c r="E228" s="13"/>
    </row>
    <row r="229" spans="1:5" ht="15" x14ac:dyDescent="0.25">
      <c r="A229" s="14">
        <v>30798</v>
      </c>
      <c r="B229" s="32">
        <v>13.73</v>
      </c>
      <c r="C229" s="13"/>
      <c r="D229" s="13"/>
      <c r="E229" s="13"/>
    </row>
    <row r="230" spans="1:5" ht="15" x14ac:dyDescent="0.25">
      <c r="A230" s="14">
        <v>30805</v>
      </c>
      <c r="B230" s="32">
        <v>13.78</v>
      </c>
      <c r="C230" s="13"/>
      <c r="D230" s="13"/>
      <c r="E230" s="13"/>
    </row>
    <row r="231" spans="1:5" ht="15" x14ac:dyDescent="0.25">
      <c r="A231" s="14">
        <v>30812</v>
      </c>
      <c r="B231" s="32">
        <v>13.87</v>
      </c>
      <c r="C231" s="13"/>
      <c r="D231" s="13"/>
      <c r="E231" s="13"/>
    </row>
    <row r="232" spans="1:5" ht="15" x14ac:dyDescent="0.25">
      <c r="A232" s="14">
        <v>30819</v>
      </c>
      <c r="B232" s="32">
        <v>14.04</v>
      </c>
      <c r="C232" s="13"/>
      <c r="D232" s="13"/>
      <c r="E232" s="13"/>
    </row>
    <row r="233" spans="1:5" ht="15" x14ac:dyDescent="0.25">
      <c r="A233" s="14">
        <v>30826</v>
      </c>
      <c r="B233" s="32">
        <v>14.08</v>
      </c>
      <c r="C233" s="13"/>
      <c r="D233" s="13"/>
      <c r="E233" s="13"/>
    </row>
    <row r="234" spans="1:5" ht="15" x14ac:dyDescent="0.25">
      <c r="A234" s="14">
        <v>30833</v>
      </c>
      <c r="B234" s="32">
        <v>14.29</v>
      </c>
      <c r="C234" s="13"/>
      <c r="D234" s="13"/>
      <c r="E234" s="13"/>
    </row>
    <row r="235" spans="1:5" ht="15" x14ac:dyDescent="0.25">
      <c r="A235" s="14">
        <v>30840</v>
      </c>
      <c r="B235" s="32">
        <v>14.33</v>
      </c>
      <c r="C235" s="13"/>
      <c r="D235" s="13"/>
      <c r="E235" s="13"/>
    </row>
    <row r="236" spans="1:5" ht="15" x14ac:dyDescent="0.25">
      <c r="A236" s="14">
        <v>30847</v>
      </c>
      <c r="B236" s="32">
        <v>14.47</v>
      </c>
      <c r="C236" s="13"/>
      <c r="D236" s="13"/>
      <c r="E236" s="13"/>
    </row>
    <row r="237" spans="1:5" ht="15" x14ac:dyDescent="0.25">
      <c r="A237" s="14">
        <v>30854</v>
      </c>
      <c r="B237" s="32">
        <v>14.49</v>
      </c>
      <c r="C237" s="13"/>
      <c r="D237" s="13"/>
      <c r="E237" s="13"/>
    </row>
    <row r="238" spans="1:5" ht="15" x14ac:dyDescent="0.25">
      <c r="A238" s="14">
        <v>30861</v>
      </c>
      <c r="B238" s="32">
        <v>14.5</v>
      </c>
      <c r="C238" s="13"/>
      <c r="D238" s="13"/>
      <c r="E238" s="13"/>
    </row>
    <row r="239" spans="1:5" ht="15" x14ac:dyDescent="0.25">
      <c r="A239" s="14">
        <v>30868</v>
      </c>
      <c r="B239" s="32">
        <v>14.66</v>
      </c>
      <c r="C239" s="13"/>
      <c r="D239" s="13"/>
      <c r="E239" s="13"/>
    </row>
    <row r="240" spans="1:5" ht="15" x14ac:dyDescent="0.25">
      <c r="A240" s="14">
        <v>30875</v>
      </c>
      <c r="B240" s="32">
        <v>14.68</v>
      </c>
      <c r="C240" s="13"/>
      <c r="D240" s="13"/>
      <c r="E240" s="13"/>
    </row>
    <row r="241" spans="1:5" ht="15" x14ac:dyDescent="0.25">
      <c r="A241" s="14">
        <v>30882</v>
      </c>
      <c r="B241" s="32">
        <v>14.66</v>
      </c>
      <c r="C241" s="13"/>
      <c r="D241" s="13"/>
      <c r="E241" s="13"/>
    </row>
    <row r="242" spans="1:5" ht="15" x14ac:dyDescent="0.25">
      <c r="A242" s="14">
        <v>30889</v>
      </c>
      <c r="B242" s="32">
        <v>14.67</v>
      </c>
      <c r="C242" s="13"/>
      <c r="D242" s="13"/>
      <c r="E242" s="13"/>
    </row>
    <row r="243" spans="1:5" ht="15" x14ac:dyDescent="0.25">
      <c r="A243" s="14">
        <v>30896</v>
      </c>
      <c r="B243" s="32">
        <v>14.68</v>
      </c>
      <c r="C243" s="13"/>
      <c r="D243" s="13"/>
      <c r="E243" s="13"/>
    </row>
    <row r="244" spans="1:5" ht="15" x14ac:dyDescent="0.25">
      <c r="A244" s="14">
        <v>30903</v>
      </c>
      <c r="B244" s="32">
        <v>14.54</v>
      </c>
      <c r="C244" s="13"/>
      <c r="D244" s="13"/>
      <c r="E244" s="13"/>
    </row>
    <row r="245" spans="1:5" ht="15" x14ac:dyDescent="0.25">
      <c r="A245" s="14">
        <v>30910</v>
      </c>
      <c r="B245" s="32">
        <v>14.39</v>
      </c>
      <c r="C245" s="13"/>
      <c r="D245" s="13"/>
      <c r="E245" s="13"/>
    </row>
    <row r="246" spans="1:5" ht="15" x14ac:dyDescent="0.25">
      <c r="A246" s="14">
        <v>30917</v>
      </c>
      <c r="B246" s="32">
        <v>14.36</v>
      </c>
      <c r="C246" s="13"/>
      <c r="D246" s="13"/>
      <c r="E246" s="13"/>
    </row>
    <row r="247" spans="1:5" ht="15" x14ac:dyDescent="0.25">
      <c r="A247" s="14">
        <v>30924</v>
      </c>
      <c r="B247" s="32">
        <v>14.38</v>
      </c>
      <c r="C247" s="13"/>
      <c r="D247" s="13"/>
      <c r="E247" s="13"/>
    </row>
    <row r="248" spans="1:5" ht="15" x14ac:dyDescent="0.25">
      <c r="A248" s="14">
        <v>30931</v>
      </c>
      <c r="B248" s="32">
        <v>14.42</v>
      </c>
      <c r="C248" s="13"/>
      <c r="D248" s="13"/>
      <c r="E248" s="13"/>
    </row>
    <row r="249" spans="1:5" ht="15" x14ac:dyDescent="0.25">
      <c r="A249" s="14">
        <v>30938</v>
      </c>
      <c r="B249" s="32">
        <v>14.43</v>
      </c>
      <c r="C249" s="13"/>
      <c r="D249" s="13"/>
      <c r="E249" s="13"/>
    </row>
    <row r="250" spans="1:5" ht="15" x14ac:dyDescent="0.25">
      <c r="A250" s="14">
        <v>30945</v>
      </c>
      <c r="B250" s="32">
        <v>14.29</v>
      </c>
      <c r="C250" s="13"/>
      <c r="D250" s="13"/>
      <c r="E250" s="13"/>
    </row>
    <row r="251" spans="1:5" ht="15" x14ac:dyDescent="0.25">
      <c r="A251" s="14">
        <v>30952</v>
      </c>
      <c r="B251" s="32">
        <v>14.26</v>
      </c>
      <c r="C251" s="13"/>
      <c r="D251" s="13"/>
      <c r="E251" s="13"/>
    </row>
    <row r="252" spans="1:5" ht="15" x14ac:dyDescent="0.25">
      <c r="A252" s="14">
        <v>30959</v>
      </c>
      <c r="B252" s="32">
        <v>14.18</v>
      </c>
      <c r="C252" s="13"/>
      <c r="D252" s="13"/>
      <c r="E252" s="13"/>
    </row>
    <row r="253" spans="1:5" ht="15" x14ac:dyDescent="0.25">
      <c r="A253" s="14">
        <v>30966</v>
      </c>
      <c r="B253" s="32">
        <v>14.19</v>
      </c>
      <c r="C253" s="13"/>
      <c r="D253" s="13"/>
      <c r="E253" s="13"/>
    </row>
    <row r="254" spans="1:5" ht="15" x14ac:dyDescent="0.25">
      <c r="A254" s="14">
        <v>30973</v>
      </c>
      <c r="B254" s="32">
        <v>14.1</v>
      </c>
      <c r="C254" s="13"/>
      <c r="D254" s="13"/>
      <c r="E254" s="13"/>
    </row>
    <row r="255" spans="1:5" ht="15" x14ac:dyDescent="0.25">
      <c r="A255" s="14">
        <v>30980</v>
      </c>
      <c r="B255" s="32">
        <v>14.05</v>
      </c>
      <c r="C255" s="13"/>
      <c r="D255" s="13"/>
      <c r="E255" s="13"/>
    </row>
    <row r="256" spans="1:5" ht="15" x14ac:dyDescent="0.25">
      <c r="A256" s="14">
        <v>30987</v>
      </c>
      <c r="B256" s="32">
        <v>13.85</v>
      </c>
      <c r="C256" s="13"/>
      <c r="D256" s="13"/>
      <c r="E256" s="13"/>
    </row>
    <row r="257" spans="1:5" ht="15" x14ac:dyDescent="0.25">
      <c r="A257" s="14">
        <v>30994</v>
      </c>
      <c r="B257" s="32">
        <v>13.74</v>
      </c>
      <c r="C257" s="13"/>
      <c r="D257" s="13"/>
      <c r="E257" s="13"/>
    </row>
    <row r="258" spans="1:5" ht="15" x14ac:dyDescent="0.25">
      <c r="A258" s="14">
        <v>31001</v>
      </c>
      <c r="B258" s="32">
        <v>13.63</v>
      </c>
      <c r="C258" s="13"/>
      <c r="D258" s="13"/>
      <c r="E258" s="13"/>
    </row>
    <row r="259" spans="1:5" ht="15" x14ac:dyDescent="0.25">
      <c r="A259" s="14">
        <v>31008</v>
      </c>
      <c r="B259" s="32">
        <v>13.55</v>
      </c>
      <c r="C259" s="13"/>
      <c r="D259" s="13"/>
      <c r="E259" s="13"/>
    </row>
    <row r="260" spans="1:5" ht="15" x14ac:dyDescent="0.25">
      <c r="A260" s="14">
        <v>31015</v>
      </c>
      <c r="B260" s="32">
        <v>13.42</v>
      </c>
      <c r="C260" s="13"/>
      <c r="D260" s="13"/>
      <c r="E260" s="13"/>
    </row>
    <row r="261" spans="1:5" ht="15" x14ac:dyDescent="0.25">
      <c r="A261" s="14">
        <v>31022</v>
      </c>
      <c r="B261" s="32">
        <v>13.2</v>
      </c>
      <c r="C261" s="13"/>
      <c r="D261" s="13"/>
      <c r="E261" s="13"/>
    </row>
    <row r="262" spans="1:5" ht="15" x14ac:dyDescent="0.25">
      <c r="A262" s="14">
        <v>31029</v>
      </c>
      <c r="B262" s="32">
        <v>13.2</v>
      </c>
      <c r="C262" s="13"/>
      <c r="D262" s="13"/>
      <c r="E262" s="13"/>
    </row>
    <row r="263" spans="1:5" ht="15" x14ac:dyDescent="0.25">
      <c r="A263" s="14">
        <v>31036</v>
      </c>
      <c r="B263" s="32">
        <v>13.18</v>
      </c>
      <c r="C263" s="13"/>
      <c r="D263" s="13"/>
      <c r="E263" s="13"/>
    </row>
    <row r="264" spans="1:5" ht="15" x14ac:dyDescent="0.25">
      <c r="A264" s="14">
        <v>31043</v>
      </c>
      <c r="B264" s="32">
        <v>13.14</v>
      </c>
      <c r="C264" s="13"/>
      <c r="D264" s="13"/>
      <c r="E264" s="13"/>
    </row>
    <row r="265" spans="1:5" ht="15" x14ac:dyDescent="0.25">
      <c r="A265" s="14">
        <v>31050</v>
      </c>
      <c r="B265" s="32">
        <v>13.1</v>
      </c>
      <c r="C265" s="13"/>
      <c r="D265" s="13"/>
      <c r="E265" s="13"/>
    </row>
    <row r="266" spans="1:5" ht="15" x14ac:dyDescent="0.25">
      <c r="A266" s="14">
        <v>31057</v>
      </c>
      <c r="B266" s="32">
        <v>13.12</v>
      </c>
      <c r="C266" s="13"/>
      <c r="D266" s="13"/>
      <c r="E266" s="13"/>
    </row>
    <row r="267" spans="1:5" ht="15" x14ac:dyDescent="0.25">
      <c r="A267" s="14">
        <v>31064</v>
      </c>
      <c r="B267" s="32">
        <v>13.12</v>
      </c>
      <c r="C267" s="13"/>
      <c r="D267" s="13"/>
      <c r="E267" s="13"/>
    </row>
    <row r="268" spans="1:5" ht="15" x14ac:dyDescent="0.25">
      <c r="A268" s="14">
        <v>31071</v>
      </c>
      <c r="B268" s="32">
        <v>12.96</v>
      </c>
      <c r="C268" s="13"/>
      <c r="D268" s="13"/>
      <c r="E268" s="13"/>
    </row>
    <row r="269" spans="1:5" ht="15" x14ac:dyDescent="0.25">
      <c r="A269" s="14">
        <v>31078</v>
      </c>
      <c r="B269" s="32">
        <v>12.93</v>
      </c>
      <c r="C269" s="13"/>
      <c r="D269" s="13"/>
      <c r="E269" s="13"/>
    </row>
    <row r="270" spans="1:5" ht="15" x14ac:dyDescent="0.25">
      <c r="A270" s="14">
        <v>31085</v>
      </c>
      <c r="B270" s="32">
        <v>12.91</v>
      </c>
      <c r="C270" s="13"/>
      <c r="D270" s="13"/>
      <c r="E270" s="13"/>
    </row>
    <row r="271" spans="1:5" ht="15" x14ac:dyDescent="0.25">
      <c r="A271" s="14">
        <v>31092</v>
      </c>
      <c r="B271" s="32">
        <v>12.9</v>
      </c>
      <c r="C271" s="13"/>
      <c r="D271" s="13"/>
      <c r="E271" s="13"/>
    </row>
    <row r="272" spans="1:5" ht="15" x14ac:dyDescent="0.25">
      <c r="A272" s="14">
        <v>31099</v>
      </c>
      <c r="B272" s="32">
        <v>12.94</v>
      </c>
      <c r="C272" s="13"/>
      <c r="D272" s="13"/>
      <c r="E272" s="13"/>
    </row>
    <row r="273" spans="1:5" ht="15" x14ac:dyDescent="0.25">
      <c r="A273" s="14">
        <v>31106</v>
      </c>
      <c r="B273" s="32">
        <v>13.02</v>
      </c>
      <c r="C273" s="13"/>
      <c r="D273" s="13"/>
      <c r="E273" s="13"/>
    </row>
    <row r="274" spans="1:5" ht="15" x14ac:dyDescent="0.25">
      <c r="A274" s="14">
        <v>31113</v>
      </c>
      <c r="B274" s="32">
        <v>13.1</v>
      </c>
      <c r="C274" s="13"/>
      <c r="D274" s="13"/>
      <c r="E274" s="13"/>
    </row>
    <row r="275" spans="1:5" ht="15" x14ac:dyDescent="0.25">
      <c r="A275" s="14">
        <v>31120</v>
      </c>
      <c r="B275" s="32">
        <v>13.2</v>
      </c>
      <c r="C275" s="13"/>
      <c r="D275" s="13"/>
      <c r="E275" s="13"/>
    </row>
    <row r="276" spans="1:5" ht="15" x14ac:dyDescent="0.25">
      <c r="A276" s="14">
        <v>31127</v>
      </c>
      <c r="B276" s="32">
        <v>13.24</v>
      </c>
      <c r="C276" s="13"/>
      <c r="D276" s="13"/>
      <c r="E276" s="13"/>
    </row>
    <row r="277" spans="1:5" ht="15" x14ac:dyDescent="0.25">
      <c r="A277" s="14">
        <v>31134</v>
      </c>
      <c r="B277" s="32">
        <v>13.29</v>
      </c>
      <c r="C277" s="13"/>
      <c r="D277" s="13"/>
      <c r="E277" s="13"/>
    </row>
    <row r="278" spans="1:5" ht="15" x14ac:dyDescent="0.25">
      <c r="A278" s="14">
        <v>31141</v>
      </c>
      <c r="B278" s="32">
        <v>13.27</v>
      </c>
      <c r="C278" s="13"/>
      <c r="D278" s="13"/>
      <c r="E278" s="13"/>
    </row>
    <row r="279" spans="1:5" ht="15" x14ac:dyDescent="0.25">
      <c r="A279" s="14">
        <v>31148</v>
      </c>
      <c r="B279" s="32">
        <v>13.23</v>
      </c>
      <c r="C279" s="13"/>
      <c r="D279" s="13"/>
      <c r="E279" s="13"/>
    </row>
    <row r="280" spans="1:5" ht="15" x14ac:dyDescent="0.25">
      <c r="A280" s="14">
        <v>31155</v>
      </c>
      <c r="B280" s="32">
        <v>13.16</v>
      </c>
      <c r="C280" s="13"/>
      <c r="D280" s="13"/>
      <c r="E280" s="13"/>
    </row>
    <row r="281" spans="1:5" ht="15" x14ac:dyDescent="0.25">
      <c r="A281" s="14">
        <v>31162</v>
      </c>
      <c r="B281" s="32">
        <v>13.12</v>
      </c>
      <c r="C281" s="13"/>
      <c r="D281" s="13"/>
      <c r="E281" s="13"/>
    </row>
    <row r="282" spans="1:5" ht="15" x14ac:dyDescent="0.25">
      <c r="A282" s="14">
        <v>31169</v>
      </c>
      <c r="B282" s="32">
        <v>13.07</v>
      </c>
      <c r="C282" s="13"/>
      <c r="D282" s="13"/>
      <c r="E282" s="13"/>
    </row>
    <row r="283" spans="1:5" ht="15" x14ac:dyDescent="0.25">
      <c r="A283" s="14">
        <v>31176</v>
      </c>
      <c r="B283" s="32">
        <v>13.02</v>
      </c>
      <c r="C283" s="13"/>
      <c r="D283" s="13"/>
      <c r="E283" s="13"/>
    </row>
    <row r="284" spans="1:5" ht="15" x14ac:dyDescent="0.25">
      <c r="A284" s="14">
        <v>31183</v>
      </c>
      <c r="B284" s="32">
        <v>12.94</v>
      </c>
      <c r="C284" s="13"/>
      <c r="D284" s="13"/>
      <c r="E284" s="13"/>
    </row>
    <row r="285" spans="1:5" ht="15" x14ac:dyDescent="0.25">
      <c r="A285" s="14">
        <v>31190</v>
      </c>
      <c r="B285" s="32">
        <v>12.83</v>
      </c>
      <c r="C285" s="13"/>
      <c r="D285" s="13"/>
      <c r="E285" s="13"/>
    </row>
    <row r="286" spans="1:5" ht="15" x14ac:dyDescent="0.25">
      <c r="A286" s="14">
        <v>31197</v>
      </c>
      <c r="B286" s="32">
        <v>12.71</v>
      </c>
      <c r="C286" s="13"/>
      <c r="D286" s="13"/>
      <c r="E286" s="13"/>
    </row>
    <row r="287" spans="1:5" ht="15" x14ac:dyDescent="0.25">
      <c r="A287" s="14">
        <v>31204</v>
      </c>
      <c r="B287" s="32">
        <v>12.39</v>
      </c>
      <c r="C287" s="13"/>
      <c r="D287" s="13"/>
      <c r="E287" s="13"/>
    </row>
    <row r="288" spans="1:5" ht="15" x14ac:dyDescent="0.25">
      <c r="A288" s="14">
        <v>31211</v>
      </c>
      <c r="B288" s="32">
        <v>12.27</v>
      </c>
      <c r="C288" s="13"/>
      <c r="D288" s="13"/>
      <c r="E288" s="13"/>
    </row>
    <row r="289" spans="1:5" ht="15" x14ac:dyDescent="0.25">
      <c r="A289" s="14">
        <v>31218</v>
      </c>
      <c r="B289" s="32">
        <v>12.05</v>
      </c>
      <c r="C289" s="13"/>
      <c r="D289" s="13"/>
      <c r="E289" s="13"/>
    </row>
    <row r="290" spans="1:5" ht="15" x14ac:dyDescent="0.25">
      <c r="A290" s="14">
        <v>31225</v>
      </c>
      <c r="B290" s="32">
        <v>12.15</v>
      </c>
      <c r="C290" s="13"/>
      <c r="D290" s="13"/>
      <c r="E290" s="13"/>
    </row>
    <row r="291" spans="1:5" ht="15" x14ac:dyDescent="0.25">
      <c r="A291" s="14">
        <v>31232</v>
      </c>
      <c r="B291" s="32">
        <v>12.13</v>
      </c>
      <c r="C291" s="13"/>
      <c r="D291" s="13"/>
      <c r="E291" s="13"/>
    </row>
    <row r="292" spans="1:5" ht="15" x14ac:dyDescent="0.25">
      <c r="A292" s="14">
        <v>31239</v>
      </c>
      <c r="B292" s="32">
        <v>12.03</v>
      </c>
      <c r="C292" s="13"/>
      <c r="D292" s="13"/>
      <c r="E292" s="13"/>
    </row>
    <row r="293" spans="1:5" ht="15" x14ac:dyDescent="0.25">
      <c r="A293" s="14">
        <v>31246</v>
      </c>
      <c r="B293" s="32">
        <v>11.94</v>
      </c>
      <c r="C293" s="13"/>
      <c r="D293" s="13"/>
      <c r="E293" s="13"/>
    </row>
    <row r="294" spans="1:5" ht="15" x14ac:dyDescent="0.25">
      <c r="A294" s="14">
        <v>31253</v>
      </c>
      <c r="B294" s="32">
        <v>12.03</v>
      </c>
      <c r="C294" s="13"/>
      <c r="D294" s="13"/>
      <c r="E294" s="13"/>
    </row>
    <row r="295" spans="1:5" ht="15" x14ac:dyDescent="0.25">
      <c r="A295" s="14">
        <v>31260</v>
      </c>
      <c r="B295" s="32">
        <v>12.17</v>
      </c>
      <c r="C295" s="13"/>
      <c r="D295" s="13"/>
      <c r="E295" s="13"/>
    </row>
    <row r="296" spans="1:5" ht="15" x14ac:dyDescent="0.25">
      <c r="A296" s="14">
        <v>31267</v>
      </c>
      <c r="B296" s="32">
        <v>12.23</v>
      </c>
      <c r="C296" s="13"/>
      <c r="D296" s="13"/>
      <c r="E296" s="13"/>
    </row>
    <row r="297" spans="1:5" ht="15" x14ac:dyDescent="0.25">
      <c r="A297" s="14">
        <v>31274</v>
      </c>
      <c r="B297" s="32">
        <v>12.24</v>
      </c>
      <c r="C297" s="13"/>
      <c r="D297" s="13"/>
      <c r="E297" s="13"/>
    </row>
    <row r="298" spans="1:5" ht="15" x14ac:dyDescent="0.25">
      <c r="A298" s="14">
        <v>31281</v>
      </c>
      <c r="B298" s="32">
        <v>12.18</v>
      </c>
      <c r="C298" s="13"/>
      <c r="D298" s="13"/>
      <c r="E298" s="13"/>
    </row>
    <row r="299" spans="1:5" ht="15" x14ac:dyDescent="0.25">
      <c r="A299" s="14">
        <v>31288</v>
      </c>
      <c r="B299" s="32">
        <v>12.11</v>
      </c>
      <c r="C299" s="13"/>
      <c r="D299" s="13"/>
      <c r="E299" s="13"/>
    </row>
    <row r="300" spans="1:5" ht="15" x14ac:dyDescent="0.25">
      <c r="A300" s="14">
        <v>31295</v>
      </c>
      <c r="B300" s="32">
        <v>12.15</v>
      </c>
      <c r="C300" s="13"/>
      <c r="D300" s="13"/>
      <c r="E300" s="13"/>
    </row>
    <row r="301" spans="1:5" ht="15" x14ac:dyDescent="0.25">
      <c r="A301" s="14">
        <v>31302</v>
      </c>
      <c r="B301" s="32">
        <v>12.24</v>
      </c>
      <c r="C301" s="13"/>
      <c r="D301" s="13"/>
      <c r="E301" s="13"/>
    </row>
    <row r="302" spans="1:5" ht="15" x14ac:dyDescent="0.25">
      <c r="A302" s="14">
        <v>31309</v>
      </c>
      <c r="B302" s="32">
        <v>12.21</v>
      </c>
      <c r="C302" s="13"/>
      <c r="D302" s="13"/>
      <c r="E302" s="13"/>
    </row>
    <row r="303" spans="1:5" ht="15" x14ac:dyDescent="0.25">
      <c r="A303" s="14">
        <v>31316</v>
      </c>
      <c r="B303" s="32">
        <v>12.17</v>
      </c>
      <c r="C303" s="13"/>
      <c r="D303" s="13"/>
      <c r="E303" s="13"/>
    </row>
    <row r="304" spans="1:5" ht="15" x14ac:dyDescent="0.25">
      <c r="A304" s="14">
        <v>31323</v>
      </c>
      <c r="B304" s="32">
        <v>12.17</v>
      </c>
      <c r="C304" s="13"/>
      <c r="D304" s="13"/>
      <c r="E304" s="13"/>
    </row>
    <row r="305" spans="1:5" ht="15" x14ac:dyDescent="0.25">
      <c r="A305" s="14">
        <v>31330</v>
      </c>
      <c r="B305" s="32">
        <v>12.17</v>
      </c>
      <c r="C305" s="13"/>
      <c r="D305" s="13"/>
      <c r="E305" s="13"/>
    </row>
    <row r="306" spans="1:5" ht="15" x14ac:dyDescent="0.25">
      <c r="A306" s="14">
        <v>31337</v>
      </c>
      <c r="B306" s="32">
        <v>12.13</v>
      </c>
      <c r="C306" s="13"/>
      <c r="D306" s="13"/>
      <c r="E306" s="13"/>
    </row>
    <row r="307" spans="1:5" ht="15" x14ac:dyDescent="0.25">
      <c r="A307" s="14">
        <v>31344</v>
      </c>
      <c r="B307" s="32">
        <v>12.07</v>
      </c>
      <c r="C307" s="13"/>
      <c r="D307" s="13"/>
      <c r="E307" s="13"/>
    </row>
    <row r="308" spans="1:5" ht="15" x14ac:dyDescent="0.25">
      <c r="A308" s="14">
        <v>31351</v>
      </c>
      <c r="B308" s="32">
        <v>12.01</v>
      </c>
      <c r="C308" s="13"/>
      <c r="D308" s="13"/>
      <c r="E308" s="13"/>
    </row>
    <row r="309" spans="1:5" ht="15" x14ac:dyDescent="0.25">
      <c r="A309" s="14">
        <v>31358</v>
      </c>
      <c r="B309" s="32">
        <v>11.9</v>
      </c>
      <c r="C309" s="13"/>
      <c r="D309" s="13"/>
      <c r="E309" s="13"/>
    </row>
    <row r="310" spans="1:5" ht="15" x14ac:dyDescent="0.25">
      <c r="A310" s="14">
        <v>31365</v>
      </c>
      <c r="B310" s="32">
        <v>11.79</v>
      </c>
      <c r="C310" s="13"/>
      <c r="D310" s="13"/>
      <c r="E310" s="13"/>
    </row>
    <row r="311" spans="1:5" ht="15" x14ac:dyDescent="0.25">
      <c r="A311" s="14">
        <v>31372</v>
      </c>
      <c r="B311" s="32">
        <v>11.64</v>
      </c>
      <c r="C311" s="13"/>
      <c r="D311" s="13"/>
      <c r="E311" s="13"/>
    </row>
    <row r="312" spans="1:5" ht="15" x14ac:dyDescent="0.25">
      <c r="A312" s="14">
        <v>31379</v>
      </c>
      <c r="B312" s="32">
        <v>11.58</v>
      </c>
      <c r="C312" s="13"/>
      <c r="D312" s="13"/>
      <c r="E312" s="13"/>
    </row>
    <row r="313" spans="1:5" ht="15" x14ac:dyDescent="0.25">
      <c r="A313" s="14">
        <v>31386</v>
      </c>
      <c r="B313" s="32">
        <v>11.5</v>
      </c>
      <c r="C313" s="13"/>
      <c r="D313" s="13"/>
      <c r="E313" s="13"/>
    </row>
    <row r="314" spans="1:5" ht="15" x14ac:dyDescent="0.25">
      <c r="A314" s="14">
        <v>31393</v>
      </c>
      <c r="B314" s="32">
        <v>11.31</v>
      </c>
      <c r="C314" s="13"/>
      <c r="D314" s="13"/>
      <c r="E314" s="13"/>
    </row>
    <row r="315" spans="1:5" ht="15" x14ac:dyDescent="0.25">
      <c r="A315" s="14">
        <v>31400</v>
      </c>
      <c r="B315" s="32">
        <v>11.14</v>
      </c>
      <c r="C315" s="13"/>
      <c r="D315" s="13"/>
      <c r="E315" s="13"/>
    </row>
    <row r="316" spans="1:5" ht="15" x14ac:dyDescent="0.25">
      <c r="A316" s="14">
        <v>31407</v>
      </c>
      <c r="B316" s="32">
        <v>11.09</v>
      </c>
      <c r="C316" s="13"/>
      <c r="D316" s="13"/>
      <c r="E316" s="13"/>
    </row>
    <row r="317" spans="1:5" ht="15" x14ac:dyDescent="0.25">
      <c r="A317" s="14">
        <v>31414</v>
      </c>
      <c r="B317" s="32">
        <v>10.81</v>
      </c>
      <c r="C317" s="13"/>
      <c r="D317" s="13"/>
      <c r="E317" s="13"/>
    </row>
    <row r="318" spans="1:5" ht="15" x14ac:dyDescent="0.25">
      <c r="A318" s="14">
        <v>31421</v>
      </c>
      <c r="B318" s="32">
        <v>10.77</v>
      </c>
      <c r="C318" s="13"/>
      <c r="D318" s="13"/>
      <c r="E318" s="13"/>
    </row>
    <row r="319" spans="1:5" ht="15" x14ac:dyDescent="0.25">
      <c r="A319" s="14">
        <v>31428</v>
      </c>
      <c r="B319" s="32">
        <v>10.99</v>
      </c>
      <c r="C319" s="13"/>
      <c r="D319" s="13"/>
      <c r="E319" s="13"/>
    </row>
    <row r="320" spans="1:5" ht="15" x14ac:dyDescent="0.25">
      <c r="A320" s="14">
        <v>31435</v>
      </c>
      <c r="B320" s="32">
        <v>10.97</v>
      </c>
      <c r="C320" s="13"/>
      <c r="D320" s="13"/>
      <c r="E320" s="13"/>
    </row>
    <row r="321" spans="1:5" ht="15" x14ac:dyDescent="0.25">
      <c r="A321" s="14">
        <v>31442</v>
      </c>
      <c r="B321" s="32">
        <v>10.89</v>
      </c>
      <c r="C321" s="13"/>
      <c r="D321" s="13"/>
      <c r="E321" s="13"/>
    </row>
    <row r="322" spans="1:5" ht="15" x14ac:dyDescent="0.25">
      <c r="A322" s="14">
        <v>31449</v>
      </c>
      <c r="B322" s="32">
        <v>10.85</v>
      </c>
      <c r="C322" s="13"/>
      <c r="D322" s="13"/>
      <c r="E322" s="13"/>
    </row>
    <row r="323" spans="1:5" ht="15" x14ac:dyDescent="0.25">
      <c r="A323" s="14">
        <v>31456</v>
      </c>
      <c r="B323" s="32">
        <v>10.8</v>
      </c>
      <c r="C323" s="13"/>
      <c r="D323" s="13"/>
      <c r="E323" s="13"/>
    </row>
    <row r="324" spans="1:5" ht="15" x14ac:dyDescent="0.25">
      <c r="A324" s="14">
        <v>31463</v>
      </c>
      <c r="B324" s="32">
        <v>10.68</v>
      </c>
      <c r="C324" s="13"/>
      <c r="D324" s="13"/>
      <c r="E324" s="13"/>
    </row>
    <row r="325" spans="1:5" ht="15" x14ac:dyDescent="0.25">
      <c r="A325" s="14">
        <v>31470</v>
      </c>
      <c r="B325" s="32">
        <v>10.51</v>
      </c>
      <c r="C325" s="13"/>
      <c r="D325" s="13"/>
      <c r="E325" s="13"/>
    </row>
    <row r="326" spans="1:5" ht="15" x14ac:dyDescent="0.25">
      <c r="A326" s="14">
        <v>31477</v>
      </c>
      <c r="B326" s="32">
        <v>10.199999999999999</v>
      </c>
      <c r="C326" s="13"/>
      <c r="D326" s="13"/>
      <c r="E326" s="13"/>
    </row>
    <row r="327" spans="1:5" ht="15" x14ac:dyDescent="0.25">
      <c r="A327" s="14">
        <v>31484</v>
      </c>
      <c r="B327" s="32">
        <v>10.01</v>
      </c>
      <c r="C327" s="13"/>
      <c r="D327" s="13"/>
      <c r="E327" s="13"/>
    </row>
    <row r="328" spans="1:5" ht="15" x14ac:dyDescent="0.25">
      <c r="A328" s="14">
        <v>31491</v>
      </c>
      <c r="B328" s="32">
        <v>10.01</v>
      </c>
      <c r="C328" s="13"/>
      <c r="D328" s="13"/>
      <c r="E328" s="13"/>
    </row>
    <row r="329" spans="1:5" ht="15" x14ac:dyDescent="0.25">
      <c r="A329" s="14">
        <v>31498</v>
      </c>
      <c r="B329" s="32">
        <v>10.1</v>
      </c>
      <c r="C329" s="13"/>
      <c r="D329" s="13"/>
      <c r="E329" s="13"/>
    </row>
    <row r="330" spans="1:5" ht="15" x14ac:dyDescent="0.25">
      <c r="A330" s="14">
        <v>31505</v>
      </c>
      <c r="B330" s="32">
        <v>9.99</v>
      </c>
      <c r="C330" s="13"/>
      <c r="D330" s="13"/>
      <c r="E330" s="13"/>
    </row>
    <row r="331" spans="1:5" ht="15" x14ac:dyDescent="0.25">
      <c r="A331" s="14">
        <v>31512</v>
      </c>
      <c r="B331" s="32">
        <v>9.98</v>
      </c>
      <c r="C331" s="13"/>
      <c r="D331" s="13"/>
      <c r="E331" s="13"/>
    </row>
    <row r="332" spans="1:5" ht="15" x14ac:dyDescent="0.25">
      <c r="A332" s="14">
        <v>31519</v>
      </c>
      <c r="B332" s="32">
        <v>9.92</v>
      </c>
      <c r="C332" s="13"/>
      <c r="D332" s="13"/>
      <c r="E332" s="13"/>
    </row>
    <row r="333" spans="1:5" ht="15" x14ac:dyDescent="0.25">
      <c r="A333" s="14">
        <v>31526</v>
      </c>
      <c r="B333" s="32">
        <v>9.86</v>
      </c>
      <c r="C333" s="13"/>
      <c r="D333" s="13"/>
      <c r="E333" s="13"/>
    </row>
    <row r="334" spans="1:5" ht="15" x14ac:dyDescent="0.25">
      <c r="A334" s="14">
        <v>31533</v>
      </c>
      <c r="B334" s="32">
        <v>9.9</v>
      </c>
      <c r="C334" s="13"/>
      <c r="D334" s="13"/>
      <c r="E334" s="13"/>
    </row>
    <row r="335" spans="1:5" ht="15" x14ac:dyDescent="0.25">
      <c r="A335" s="14">
        <v>31540</v>
      </c>
      <c r="B335" s="32">
        <v>10</v>
      </c>
      <c r="C335" s="13"/>
      <c r="D335" s="13"/>
      <c r="E335" s="13"/>
    </row>
    <row r="336" spans="1:5" ht="15" x14ac:dyDescent="0.25">
      <c r="A336" s="14">
        <v>31547</v>
      </c>
      <c r="B336" s="32">
        <v>10.08</v>
      </c>
      <c r="C336" s="13"/>
      <c r="D336" s="13"/>
      <c r="E336" s="13"/>
    </row>
    <row r="337" spans="1:5" ht="15" x14ac:dyDescent="0.25">
      <c r="A337" s="14">
        <v>31554</v>
      </c>
      <c r="B337" s="32">
        <v>10.36</v>
      </c>
      <c r="C337" s="13"/>
      <c r="D337" s="13"/>
      <c r="E337" s="13"/>
    </row>
    <row r="338" spans="1:5" ht="15" x14ac:dyDescent="0.25">
      <c r="A338" s="14">
        <v>31561</v>
      </c>
      <c r="B338" s="32">
        <v>10.38</v>
      </c>
      <c r="C338" s="13"/>
      <c r="D338" s="13"/>
      <c r="E338" s="13"/>
    </row>
    <row r="339" spans="1:5" ht="15" x14ac:dyDescent="0.25">
      <c r="A339" s="14">
        <v>31568</v>
      </c>
      <c r="B339" s="32">
        <v>10.74</v>
      </c>
      <c r="C339" s="13"/>
      <c r="D339" s="13"/>
      <c r="E339" s="13"/>
    </row>
    <row r="340" spans="1:5" ht="15" x14ac:dyDescent="0.25">
      <c r="A340" s="14">
        <v>31575</v>
      </c>
      <c r="B340" s="32">
        <v>10.76</v>
      </c>
      <c r="C340" s="13"/>
      <c r="D340" s="13"/>
      <c r="E340" s="13"/>
    </row>
    <row r="341" spans="1:5" ht="15" x14ac:dyDescent="0.25">
      <c r="A341" s="14">
        <v>31582</v>
      </c>
      <c r="B341" s="32">
        <v>10.61</v>
      </c>
      <c r="C341" s="13"/>
      <c r="D341" s="13"/>
      <c r="E341" s="13"/>
    </row>
    <row r="342" spans="1:5" ht="15" x14ac:dyDescent="0.25">
      <c r="A342" s="14">
        <v>31589</v>
      </c>
      <c r="B342" s="32">
        <v>10.62</v>
      </c>
      <c r="C342" s="13"/>
      <c r="D342" s="13"/>
      <c r="E342" s="13"/>
    </row>
    <row r="343" spans="1:5" ht="15" x14ac:dyDescent="0.25">
      <c r="A343" s="14">
        <v>31596</v>
      </c>
      <c r="B343" s="32">
        <v>10.61</v>
      </c>
      <c r="C343" s="13"/>
      <c r="D343" s="13"/>
      <c r="E343" s="13"/>
    </row>
    <row r="344" spans="1:5" ht="15" x14ac:dyDescent="0.25">
      <c r="A344" s="14">
        <v>31603</v>
      </c>
      <c r="B344" s="32">
        <v>10.59</v>
      </c>
      <c r="C344" s="13"/>
      <c r="D344" s="13"/>
      <c r="E344" s="13"/>
    </row>
    <row r="345" spans="1:5" ht="15" x14ac:dyDescent="0.25">
      <c r="A345" s="14">
        <v>31610</v>
      </c>
      <c r="B345" s="32">
        <v>10.43</v>
      </c>
      <c r="C345" s="13"/>
      <c r="D345" s="13"/>
      <c r="E345" s="13"/>
    </row>
    <row r="346" spans="1:5" ht="15" x14ac:dyDescent="0.25">
      <c r="A346" s="14">
        <v>31617</v>
      </c>
      <c r="B346" s="32">
        <v>10.4</v>
      </c>
      <c r="C346" s="13"/>
      <c r="D346" s="13"/>
      <c r="E346" s="13"/>
    </row>
    <row r="347" spans="1:5" ht="15" x14ac:dyDescent="0.25">
      <c r="A347" s="14">
        <v>31624</v>
      </c>
      <c r="B347" s="32">
        <v>10.4</v>
      </c>
      <c r="C347" s="13"/>
      <c r="D347" s="13"/>
      <c r="E347" s="13"/>
    </row>
    <row r="348" spans="1:5" ht="15" x14ac:dyDescent="0.25">
      <c r="A348" s="14">
        <v>31631</v>
      </c>
      <c r="B348" s="32">
        <v>10.4</v>
      </c>
      <c r="C348" s="13"/>
      <c r="D348" s="13"/>
      <c r="E348" s="13"/>
    </row>
    <row r="349" spans="1:5" ht="15" x14ac:dyDescent="0.25">
      <c r="A349" s="14">
        <v>31638</v>
      </c>
      <c r="B349" s="32">
        <v>10.23</v>
      </c>
      <c r="C349" s="13"/>
      <c r="D349" s="13"/>
      <c r="E349" s="13"/>
    </row>
    <row r="350" spans="1:5" ht="15" x14ac:dyDescent="0.25">
      <c r="A350" s="14">
        <v>31645</v>
      </c>
      <c r="B350" s="32">
        <v>10.039999999999999</v>
      </c>
      <c r="C350" s="13"/>
      <c r="D350" s="13"/>
      <c r="E350" s="13"/>
    </row>
    <row r="351" spans="1:5" ht="15" x14ac:dyDescent="0.25">
      <c r="A351" s="14">
        <v>31652</v>
      </c>
      <c r="B351" s="32">
        <v>9.93</v>
      </c>
      <c r="C351" s="13"/>
      <c r="D351" s="13"/>
      <c r="E351" s="13"/>
    </row>
    <row r="352" spans="1:5" ht="15" x14ac:dyDescent="0.25">
      <c r="A352" s="14">
        <v>31659</v>
      </c>
      <c r="B352" s="32">
        <v>9.9</v>
      </c>
      <c r="C352" s="13"/>
      <c r="D352" s="13"/>
      <c r="E352" s="13"/>
    </row>
    <row r="353" spans="1:5" ht="15" x14ac:dyDescent="0.25">
      <c r="A353" s="14">
        <v>31666</v>
      </c>
      <c r="B353" s="32">
        <v>9.9600000000000009</v>
      </c>
      <c r="C353" s="13"/>
      <c r="D353" s="13"/>
      <c r="E353" s="13"/>
    </row>
    <row r="354" spans="1:5" ht="15" x14ac:dyDescent="0.25">
      <c r="A354" s="14">
        <v>31673</v>
      </c>
      <c r="B354" s="32">
        <v>10.07</v>
      </c>
      <c r="C354" s="13"/>
      <c r="D354" s="13"/>
      <c r="E354" s="13"/>
    </row>
    <row r="355" spans="1:5" ht="15" x14ac:dyDescent="0.25">
      <c r="A355" s="14">
        <v>31680</v>
      </c>
      <c r="B355" s="32">
        <v>10.1</v>
      </c>
      <c r="C355" s="13"/>
      <c r="D355" s="13"/>
      <c r="E355" s="13"/>
    </row>
    <row r="356" spans="1:5" ht="15" x14ac:dyDescent="0.25">
      <c r="A356" s="14">
        <v>31687</v>
      </c>
      <c r="B356" s="32">
        <v>10.08</v>
      </c>
      <c r="C356" s="13"/>
      <c r="D356" s="13"/>
      <c r="E356" s="13"/>
    </row>
    <row r="357" spans="1:5" ht="15" x14ac:dyDescent="0.25">
      <c r="A357" s="14">
        <v>31694</v>
      </c>
      <c r="B357" s="32">
        <v>9.99</v>
      </c>
      <c r="C357" s="13"/>
      <c r="D357" s="13"/>
      <c r="E357" s="13"/>
    </row>
    <row r="358" spans="1:5" ht="15" x14ac:dyDescent="0.25">
      <c r="A358" s="14">
        <v>31701</v>
      </c>
      <c r="B358" s="32">
        <v>9.9600000000000009</v>
      </c>
      <c r="C358" s="13"/>
      <c r="D358" s="13"/>
      <c r="E358" s="13"/>
    </row>
    <row r="359" spans="1:5" ht="15" x14ac:dyDescent="0.25">
      <c r="A359" s="14">
        <v>31708</v>
      </c>
      <c r="B359" s="32">
        <v>9.9499999999999993</v>
      </c>
      <c r="C359" s="13"/>
      <c r="D359" s="13"/>
      <c r="E359" s="13"/>
    </row>
    <row r="360" spans="1:5" ht="15" x14ac:dyDescent="0.25">
      <c r="A360" s="14">
        <v>31715</v>
      </c>
      <c r="B360" s="32">
        <v>9.89</v>
      </c>
      <c r="C360" s="13"/>
      <c r="D360" s="13"/>
      <c r="E360" s="13"/>
    </row>
    <row r="361" spans="1:5" ht="15" x14ac:dyDescent="0.25">
      <c r="A361" s="14">
        <v>31722</v>
      </c>
      <c r="B361" s="32">
        <v>9.83</v>
      </c>
      <c r="C361" s="13"/>
      <c r="D361" s="13"/>
      <c r="E361" s="13"/>
    </row>
    <row r="362" spans="1:5" ht="15" x14ac:dyDescent="0.25">
      <c r="A362" s="14">
        <v>31729</v>
      </c>
      <c r="B362" s="32">
        <v>9.81</v>
      </c>
      <c r="C362" s="13"/>
      <c r="D362" s="13"/>
      <c r="E362" s="13"/>
    </row>
    <row r="363" spans="1:5" ht="15" x14ac:dyDescent="0.25">
      <c r="A363" s="14">
        <v>31736</v>
      </c>
      <c r="B363" s="32">
        <v>9.64</v>
      </c>
      <c r="C363" s="13"/>
      <c r="D363" s="13"/>
      <c r="E363" s="13"/>
    </row>
    <row r="364" spans="1:5" ht="15" x14ac:dyDescent="0.25">
      <c r="A364" s="14">
        <v>31743</v>
      </c>
      <c r="B364" s="32">
        <v>9.5</v>
      </c>
      <c r="C364" s="13"/>
      <c r="D364" s="13"/>
      <c r="E364" s="13"/>
    </row>
    <row r="365" spans="1:5" ht="15" x14ac:dyDescent="0.25">
      <c r="A365" s="14">
        <v>31750</v>
      </c>
      <c r="B365" s="32">
        <v>9.3000000000000007</v>
      </c>
      <c r="C365" s="13"/>
      <c r="D365" s="13"/>
      <c r="E365" s="13"/>
    </row>
    <row r="366" spans="1:5" ht="15" x14ac:dyDescent="0.25">
      <c r="A366" s="14">
        <v>31757</v>
      </c>
      <c r="B366" s="32">
        <v>9.35</v>
      </c>
      <c r="C366" s="13"/>
      <c r="D366" s="13"/>
      <c r="E366" s="13"/>
    </row>
    <row r="367" spans="1:5" ht="15" x14ac:dyDescent="0.25">
      <c r="A367" s="14">
        <v>31764</v>
      </c>
      <c r="B367" s="32">
        <v>9.3000000000000007</v>
      </c>
      <c r="C367" s="13"/>
      <c r="D367" s="13"/>
      <c r="E367" s="13"/>
    </row>
    <row r="368" spans="1:5" ht="15" x14ac:dyDescent="0.25">
      <c r="A368" s="14">
        <v>31771</v>
      </c>
      <c r="B368" s="32">
        <v>9.2899999999999991</v>
      </c>
      <c r="C368" s="13"/>
      <c r="D368" s="13"/>
      <c r="E368" s="13"/>
    </row>
    <row r="369" spans="1:5" ht="15" x14ac:dyDescent="0.25">
      <c r="A369" s="14">
        <v>31778</v>
      </c>
      <c r="B369" s="32">
        <v>9.3699999999999992</v>
      </c>
      <c r="C369" s="13"/>
      <c r="D369" s="13"/>
      <c r="E369" s="13"/>
    </row>
    <row r="370" spans="1:5" ht="15" x14ac:dyDescent="0.25">
      <c r="A370" s="14">
        <v>31785</v>
      </c>
      <c r="B370" s="32">
        <v>9.32</v>
      </c>
      <c r="C370" s="13"/>
      <c r="D370" s="13"/>
      <c r="E370" s="13"/>
    </row>
    <row r="371" spans="1:5" ht="15" x14ac:dyDescent="0.25">
      <c r="A371" s="14">
        <v>31792</v>
      </c>
      <c r="B371" s="32">
        <v>9.2100000000000009</v>
      </c>
      <c r="C371" s="13"/>
      <c r="D371" s="13"/>
      <c r="E371" s="13"/>
    </row>
    <row r="372" spans="1:5" ht="15" x14ac:dyDescent="0.25">
      <c r="A372" s="14">
        <v>31799</v>
      </c>
      <c r="B372" s="32">
        <v>9.0399999999999991</v>
      </c>
      <c r="C372" s="13"/>
      <c r="D372" s="13"/>
      <c r="E372" s="13"/>
    </row>
    <row r="373" spans="1:5" ht="15" x14ac:dyDescent="0.25">
      <c r="A373" s="14">
        <v>31806</v>
      </c>
      <c r="B373" s="32">
        <v>9.08</v>
      </c>
      <c r="C373" s="13"/>
      <c r="D373" s="13"/>
      <c r="E373" s="13"/>
    </row>
    <row r="374" spans="1:5" ht="15" x14ac:dyDescent="0.25">
      <c r="A374" s="14">
        <v>31813</v>
      </c>
      <c r="B374" s="32">
        <v>9.06</v>
      </c>
      <c r="C374" s="13"/>
      <c r="D374" s="13"/>
      <c r="E374" s="13"/>
    </row>
    <row r="375" spans="1:5" ht="15" x14ac:dyDescent="0.25">
      <c r="A375" s="14">
        <v>31820</v>
      </c>
      <c r="B375" s="32">
        <v>9.09</v>
      </c>
      <c r="C375" s="13"/>
      <c r="D375" s="13"/>
      <c r="E375" s="13"/>
    </row>
    <row r="376" spans="1:5" ht="15" x14ac:dyDescent="0.25">
      <c r="A376" s="14">
        <v>31827</v>
      </c>
      <c r="B376" s="32">
        <v>9.11</v>
      </c>
      <c r="C376" s="13"/>
      <c r="D376" s="13"/>
      <c r="E376" s="13"/>
    </row>
    <row r="377" spans="1:5" ht="15" x14ac:dyDescent="0.25">
      <c r="A377" s="14">
        <v>31834</v>
      </c>
      <c r="B377" s="32">
        <v>9.07</v>
      </c>
      <c r="C377" s="13"/>
      <c r="D377" s="13"/>
      <c r="E377" s="13"/>
    </row>
    <row r="378" spans="1:5" ht="15" x14ac:dyDescent="0.25">
      <c r="A378" s="14">
        <v>31841</v>
      </c>
      <c r="B378" s="32">
        <v>9.0299999999999994</v>
      </c>
      <c r="C378" s="13"/>
      <c r="D378" s="13"/>
      <c r="E378" s="13"/>
    </row>
    <row r="379" spans="1:5" ht="15" x14ac:dyDescent="0.25">
      <c r="A379" s="14">
        <v>31848</v>
      </c>
      <c r="B379" s="32">
        <v>9.0500000000000007</v>
      </c>
      <c r="C379" s="13"/>
      <c r="D379" s="13"/>
      <c r="E379" s="13"/>
    </row>
    <row r="380" spans="1:5" ht="15" x14ac:dyDescent="0.25">
      <c r="A380" s="14">
        <v>31855</v>
      </c>
      <c r="B380" s="32">
        <v>9.0299999999999994</v>
      </c>
      <c r="C380" s="13"/>
      <c r="D380" s="13"/>
      <c r="E380" s="13"/>
    </row>
    <row r="381" spans="1:5" ht="15" x14ac:dyDescent="0.25">
      <c r="A381" s="14">
        <v>31862</v>
      </c>
      <c r="B381" s="32">
        <v>9.0299999999999994</v>
      </c>
      <c r="C381" s="13"/>
      <c r="D381" s="13"/>
      <c r="E381" s="13"/>
    </row>
    <row r="382" spans="1:5" ht="15" x14ac:dyDescent="0.25">
      <c r="A382" s="14">
        <v>31869</v>
      </c>
      <c r="B382" s="32">
        <v>9.26</v>
      </c>
      <c r="C382" s="13"/>
      <c r="D382" s="13"/>
      <c r="E382" s="13"/>
    </row>
    <row r="383" spans="1:5" ht="15" x14ac:dyDescent="0.25">
      <c r="A383" s="14">
        <v>31876</v>
      </c>
      <c r="B383" s="32">
        <v>9.43</v>
      </c>
      <c r="C383" s="13"/>
      <c r="D383" s="13"/>
      <c r="E383" s="13"/>
    </row>
    <row r="384" spans="1:5" ht="15" x14ac:dyDescent="0.25">
      <c r="A384" s="14">
        <v>31883</v>
      </c>
      <c r="B384" s="32">
        <v>10.27</v>
      </c>
      <c r="C384" s="13"/>
      <c r="D384" s="13"/>
      <c r="E384" s="13"/>
    </row>
    <row r="385" spans="1:5" ht="15" x14ac:dyDescent="0.25">
      <c r="A385" s="14">
        <v>31890</v>
      </c>
      <c r="B385" s="32">
        <v>10.37</v>
      </c>
      <c r="C385" s="13"/>
      <c r="D385" s="13"/>
      <c r="E385" s="13"/>
    </row>
    <row r="386" spans="1:5" ht="15" x14ac:dyDescent="0.25">
      <c r="A386" s="14">
        <v>31897</v>
      </c>
      <c r="B386" s="32">
        <v>10.47</v>
      </c>
      <c r="C386" s="13"/>
      <c r="D386" s="13"/>
      <c r="E386" s="13"/>
    </row>
    <row r="387" spans="1:5" ht="15" x14ac:dyDescent="0.25">
      <c r="A387" s="14">
        <v>31904</v>
      </c>
      <c r="B387" s="32">
        <v>10.52</v>
      </c>
      <c r="C387" s="13"/>
      <c r="D387" s="13"/>
      <c r="E387" s="13"/>
    </row>
    <row r="388" spans="1:5" ht="15" x14ac:dyDescent="0.25">
      <c r="A388" s="14">
        <v>31911</v>
      </c>
      <c r="B388" s="32">
        <v>10.48</v>
      </c>
      <c r="C388" s="13"/>
      <c r="D388" s="13"/>
      <c r="E388" s="13"/>
    </row>
    <row r="389" spans="1:5" ht="15" x14ac:dyDescent="0.25">
      <c r="A389" s="14">
        <v>31918</v>
      </c>
      <c r="B389" s="32">
        <v>10.81</v>
      </c>
      <c r="C389" s="13"/>
      <c r="D389" s="13"/>
      <c r="E389" s="13"/>
    </row>
    <row r="390" spans="1:5" ht="15" x14ac:dyDescent="0.25">
      <c r="A390" s="14">
        <v>31925</v>
      </c>
      <c r="B390" s="32">
        <v>10.7</v>
      </c>
      <c r="C390" s="13"/>
      <c r="D390" s="13"/>
      <c r="E390" s="13"/>
    </row>
    <row r="391" spans="1:5" ht="15" x14ac:dyDescent="0.25">
      <c r="A391" s="14">
        <v>31932</v>
      </c>
      <c r="B391" s="32">
        <v>10.7</v>
      </c>
      <c r="C391" s="13"/>
      <c r="D391" s="13"/>
      <c r="E391" s="13"/>
    </row>
    <row r="392" spans="1:5" ht="15" x14ac:dyDescent="0.25">
      <c r="A392" s="14">
        <v>31939</v>
      </c>
      <c r="B392" s="32">
        <v>10.66</v>
      </c>
      <c r="C392" s="13"/>
      <c r="D392" s="13"/>
      <c r="E392" s="13"/>
    </row>
    <row r="393" spans="1:5" ht="15" x14ac:dyDescent="0.25">
      <c r="A393" s="14">
        <v>31946</v>
      </c>
      <c r="B393" s="32">
        <v>10.44</v>
      </c>
      <c r="C393" s="13"/>
      <c r="D393" s="13"/>
      <c r="E393" s="13"/>
    </row>
    <row r="394" spans="1:5" ht="15" x14ac:dyDescent="0.25">
      <c r="A394" s="14">
        <v>31953</v>
      </c>
      <c r="B394" s="32">
        <v>10.35</v>
      </c>
      <c r="C394" s="13"/>
      <c r="D394" s="13"/>
      <c r="E394" s="13"/>
    </row>
    <row r="395" spans="1:5" ht="15" x14ac:dyDescent="0.25">
      <c r="A395" s="14">
        <v>31960</v>
      </c>
      <c r="B395" s="32">
        <v>10.36</v>
      </c>
      <c r="C395" s="13"/>
      <c r="D395" s="13"/>
      <c r="E395" s="13"/>
    </row>
    <row r="396" spans="1:5" ht="15" x14ac:dyDescent="0.25">
      <c r="A396" s="14">
        <v>31967</v>
      </c>
      <c r="B396" s="32">
        <v>10.3</v>
      </c>
      <c r="C396" s="13"/>
      <c r="D396" s="13"/>
      <c r="E396" s="13"/>
    </row>
    <row r="397" spans="1:5" ht="15" x14ac:dyDescent="0.25">
      <c r="A397" s="14">
        <v>31974</v>
      </c>
      <c r="B397" s="32">
        <v>10.23</v>
      </c>
      <c r="C397" s="13"/>
      <c r="D397" s="13"/>
      <c r="E397" s="13"/>
    </row>
    <row r="398" spans="1:5" ht="15" x14ac:dyDescent="0.25">
      <c r="A398" s="14">
        <v>31981</v>
      </c>
      <c r="B398" s="32">
        <v>10.23</v>
      </c>
      <c r="C398" s="13"/>
      <c r="D398" s="13"/>
      <c r="E398" s="13"/>
    </row>
    <row r="399" spans="1:5" ht="15" x14ac:dyDescent="0.25">
      <c r="A399" s="14">
        <v>31988</v>
      </c>
      <c r="B399" s="32">
        <v>10.27</v>
      </c>
      <c r="C399" s="13"/>
      <c r="D399" s="13"/>
      <c r="E399" s="13"/>
    </row>
    <row r="400" spans="1:5" ht="15" x14ac:dyDescent="0.25">
      <c r="A400" s="14">
        <v>31995</v>
      </c>
      <c r="B400" s="32">
        <v>10.35</v>
      </c>
      <c r="C400" s="13"/>
      <c r="D400" s="13"/>
      <c r="E400" s="13"/>
    </row>
    <row r="401" spans="1:5" ht="15" x14ac:dyDescent="0.25">
      <c r="A401" s="14">
        <v>32002</v>
      </c>
      <c r="B401" s="32">
        <v>10.34</v>
      </c>
      <c r="C401" s="13"/>
      <c r="D401" s="13"/>
      <c r="E401" s="13"/>
    </row>
    <row r="402" spans="1:5" ht="15" x14ac:dyDescent="0.25">
      <c r="A402" s="14">
        <v>32009</v>
      </c>
      <c r="B402" s="32">
        <v>10.3</v>
      </c>
      <c r="C402" s="13"/>
      <c r="D402" s="13"/>
      <c r="E402" s="13"/>
    </row>
    <row r="403" spans="1:5" ht="15" x14ac:dyDescent="0.25">
      <c r="A403" s="14">
        <v>32016</v>
      </c>
      <c r="B403" s="32">
        <v>10.33</v>
      </c>
      <c r="C403" s="13"/>
      <c r="D403" s="13"/>
      <c r="E403" s="13"/>
    </row>
    <row r="404" spans="1:5" ht="15" x14ac:dyDescent="0.25">
      <c r="A404" s="14">
        <v>32023</v>
      </c>
      <c r="B404" s="32">
        <v>10.63</v>
      </c>
      <c r="C404" s="13"/>
      <c r="D404" s="13"/>
      <c r="E404" s="13"/>
    </row>
    <row r="405" spans="1:5" ht="15" x14ac:dyDescent="0.25">
      <c r="A405" s="14">
        <v>32030</v>
      </c>
      <c r="B405" s="32">
        <v>10.91</v>
      </c>
      <c r="C405" s="13"/>
      <c r="D405" s="13"/>
      <c r="E405" s="13"/>
    </row>
    <row r="406" spans="1:5" ht="15" x14ac:dyDescent="0.25">
      <c r="A406" s="14">
        <v>32037</v>
      </c>
      <c r="B406" s="32">
        <v>10.99</v>
      </c>
      <c r="C406" s="13"/>
      <c r="D406" s="13"/>
      <c r="E406" s="13"/>
    </row>
    <row r="407" spans="1:5" ht="15" x14ac:dyDescent="0.25">
      <c r="A407" s="14">
        <v>32044</v>
      </c>
      <c r="B407" s="32">
        <v>11.02</v>
      </c>
      <c r="C407" s="13"/>
      <c r="D407" s="13"/>
      <c r="E407" s="13"/>
    </row>
    <row r="408" spans="1:5" ht="15" x14ac:dyDescent="0.25">
      <c r="A408" s="14">
        <v>32051</v>
      </c>
      <c r="B408" s="32">
        <v>11.18</v>
      </c>
      <c r="C408" s="13"/>
      <c r="D408" s="13"/>
      <c r="E408" s="13"/>
    </row>
    <row r="409" spans="1:5" ht="15" x14ac:dyDescent="0.25">
      <c r="A409" s="14">
        <v>32058</v>
      </c>
      <c r="B409" s="32">
        <v>11.21</v>
      </c>
      <c r="C409" s="13"/>
      <c r="D409" s="13"/>
      <c r="E409" s="13"/>
    </row>
    <row r="410" spans="1:5" ht="15" x14ac:dyDescent="0.25">
      <c r="A410" s="14">
        <v>32065</v>
      </c>
      <c r="B410" s="32">
        <v>11.58</v>
      </c>
      <c r="C410" s="13"/>
      <c r="D410" s="13"/>
      <c r="E410" s="13"/>
    </row>
    <row r="411" spans="1:5" ht="15" x14ac:dyDescent="0.25">
      <c r="A411" s="14">
        <v>32072</v>
      </c>
      <c r="B411" s="32">
        <v>11.36</v>
      </c>
      <c r="C411" s="13"/>
      <c r="D411" s="13"/>
      <c r="E411" s="13"/>
    </row>
    <row r="412" spans="1:5" ht="15" x14ac:dyDescent="0.25">
      <c r="A412" s="14">
        <v>32079</v>
      </c>
      <c r="B412" s="32">
        <v>10.97</v>
      </c>
      <c r="C412" s="13"/>
      <c r="D412" s="13"/>
      <c r="E412" s="13"/>
    </row>
    <row r="413" spans="1:5" ht="15" x14ac:dyDescent="0.25">
      <c r="A413" s="14">
        <v>32086</v>
      </c>
      <c r="B413" s="32">
        <v>10.79</v>
      </c>
      <c r="C413" s="13"/>
      <c r="D413" s="13"/>
      <c r="E413" s="13"/>
    </row>
    <row r="414" spans="1:5" ht="15" x14ac:dyDescent="0.25">
      <c r="A414" s="14">
        <v>32093</v>
      </c>
      <c r="B414" s="32">
        <v>10.66</v>
      </c>
      <c r="C414" s="13"/>
      <c r="D414" s="13"/>
      <c r="E414" s="13"/>
    </row>
    <row r="415" spans="1:5" ht="15" x14ac:dyDescent="0.25">
      <c r="A415" s="14">
        <v>32100</v>
      </c>
      <c r="B415" s="32">
        <v>10.6</v>
      </c>
      <c r="C415" s="13"/>
      <c r="D415" s="13"/>
      <c r="E415" s="13"/>
    </row>
    <row r="416" spans="1:5" ht="15" x14ac:dyDescent="0.25">
      <c r="A416" s="14">
        <v>32107</v>
      </c>
      <c r="B416" s="32">
        <v>10.55</v>
      </c>
      <c r="C416" s="13"/>
      <c r="D416" s="13"/>
      <c r="E416" s="13"/>
    </row>
    <row r="417" spans="1:5" ht="15" x14ac:dyDescent="0.25">
      <c r="A417" s="14">
        <v>32114</v>
      </c>
      <c r="B417" s="32">
        <v>10.6</v>
      </c>
      <c r="C417" s="13"/>
      <c r="D417" s="13"/>
      <c r="E417" s="13"/>
    </row>
    <row r="418" spans="1:5" ht="15" x14ac:dyDescent="0.25">
      <c r="A418" s="14">
        <v>32121</v>
      </c>
      <c r="B418" s="32">
        <v>10.66</v>
      </c>
      <c r="C418" s="13"/>
      <c r="D418" s="13"/>
      <c r="E418" s="13"/>
    </row>
    <row r="419" spans="1:5" ht="15" x14ac:dyDescent="0.25">
      <c r="A419" s="14">
        <v>32128</v>
      </c>
      <c r="B419" s="32">
        <v>10.69</v>
      </c>
      <c r="C419" s="13"/>
      <c r="D419" s="13"/>
      <c r="E419" s="13"/>
    </row>
    <row r="420" spans="1:5" ht="15" x14ac:dyDescent="0.25">
      <c r="A420" s="14">
        <v>32135</v>
      </c>
      <c r="B420" s="32">
        <v>10.64</v>
      </c>
      <c r="C420" s="13"/>
      <c r="D420" s="13"/>
      <c r="E420" s="13"/>
    </row>
    <row r="421" spans="1:5" ht="15" x14ac:dyDescent="0.25">
      <c r="A421" s="14">
        <v>32142</v>
      </c>
      <c r="B421" s="32">
        <v>10.61</v>
      </c>
      <c r="C421" s="13"/>
      <c r="D421" s="13"/>
      <c r="E421" s="13"/>
    </row>
    <row r="422" spans="1:5" ht="15" x14ac:dyDescent="0.25">
      <c r="A422" s="14">
        <v>32149</v>
      </c>
      <c r="B422" s="32">
        <v>10.5</v>
      </c>
      <c r="C422" s="13"/>
      <c r="D422" s="13"/>
      <c r="E422" s="13"/>
    </row>
    <row r="423" spans="1:5" ht="15" x14ac:dyDescent="0.25">
      <c r="A423" s="14">
        <v>32156</v>
      </c>
      <c r="B423" s="32">
        <v>10.53</v>
      </c>
      <c r="C423" s="13"/>
      <c r="D423" s="13"/>
      <c r="E423" s="13"/>
    </row>
    <row r="424" spans="1:5" ht="15" x14ac:dyDescent="0.25">
      <c r="A424" s="14">
        <v>32163</v>
      </c>
      <c r="B424" s="32">
        <v>10.34</v>
      </c>
      <c r="C424" s="13"/>
      <c r="D424" s="13"/>
      <c r="E424" s="13"/>
    </row>
    <row r="425" spans="1:5" ht="15" x14ac:dyDescent="0.25">
      <c r="A425" s="14">
        <v>32170</v>
      </c>
      <c r="B425" s="32">
        <v>10.16</v>
      </c>
      <c r="C425" s="13"/>
      <c r="D425" s="13"/>
      <c r="E425" s="13"/>
    </row>
    <row r="426" spans="1:5" ht="15" x14ac:dyDescent="0.25">
      <c r="A426" s="14">
        <v>32177</v>
      </c>
      <c r="B426" s="32">
        <v>9.94</v>
      </c>
      <c r="C426" s="13"/>
      <c r="D426" s="13"/>
      <c r="E426" s="13"/>
    </row>
    <row r="427" spans="1:5" ht="15" x14ac:dyDescent="0.25">
      <c r="A427" s="14">
        <v>32184</v>
      </c>
      <c r="B427" s="32">
        <v>9.84</v>
      </c>
      <c r="C427" s="13"/>
      <c r="D427" s="13"/>
      <c r="E427" s="13"/>
    </row>
    <row r="428" spans="1:5" ht="15" x14ac:dyDescent="0.25">
      <c r="A428" s="14">
        <v>32191</v>
      </c>
      <c r="B428" s="32">
        <v>9.92</v>
      </c>
      <c r="C428" s="13"/>
      <c r="D428" s="13"/>
      <c r="E428" s="13"/>
    </row>
    <row r="429" spans="1:5" ht="15" x14ac:dyDescent="0.25">
      <c r="A429" s="14">
        <v>32198</v>
      </c>
      <c r="B429" s="32">
        <v>9.8699999999999992</v>
      </c>
      <c r="C429" s="13"/>
      <c r="D429" s="13"/>
      <c r="E429" s="13"/>
    </row>
    <row r="430" spans="1:5" ht="15" x14ac:dyDescent="0.25">
      <c r="A430" s="14">
        <v>32205</v>
      </c>
      <c r="B430" s="32">
        <v>9.85</v>
      </c>
      <c r="C430" s="13"/>
      <c r="D430" s="13"/>
      <c r="E430" s="13"/>
    </row>
    <row r="431" spans="1:5" ht="15" x14ac:dyDescent="0.25">
      <c r="A431" s="14">
        <v>32212</v>
      </c>
      <c r="B431" s="32">
        <v>9.9600000000000009</v>
      </c>
      <c r="C431" s="13"/>
      <c r="D431" s="13"/>
      <c r="E431" s="13"/>
    </row>
    <row r="432" spans="1:5" ht="15" x14ac:dyDescent="0.25">
      <c r="A432" s="14">
        <v>32219</v>
      </c>
      <c r="B432" s="32">
        <v>9.92</v>
      </c>
      <c r="C432" s="13"/>
      <c r="D432" s="13"/>
      <c r="E432" s="13"/>
    </row>
    <row r="433" spans="1:5" ht="15" x14ac:dyDescent="0.25">
      <c r="A433" s="14">
        <v>32226</v>
      </c>
      <c r="B433" s="32">
        <v>9.99</v>
      </c>
      <c r="C433" s="13"/>
      <c r="D433" s="13"/>
      <c r="E433" s="13"/>
    </row>
    <row r="434" spans="1:5" ht="15" x14ac:dyDescent="0.25">
      <c r="A434" s="14">
        <v>32233</v>
      </c>
      <c r="B434" s="32">
        <v>10.050000000000001</v>
      </c>
      <c r="C434" s="13"/>
      <c r="D434" s="13"/>
      <c r="E434" s="13"/>
    </row>
    <row r="435" spans="1:5" ht="15" x14ac:dyDescent="0.25">
      <c r="A435" s="14">
        <v>32240</v>
      </c>
      <c r="B435" s="32">
        <v>10.19</v>
      </c>
      <c r="C435" s="13"/>
      <c r="D435" s="13"/>
      <c r="E435" s="13"/>
    </row>
    <row r="436" spans="1:5" ht="15" x14ac:dyDescent="0.25">
      <c r="A436" s="14">
        <v>32247</v>
      </c>
      <c r="B436" s="32">
        <v>10.19</v>
      </c>
      <c r="C436" s="13"/>
      <c r="D436" s="13"/>
      <c r="E436" s="13"/>
    </row>
    <row r="437" spans="1:5" ht="15" x14ac:dyDescent="0.25">
      <c r="A437" s="14">
        <v>32254</v>
      </c>
      <c r="B437" s="32">
        <v>10.3</v>
      </c>
      <c r="C437" s="13"/>
      <c r="D437" s="13"/>
      <c r="E437" s="13"/>
    </row>
    <row r="438" spans="1:5" ht="15" x14ac:dyDescent="0.25">
      <c r="A438" s="14">
        <v>32261</v>
      </c>
      <c r="B438" s="32">
        <v>10.28</v>
      </c>
      <c r="C438" s="13"/>
      <c r="D438" s="13"/>
      <c r="E438" s="13"/>
    </row>
    <row r="439" spans="1:5" ht="15" x14ac:dyDescent="0.25">
      <c r="A439" s="14">
        <v>32268</v>
      </c>
      <c r="B439" s="32">
        <v>10.32</v>
      </c>
      <c r="C439" s="13"/>
      <c r="D439" s="13"/>
      <c r="E439" s="13"/>
    </row>
    <row r="440" spans="1:5" ht="15" x14ac:dyDescent="0.25">
      <c r="A440" s="14">
        <v>32275</v>
      </c>
      <c r="B440" s="32">
        <v>10.4</v>
      </c>
      <c r="C440" s="13"/>
      <c r="D440" s="13"/>
      <c r="E440" s="13"/>
    </row>
    <row r="441" spans="1:5" ht="15" x14ac:dyDescent="0.25">
      <c r="A441" s="14">
        <v>32282</v>
      </c>
      <c r="B441" s="32">
        <v>10.52</v>
      </c>
      <c r="C441" s="13"/>
      <c r="D441" s="13"/>
      <c r="E441" s="13"/>
    </row>
    <row r="442" spans="1:5" ht="15" x14ac:dyDescent="0.25">
      <c r="A442" s="14">
        <v>32289</v>
      </c>
      <c r="B442" s="32">
        <v>10.58</v>
      </c>
      <c r="C442" s="13"/>
      <c r="D442" s="13"/>
      <c r="E442" s="13"/>
    </row>
    <row r="443" spans="1:5" ht="15" x14ac:dyDescent="0.25">
      <c r="A443" s="14">
        <v>32296</v>
      </c>
      <c r="B443" s="32">
        <v>10.58</v>
      </c>
      <c r="C443" s="13"/>
      <c r="D443" s="13"/>
      <c r="E443" s="13"/>
    </row>
    <row r="444" spans="1:5" ht="15" x14ac:dyDescent="0.25">
      <c r="A444" s="14">
        <v>32303</v>
      </c>
      <c r="B444" s="32">
        <v>10.51</v>
      </c>
      <c r="C444" s="13"/>
      <c r="D444" s="13"/>
      <c r="E444" s="13"/>
    </row>
    <row r="445" spans="1:5" ht="15" x14ac:dyDescent="0.25">
      <c r="A445" s="14">
        <v>32310</v>
      </c>
      <c r="B445" s="32">
        <v>10.35</v>
      </c>
      <c r="C445" s="13"/>
      <c r="D445" s="13"/>
      <c r="E445" s="13"/>
    </row>
    <row r="446" spans="1:5" ht="15" x14ac:dyDescent="0.25">
      <c r="A446" s="14">
        <v>32317</v>
      </c>
      <c r="B446" s="32">
        <v>10.4</v>
      </c>
      <c r="C446" s="13"/>
      <c r="D446" s="13"/>
      <c r="E446" s="13"/>
    </row>
    <row r="447" spans="1:5" ht="15" x14ac:dyDescent="0.25">
      <c r="A447" s="14">
        <v>32324</v>
      </c>
      <c r="B447" s="32">
        <v>10.39</v>
      </c>
      <c r="C447" s="13"/>
      <c r="D447" s="13"/>
      <c r="E447" s="13"/>
    </row>
    <row r="448" spans="1:5" ht="15" x14ac:dyDescent="0.25">
      <c r="A448" s="14">
        <v>32331</v>
      </c>
      <c r="B448" s="32">
        <v>10.38</v>
      </c>
      <c r="C448" s="13"/>
      <c r="D448" s="13"/>
      <c r="E448" s="13"/>
    </row>
    <row r="449" spans="1:5" ht="15" x14ac:dyDescent="0.25">
      <c r="A449" s="14">
        <v>32338</v>
      </c>
      <c r="B449" s="32">
        <v>10.44</v>
      </c>
      <c r="C449" s="13"/>
      <c r="D449" s="13"/>
      <c r="E449" s="13"/>
    </row>
    <row r="450" spans="1:5" ht="15" x14ac:dyDescent="0.25">
      <c r="A450" s="14">
        <v>32345</v>
      </c>
      <c r="B450" s="32">
        <v>10.46</v>
      </c>
      <c r="C450" s="13"/>
      <c r="D450" s="13"/>
      <c r="E450" s="13"/>
    </row>
    <row r="451" spans="1:5" ht="15" x14ac:dyDescent="0.25">
      <c r="A451" s="14">
        <v>32352</v>
      </c>
      <c r="B451" s="32">
        <v>10.49</v>
      </c>
      <c r="C451" s="13"/>
      <c r="D451" s="13"/>
      <c r="E451" s="13"/>
    </row>
    <row r="452" spans="1:5" ht="15" x14ac:dyDescent="0.25">
      <c r="A452" s="14">
        <v>32359</v>
      </c>
      <c r="B452" s="32">
        <v>10.44</v>
      </c>
      <c r="C452" s="13"/>
      <c r="D452" s="13"/>
      <c r="E452" s="13"/>
    </row>
    <row r="453" spans="1:5" ht="15" x14ac:dyDescent="0.25">
      <c r="A453" s="14">
        <v>32366</v>
      </c>
      <c r="B453" s="32">
        <v>10.57</v>
      </c>
      <c r="C453" s="13"/>
      <c r="D453" s="13"/>
      <c r="E453" s="13"/>
    </row>
    <row r="454" spans="1:5" ht="15" x14ac:dyDescent="0.25">
      <c r="A454" s="14">
        <v>32373</v>
      </c>
      <c r="B454" s="32">
        <v>10.71</v>
      </c>
      <c r="C454" s="13"/>
      <c r="D454" s="13"/>
      <c r="E454" s="13"/>
    </row>
    <row r="455" spans="1:5" ht="15" x14ac:dyDescent="0.25">
      <c r="A455" s="14">
        <v>32380</v>
      </c>
      <c r="B455" s="32">
        <v>10.67</v>
      </c>
      <c r="C455" s="13"/>
      <c r="D455" s="13"/>
      <c r="E455" s="13"/>
    </row>
    <row r="456" spans="1:5" ht="15" x14ac:dyDescent="0.25">
      <c r="A456" s="14">
        <v>32387</v>
      </c>
      <c r="B456" s="32">
        <v>10.65</v>
      </c>
      <c r="C456" s="13"/>
      <c r="D456" s="13"/>
      <c r="E456" s="13"/>
    </row>
    <row r="457" spans="1:5" ht="15" x14ac:dyDescent="0.25">
      <c r="A457" s="14">
        <v>32394</v>
      </c>
      <c r="B457" s="32">
        <v>10.53</v>
      </c>
      <c r="C457" s="13"/>
      <c r="D457" s="13"/>
      <c r="E457" s="13"/>
    </row>
    <row r="458" spans="1:5" ht="15" x14ac:dyDescent="0.25">
      <c r="A458" s="14">
        <v>32401</v>
      </c>
      <c r="B458" s="32">
        <v>10.4</v>
      </c>
      <c r="C458" s="13"/>
      <c r="D458" s="13"/>
      <c r="E458" s="13"/>
    </row>
    <row r="459" spans="1:5" ht="15" x14ac:dyDescent="0.25">
      <c r="A459" s="14">
        <v>32408</v>
      </c>
      <c r="B459" s="32">
        <v>10.4</v>
      </c>
      <c r="C459" s="13"/>
      <c r="D459" s="13"/>
      <c r="E459" s="13"/>
    </row>
    <row r="460" spans="1:5" ht="15" x14ac:dyDescent="0.25">
      <c r="A460" s="14">
        <v>32415</v>
      </c>
      <c r="B460" s="32">
        <v>10.42</v>
      </c>
      <c r="C460" s="13"/>
      <c r="D460" s="13"/>
      <c r="E460" s="13"/>
    </row>
    <row r="461" spans="1:5" ht="15" x14ac:dyDescent="0.25">
      <c r="A461" s="14">
        <v>32422</v>
      </c>
      <c r="B461" s="32">
        <v>10.38</v>
      </c>
      <c r="C461" s="13"/>
      <c r="D461" s="13"/>
      <c r="E461" s="13"/>
    </row>
    <row r="462" spans="1:5" ht="15" x14ac:dyDescent="0.25">
      <c r="A462" s="14">
        <v>32429</v>
      </c>
      <c r="B462" s="32">
        <v>10.33</v>
      </c>
      <c r="C462" s="13"/>
      <c r="D462" s="13"/>
      <c r="E462" s="13"/>
    </row>
    <row r="463" spans="1:5" ht="15" x14ac:dyDescent="0.25">
      <c r="A463" s="14">
        <v>32436</v>
      </c>
      <c r="B463" s="32">
        <v>10.28</v>
      </c>
      <c r="C463" s="13"/>
      <c r="D463" s="13"/>
      <c r="E463" s="13"/>
    </row>
    <row r="464" spans="1:5" ht="15" x14ac:dyDescent="0.25">
      <c r="A464" s="14">
        <v>32443</v>
      </c>
      <c r="B464" s="32">
        <v>10.220000000000001</v>
      </c>
      <c r="C464" s="13"/>
      <c r="D464" s="13"/>
      <c r="E464" s="13"/>
    </row>
    <row r="465" spans="1:5" ht="15" x14ac:dyDescent="0.25">
      <c r="A465" s="14">
        <v>32450</v>
      </c>
      <c r="B465" s="32">
        <v>10.119999999999999</v>
      </c>
      <c r="C465" s="13"/>
      <c r="D465" s="13"/>
      <c r="E465" s="13"/>
    </row>
    <row r="466" spans="1:5" ht="15" x14ac:dyDescent="0.25">
      <c r="A466" s="14">
        <v>32457</v>
      </c>
      <c r="B466" s="32">
        <v>10.24</v>
      </c>
      <c r="C466" s="13"/>
      <c r="D466" s="13"/>
      <c r="E466" s="13"/>
    </row>
    <row r="467" spans="1:5" ht="15" x14ac:dyDescent="0.25">
      <c r="A467" s="14">
        <v>32464</v>
      </c>
      <c r="B467" s="32">
        <v>10.31</v>
      </c>
      <c r="C467" s="13"/>
      <c r="D467" s="13"/>
      <c r="E467" s="13"/>
    </row>
    <row r="468" spans="1:5" ht="15" x14ac:dyDescent="0.25">
      <c r="A468" s="14">
        <v>32471</v>
      </c>
      <c r="B468" s="32">
        <v>10.39</v>
      </c>
      <c r="C468" s="13"/>
      <c r="D468" s="13"/>
      <c r="E468" s="13"/>
    </row>
    <row r="469" spans="1:5" ht="15" x14ac:dyDescent="0.25">
      <c r="A469" s="14">
        <v>32478</v>
      </c>
      <c r="B469" s="32">
        <v>10.44</v>
      </c>
      <c r="C469" s="13"/>
      <c r="D469" s="13"/>
      <c r="E469" s="13"/>
    </row>
    <row r="470" spans="1:5" ht="15" x14ac:dyDescent="0.25">
      <c r="A470" s="14">
        <v>32485</v>
      </c>
      <c r="B470" s="32">
        <v>10.46</v>
      </c>
      <c r="C470" s="13"/>
      <c r="D470" s="13"/>
      <c r="E470" s="13"/>
    </row>
    <row r="471" spans="1:5" ht="15" x14ac:dyDescent="0.25">
      <c r="A471" s="14">
        <v>32492</v>
      </c>
      <c r="B471" s="32">
        <v>10.71</v>
      </c>
      <c r="C471" s="13"/>
      <c r="D471" s="13"/>
      <c r="E471" s="13"/>
    </row>
    <row r="472" spans="1:5" ht="15" x14ac:dyDescent="0.25">
      <c r="A472" s="14">
        <v>32499</v>
      </c>
      <c r="B472" s="32">
        <v>10.68</v>
      </c>
      <c r="C472" s="13"/>
      <c r="D472" s="13"/>
      <c r="E472" s="13"/>
    </row>
    <row r="473" spans="1:5" ht="15" x14ac:dyDescent="0.25">
      <c r="A473" s="14">
        <v>32506</v>
      </c>
      <c r="B473" s="32">
        <v>10.77</v>
      </c>
      <c r="C473" s="13"/>
      <c r="D473" s="13"/>
      <c r="E473" s="13"/>
    </row>
    <row r="474" spans="1:5" ht="15" x14ac:dyDescent="0.25">
      <c r="A474" s="14">
        <v>32513</v>
      </c>
      <c r="B474" s="32">
        <v>10.8</v>
      </c>
      <c r="C474" s="13"/>
      <c r="D474" s="13"/>
      <c r="E474" s="13"/>
    </row>
    <row r="475" spans="1:5" ht="15" x14ac:dyDescent="0.25">
      <c r="A475" s="14">
        <v>32520</v>
      </c>
      <c r="B475" s="32">
        <v>10.81</v>
      </c>
      <c r="C475" s="13"/>
      <c r="D475" s="13"/>
      <c r="E475" s="13"/>
    </row>
    <row r="476" spans="1:5" ht="15" x14ac:dyDescent="0.25">
      <c r="A476" s="14">
        <v>32527</v>
      </c>
      <c r="B476" s="32">
        <v>10.71</v>
      </c>
      <c r="C476" s="13"/>
      <c r="D476" s="13"/>
      <c r="E476" s="13"/>
    </row>
    <row r="477" spans="1:5" ht="15" x14ac:dyDescent="0.25">
      <c r="A477" s="14">
        <v>32534</v>
      </c>
      <c r="B477" s="32">
        <v>10.6</v>
      </c>
      <c r="C477" s="13"/>
      <c r="D477" s="13"/>
      <c r="E477" s="13"/>
    </row>
    <row r="478" spans="1:5" ht="15" x14ac:dyDescent="0.25">
      <c r="A478" s="14">
        <v>32541</v>
      </c>
      <c r="B478" s="32">
        <v>10.55</v>
      </c>
      <c r="C478" s="13"/>
      <c r="D478" s="13"/>
      <c r="E478" s="13"/>
    </row>
    <row r="479" spans="1:5" ht="15" x14ac:dyDescent="0.25">
      <c r="A479" s="14">
        <v>32548</v>
      </c>
      <c r="B479" s="32">
        <v>10.56</v>
      </c>
      <c r="C479" s="13"/>
      <c r="D479" s="13"/>
      <c r="E479" s="13"/>
    </row>
    <row r="480" spans="1:5" ht="15" x14ac:dyDescent="0.25">
      <c r="A480" s="14">
        <v>32555</v>
      </c>
      <c r="B480" s="32">
        <v>10.69</v>
      </c>
      <c r="C480" s="13"/>
      <c r="D480" s="13"/>
      <c r="E480" s="13"/>
    </row>
    <row r="481" spans="1:5" ht="15" x14ac:dyDescent="0.25">
      <c r="A481" s="14">
        <v>32562</v>
      </c>
      <c r="B481" s="32">
        <v>10.78</v>
      </c>
      <c r="C481" s="13"/>
      <c r="D481" s="13"/>
      <c r="E481" s="13"/>
    </row>
    <row r="482" spans="1:5" ht="15" x14ac:dyDescent="0.25">
      <c r="A482" s="14">
        <v>32569</v>
      </c>
      <c r="B482" s="32">
        <v>10.91</v>
      </c>
      <c r="C482" s="13"/>
      <c r="D482" s="13"/>
      <c r="E482" s="13"/>
    </row>
    <row r="483" spans="1:5" ht="15" x14ac:dyDescent="0.25">
      <c r="A483" s="14">
        <v>32576</v>
      </c>
      <c r="B483" s="32">
        <v>10.86</v>
      </c>
      <c r="C483" s="13"/>
      <c r="D483" s="13"/>
      <c r="E483" s="13"/>
    </row>
    <row r="484" spans="1:5" ht="15" x14ac:dyDescent="0.25">
      <c r="A484" s="14">
        <v>32583</v>
      </c>
      <c r="B484" s="32">
        <v>10.98</v>
      </c>
      <c r="C484" s="13"/>
      <c r="D484" s="13"/>
      <c r="E484" s="13"/>
    </row>
    <row r="485" spans="1:5" ht="15" x14ac:dyDescent="0.25">
      <c r="A485" s="14">
        <v>32590</v>
      </c>
      <c r="B485" s="32">
        <v>11.22</v>
      </c>
      <c r="C485" s="13"/>
      <c r="D485" s="13"/>
      <c r="E485" s="13"/>
    </row>
    <row r="486" spans="1:5" ht="15" x14ac:dyDescent="0.25">
      <c r="A486" s="14">
        <v>32597</v>
      </c>
      <c r="B486" s="32">
        <v>11.19</v>
      </c>
      <c r="C486" s="13"/>
      <c r="D486" s="13"/>
      <c r="E486" s="13"/>
    </row>
    <row r="487" spans="1:5" ht="15" x14ac:dyDescent="0.25">
      <c r="A487" s="14">
        <v>32604</v>
      </c>
      <c r="B487" s="32">
        <v>11.07</v>
      </c>
      <c r="C487" s="13"/>
      <c r="D487" s="13"/>
      <c r="E487" s="13"/>
    </row>
    <row r="488" spans="1:5" ht="15" x14ac:dyDescent="0.25">
      <c r="A488" s="14">
        <v>32611</v>
      </c>
      <c r="B488" s="32">
        <v>11.11</v>
      </c>
      <c r="C488" s="13"/>
      <c r="D488" s="13"/>
      <c r="E488" s="13"/>
    </row>
    <row r="489" spans="1:5" ht="15" x14ac:dyDescent="0.25">
      <c r="A489" s="14">
        <v>32618</v>
      </c>
      <c r="B489" s="32">
        <v>10.99</v>
      </c>
      <c r="C489" s="13"/>
      <c r="D489" s="13"/>
      <c r="E489" s="13"/>
    </row>
    <row r="490" spans="1:5" ht="15" x14ac:dyDescent="0.25">
      <c r="A490" s="14">
        <v>32625</v>
      </c>
      <c r="B490" s="32">
        <v>11.03</v>
      </c>
      <c r="C490" s="13"/>
      <c r="D490" s="13"/>
      <c r="E490" s="13"/>
    </row>
    <row r="491" spans="1:5" ht="15" x14ac:dyDescent="0.25">
      <c r="A491" s="14">
        <v>32632</v>
      </c>
      <c r="B491" s="32">
        <v>10.97</v>
      </c>
      <c r="C491" s="13"/>
      <c r="D491" s="13"/>
      <c r="E491" s="13"/>
    </row>
    <row r="492" spans="1:5" ht="15" x14ac:dyDescent="0.25">
      <c r="A492" s="14">
        <v>32639</v>
      </c>
      <c r="B492" s="32">
        <v>10.93</v>
      </c>
      <c r="C492" s="13"/>
      <c r="D492" s="13"/>
      <c r="E492" s="13"/>
    </row>
    <row r="493" spans="1:5" ht="15" x14ac:dyDescent="0.25">
      <c r="A493" s="14">
        <v>32646</v>
      </c>
      <c r="B493" s="32">
        <v>10.69</v>
      </c>
      <c r="C493" s="13"/>
      <c r="D493" s="13"/>
      <c r="E493" s="13"/>
    </row>
    <row r="494" spans="1:5" ht="15" x14ac:dyDescent="0.25">
      <c r="A494" s="14">
        <v>32653</v>
      </c>
      <c r="B494" s="32">
        <v>10.5</v>
      </c>
      <c r="C494" s="13"/>
      <c r="D494" s="13"/>
      <c r="E494" s="13"/>
    </row>
    <row r="495" spans="1:5" ht="15" x14ac:dyDescent="0.25">
      <c r="A495" s="14">
        <v>32660</v>
      </c>
      <c r="B495" s="32">
        <v>10.48</v>
      </c>
      <c r="C495" s="13"/>
      <c r="D495" s="13"/>
      <c r="E495" s="13"/>
    </row>
    <row r="496" spans="1:5" ht="15" x14ac:dyDescent="0.25">
      <c r="A496" s="14">
        <v>32667</v>
      </c>
      <c r="B496" s="32">
        <v>10.199999999999999</v>
      </c>
      <c r="C496" s="13"/>
      <c r="D496" s="13"/>
      <c r="E496" s="13"/>
    </row>
    <row r="497" spans="1:5" ht="15" x14ac:dyDescent="0.25">
      <c r="A497" s="14">
        <v>32674</v>
      </c>
      <c r="B497" s="32">
        <v>10.039999999999999</v>
      </c>
      <c r="C497" s="13"/>
      <c r="D497" s="13"/>
      <c r="E497" s="13"/>
    </row>
    <row r="498" spans="1:5" ht="15" x14ac:dyDescent="0.25">
      <c r="A498" s="14">
        <v>32681</v>
      </c>
      <c r="B498" s="32">
        <v>10.19</v>
      </c>
      <c r="C498" s="13"/>
      <c r="D498" s="13"/>
      <c r="E498" s="13"/>
    </row>
    <row r="499" spans="1:5" ht="15" x14ac:dyDescent="0.25">
      <c r="A499" s="14">
        <v>32688</v>
      </c>
      <c r="B499" s="32">
        <v>10.07</v>
      </c>
      <c r="C499" s="13"/>
      <c r="D499" s="13"/>
      <c r="E499" s="13"/>
    </row>
    <row r="500" spans="1:5" ht="15" x14ac:dyDescent="0.25">
      <c r="A500" s="14">
        <v>32695</v>
      </c>
      <c r="B500" s="32">
        <v>10.029999999999999</v>
      </c>
      <c r="C500" s="13"/>
      <c r="D500" s="13"/>
      <c r="E500" s="13"/>
    </row>
    <row r="501" spans="1:5" ht="15" x14ac:dyDescent="0.25">
      <c r="A501" s="14">
        <v>32702</v>
      </c>
      <c r="B501" s="32">
        <v>9.82</v>
      </c>
      <c r="C501" s="13"/>
      <c r="D501" s="13"/>
      <c r="E501" s="13"/>
    </row>
    <row r="502" spans="1:5" ht="15" x14ac:dyDescent="0.25">
      <c r="A502" s="14">
        <v>32709</v>
      </c>
      <c r="B502" s="32">
        <v>9.8699999999999992</v>
      </c>
      <c r="C502" s="13"/>
      <c r="D502" s="13"/>
      <c r="E502" s="13"/>
    </row>
    <row r="503" spans="1:5" ht="15" x14ac:dyDescent="0.25">
      <c r="A503" s="14">
        <v>32716</v>
      </c>
      <c r="B503" s="32">
        <v>9.81</v>
      </c>
      <c r="C503" s="13"/>
      <c r="D503" s="13"/>
      <c r="E503" s="13"/>
    </row>
    <row r="504" spans="1:5" ht="15" x14ac:dyDescent="0.25">
      <c r="A504" s="14">
        <v>32723</v>
      </c>
      <c r="B504" s="32">
        <v>9.68</v>
      </c>
      <c r="C504" s="13"/>
      <c r="D504" s="13"/>
      <c r="E504" s="13"/>
    </row>
    <row r="505" spans="1:5" ht="15" x14ac:dyDescent="0.25">
      <c r="A505" s="14">
        <v>32730</v>
      </c>
      <c r="B505" s="32">
        <v>9.9600000000000009</v>
      </c>
      <c r="C505" s="13"/>
      <c r="D505" s="13"/>
      <c r="E505" s="13"/>
    </row>
    <row r="506" spans="1:5" ht="15" x14ac:dyDescent="0.25">
      <c r="A506" s="14">
        <v>32737</v>
      </c>
      <c r="B506" s="32">
        <v>10.09</v>
      </c>
      <c r="C506" s="13"/>
      <c r="D506" s="13"/>
      <c r="E506" s="13"/>
    </row>
    <row r="507" spans="1:5" ht="15" x14ac:dyDescent="0.25">
      <c r="A507" s="14">
        <v>32744</v>
      </c>
      <c r="B507" s="32">
        <v>10.210000000000001</v>
      </c>
      <c r="C507" s="13"/>
      <c r="D507" s="13"/>
      <c r="E507" s="13"/>
    </row>
    <row r="508" spans="1:5" ht="15" x14ac:dyDescent="0.25">
      <c r="A508" s="14">
        <v>32751</v>
      </c>
      <c r="B508" s="32">
        <v>10.220000000000001</v>
      </c>
      <c r="C508" s="13"/>
      <c r="D508" s="13"/>
      <c r="E508" s="13"/>
    </row>
    <row r="509" spans="1:5" ht="15" x14ac:dyDescent="0.25">
      <c r="A509" s="14">
        <v>32758</v>
      </c>
      <c r="B509" s="32">
        <v>10.17</v>
      </c>
      <c r="C509" s="13"/>
      <c r="D509" s="13"/>
      <c r="E509" s="13"/>
    </row>
    <row r="510" spans="1:5" ht="15" x14ac:dyDescent="0.25">
      <c r="A510" s="14">
        <v>32765</v>
      </c>
      <c r="B510" s="32">
        <v>10.050000000000001</v>
      </c>
      <c r="C510" s="13"/>
      <c r="D510" s="13"/>
      <c r="E510" s="13"/>
    </row>
    <row r="511" spans="1:5" ht="15" x14ac:dyDescent="0.25">
      <c r="A511" s="14">
        <v>32772</v>
      </c>
      <c r="B511" s="32">
        <v>10.029999999999999</v>
      </c>
      <c r="C511" s="13"/>
      <c r="D511" s="13"/>
      <c r="E511" s="13"/>
    </row>
    <row r="512" spans="1:5" ht="15" x14ac:dyDescent="0.25">
      <c r="A512" s="14">
        <v>32779</v>
      </c>
      <c r="B512" s="32">
        <v>10.16</v>
      </c>
      <c r="C512" s="13"/>
      <c r="D512" s="13"/>
      <c r="E512" s="13"/>
    </row>
    <row r="513" spans="1:5" ht="15" x14ac:dyDescent="0.25">
      <c r="A513" s="14">
        <v>32786</v>
      </c>
      <c r="B513" s="32">
        <v>10.1</v>
      </c>
      <c r="C513" s="13"/>
      <c r="D513" s="13"/>
      <c r="E513" s="13"/>
    </row>
    <row r="514" spans="1:5" ht="15" x14ac:dyDescent="0.25">
      <c r="A514" s="14">
        <v>32793</v>
      </c>
      <c r="B514" s="32">
        <v>9.9499999999999993</v>
      </c>
      <c r="C514" s="13"/>
      <c r="D514" s="13"/>
      <c r="E514" s="13"/>
    </row>
    <row r="515" spans="1:5" ht="15" x14ac:dyDescent="0.25">
      <c r="A515" s="14">
        <v>32800</v>
      </c>
      <c r="B515" s="32">
        <v>9.92</v>
      </c>
      <c r="C515" s="13"/>
      <c r="D515" s="13"/>
      <c r="E515" s="13"/>
    </row>
    <row r="516" spans="1:5" ht="15" x14ac:dyDescent="0.25">
      <c r="A516" s="14">
        <v>32807</v>
      </c>
      <c r="B516" s="32">
        <v>9.82</v>
      </c>
      <c r="C516" s="13"/>
      <c r="D516" s="13"/>
      <c r="E516" s="13"/>
    </row>
    <row r="517" spans="1:5" ht="15" x14ac:dyDescent="0.25">
      <c r="A517" s="14">
        <v>32814</v>
      </c>
      <c r="B517" s="32">
        <v>9.82</v>
      </c>
      <c r="C517" s="13"/>
      <c r="D517" s="13"/>
      <c r="E517" s="13"/>
    </row>
    <row r="518" spans="1:5" ht="15" x14ac:dyDescent="0.25">
      <c r="A518" s="14">
        <v>32821</v>
      </c>
      <c r="B518" s="32">
        <v>9.7899999999999991</v>
      </c>
      <c r="C518" s="13"/>
      <c r="D518" s="13"/>
      <c r="E518" s="13"/>
    </row>
    <row r="519" spans="1:5" ht="15" x14ac:dyDescent="0.25">
      <c r="A519" s="14">
        <v>32828</v>
      </c>
      <c r="B519" s="32">
        <v>9.7200000000000006</v>
      </c>
      <c r="C519" s="13"/>
      <c r="D519" s="13"/>
      <c r="E519" s="13"/>
    </row>
    <row r="520" spans="1:5" ht="15" x14ac:dyDescent="0.25">
      <c r="A520" s="14">
        <v>32835</v>
      </c>
      <c r="B520" s="32">
        <v>9.74</v>
      </c>
      <c r="C520" s="13"/>
      <c r="D520" s="13"/>
      <c r="E520" s="13"/>
    </row>
    <row r="521" spans="1:5" ht="15" x14ac:dyDescent="0.25">
      <c r="A521" s="14">
        <v>32842</v>
      </c>
      <c r="B521" s="32">
        <v>9.74</v>
      </c>
      <c r="C521" s="13"/>
      <c r="D521" s="13"/>
      <c r="E521" s="13"/>
    </row>
    <row r="522" spans="1:5" ht="15" x14ac:dyDescent="0.25">
      <c r="A522" s="14">
        <v>32849</v>
      </c>
      <c r="B522" s="32">
        <v>9.76</v>
      </c>
      <c r="C522" s="13"/>
      <c r="D522" s="13"/>
      <c r="E522" s="13"/>
    </row>
    <row r="523" spans="1:5" ht="15" x14ac:dyDescent="0.25">
      <c r="A523" s="14">
        <v>32856</v>
      </c>
      <c r="B523" s="32">
        <v>9.75</v>
      </c>
      <c r="C523" s="13"/>
      <c r="D523" s="13"/>
      <c r="E523" s="13"/>
    </row>
    <row r="524" spans="1:5" ht="15" x14ac:dyDescent="0.25">
      <c r="A524" s="14">
        <v>32863</v>
      </c>
      <c r="B524" s="32">
        <v>9.69</v>
      </c>
      <c r="C524" s="13"/>
      <c r="D524" s="13"/>
      <c r="E524" s="13"/>
    </row>
    <row r="525" spans="1:5" ht="15" x14ac:dyDescent="0.25">
      <c r="A525" s="14">
        <v>32870</v>
      </c>
      <c r="B525" s="32">
        <v>9.7799999999999994</v>
      </c>
      <c r="C525" s="13"/>
      <c r="D525" s="13"/>
      <c r="E525" s="13"/>
    </row>
    <row r="526" spans="1:5" ht="15" x14ac:dyDescent="0.25">
      <c r="A526" s="14">
        <v>32877</v>
      </c>
      <c r="B526" s="32">
        <v>9.83</v>
      </c>
      <c r="C526" s="13"/>
      <c r="D526" s="13"/>
      <c r="E526" s="13"/>
    </row>
    <row r="527" spans="1:5" ht="15" x14ac:dyDescent="0.25">
      <c r="A527" s="14">
        <v>32884</v>
      </c>
      <c r="B527" s="32">
        <v>9.8000000000000007</v>
      </c>
      <c r="C527" s="13"/>
      <c r="D527" s="13"/>
      <c r="E527" s="13"/>
    </row>
    <row r="528" spans="1:5" ht="15" x14ac:dyDescent="0.25">
      <c r="A528" s="14">
        <v>32891</v>
      </c>
      <c r="B528" s="32">
        <v>9.9</v>
      </c>
      <c r="C528" s="13"/>
      <c r="D528" s="13"/>
      <c r="E528" s="13"/>
    </row>
    <row r="529" spans="1:5" ht="15" x14ac:dyDescent="0.25">
      <c r="A529" s="14">
        <v>32898</v>
      </c>
      <c r="B529" s="32">
        <v>10.050000000000001</v>
      </c>
      <c r="C529" s="13"/>
      <c r="D529" s="13"/>
      <c r="E529" s="13"/>
    </row>
    <row r="530" spans="1:5" ht="15" x14ac:dyDescent="0.25">
      <c r="A530" s="14">
        <v>32905</v>
      </c>
      <c r="B530" s="32">
        <v>10.17</v>
      </c>
      <c r="C530" s="13"/>
      <c r="D530" s="13"/>
      <c r="E530" s="13"/>
    </row>
    <row r="531" spans="1:5" ht="15" x14ac:dyDescent="0.25">
      <c r="A531" s="14">
        <v>32912</v>
      </c>
      <c r="B531" s="32">
        <v>10.210000000000001</v>
      </c>
      <c r="C531" s="13"/>
      <c r="D531" s="13"/>
      <c r="E531" s="13"/>
    </row>
    <row r="532" spans="1:5" ht="15" x14ac:dyDescent="0.25">
      <c r="A532" s="14">
        <v>32919</v>
      </c>
      <c r="B532" s="32">
        <v>10.1</v>
      </c>
      <c r="C532" s="13"/>
      <c r="D532" s="13"/>
      <c r="E532" s="13"/>
    </row>
    <row r="533" spans="1:5" ht="15" x14ac:dyDescent="0.25">
      <c r="A533" s="14">
        <v>32926</v>
      </c>
      <c r="B533" s="32">
        <v>10.31</v>
      </c>
      <c r="C533" s="13"/>
      <c r="D533" s="13"/>
      <c r="E533" s="13"/>
    </row>
    <row r="534" spans="1:5" ht="15" x14ac:dyDescent="0.25">
      <c r="A534" s="14">
        <v>32933</v>
      </c>
      <c r="B534" s="32">
        <v>10.23</v>
      </c>
      <c r="C534" s="13"/>
      <c r="D534" s="13"/>
      <c r="E534" s="13"/>
    </row>
    <row r="535" spans="1:5" ht="15" x14ac:dyDescent="0.25">
      <c r="A535" s="14">
        <v>32940</v>
      </c>
      <c r="B535" s="32">
        <v>10.29</v>
      </c>
      <c r="C535" s="13"/>
      <c r="D535" s="13"/>
      <c r="E535" s="13"/>
    </row>
    <row r="536" spans="1:5" ht="15" x14ac:dyDescent="0.25">
      <c r="A536" s="14">
        <v>32947</v>
      </c>
      <c r="B536" s="32">
        <v>10.34</v>
      </c>
      <c r="C536" s="13"/>
      <c r="D536" s="13"/>
      <c r="E536" s="13"/>
    </row>
    <row r="537" spans="1:5" ht="15" x14ac:dyDescent="0.25">
      <c r="A537" s="14">
        <v>32954</v>
      </c>
      <c r="B537" s="32">
        <v>10.26</v>
      </c>
      <c r="C537" s="13"/>
      <c r="D537" s="13"/>
      <c r="E537" s="13"/>
    </row>
    <row r="538" spans="1:5" ht="15" x14ac:dyDescent="0.25">
      <c r="A538" s="14">
        <v>32961</v>
      </c>
      <c r="B538" s="32">
        <v>10.220000000000001</v>
      </c>
      <c r="C538" s="13"/>
      <c r="D538" s="13"/>
      <c r="E538" s="13"/>
    </row>
    <row r="539" spans="1:5" ht="15" x14ac:dyDescent="0.25">
      <c r="A539" s="14">
        <v>32968</v>
      </c>
      <c r="B539" s="32">
        <v>10.26</v>
      </c>
      <c r="C539" s="13"/>
      <c r="D539" s="13"/>
      <c r="E539" s="13"/>
    </row>
    <row r="540" spans="1:5" ht="15" x14ac:dyDescent="0.25">
      <c r="A540" s="14">
        <v>32975</v>
      </c>
      <c r="B540" s="32">
        <v>10.25</v>
      </c>
      <c r="C540" s="13"/>
      <c r="D540" s="13"/>
      <c r="E540" s="13"/>
    </row>
    <row r="541" spans="1:5" ht="15" x14ac:dyDescent="0.25">
      <c r="A541" s="14">
        <v>32982</v>
      </c>
      <c r="B541" s="32">
        <v>10.41</v>
      </c>
      <c r="C541" s="13"/>
      <c r="D541" s="13"/>
      <c r="E541" s="13"/>
    </row>
    <row r="542" spans="1:5" ht="15" x14ac:dyDescent="0.25">
      <c r="A542" s="14">
        <v>32989</v>
      </c>
      <c r="B542" s="32">
        <v>10.56</v>
      </c>
      <c r="C542" s="13"/>
      <c r="D542" s="13"/>
      <c r="E542" s="13"/>
    </row>
    <row r="543" spans="1:5" ht="15" x14ac:dyDescent="0.25">
      <c r="A543" s="14">
        <v>32996</v>
      </c>
      <c r="B543" s="32">
        <v>10.67</v>
      </c>
      <c r="C543" s="13"/>
      <c r="D543" s="13"/>
      <c r="E543" s="13"/>
    </row>
    <row r="544" spans="1:5" ht="15" x14ac:dyDescent="0.25">
      <c r="A544" s="14">
        <v>33003</v>
      </c>
      <c r="B544" s="32">
        <v>10.54</v>
      </c>
      <c r="C544" s="13"/>
      <c r="D544" s="13"/>
      <c r="E544" s="13"/>
    </row>
    <row r="545" spans="1:5" ht="15" x14ac:dyDescent="0.25">
      <c r="A545" s="14">
        <v>33010</v>
      </c>
      <c r="B545" s="32">
        <v>10.37</v>
      </c>
      <c r="C545" s="13"/>
      <c r="D545" s="13"/>
      <c r="E545" s="13"/>
    </row>
    <row r="546" spans="1:5" ht="15" x14ac:dyDescent="0.25">
      <c r="A546" s="14">
        <v>33017</v>
      </c>
      <c r="B546" s="32">
        <v>10.33</v>
      </c>
      <c r="C546" s="13"/>
      <c r="D546" s="13"/>
      <c r="E546" s="13"/>
    </row>
    <row r="547" spans="1:5" ht="15" x14ac:dyDescent="0.25">
      <c r="A547" s="14">
        <v>33024</v>
      </c>
      <c r="B547" s="32">
        <v>10.29</v>
      </c>
      <c r="C547" s="13"/>
      <c r="D547" s="13"/>
      <c r="E547" s="13"/>
    </row>
    <row r="548" spans="1:5" ht="15" x14ac:dyDescent="0.25">
      <c r="A548" s="14">
        <v>33031</v>
      </c>
      <c r="B548" s="32">
        <v>10.1</v>
      </c>
      <c r="C548" s="13"/>
      <c r="D548" s="13"/>
      <c r="E548" s="13"/>
    </row>
    <row r="549" spans="1:5" ht="15" x14ac:dyDescent="0.25">
      <c r="A549" s="14">
        <v>33038</v>
      </c>
      <c r="B549" s="32">
        <v>10.119999999999999</v>
      </c>
      <c r="C549" s="13"/>
      <c r="D549" s="13"/>
      <c r="E549" s="13"/>
    </row>
    <row r="550" spans="1:5" ht="15" x14ac:dyDescent="0.25">
      <c r="A550" s="14">
        <v>33045</v>
      </c>
      <c r="B550" s="32">
        <v>10.16</v>
      </c>
      <c r="C550" s="13"/>
      <c r="D550" s="13"/>
      <c r="E550" s="13"/>
    </row>
    <row r="551" spans="1:5" ht="15" x14ac:dyDescent="0.25">
      <c r="A551" s="14">
        <v>33052</v>
      </c>
      <c r="B551" s="32">
        <v>10.15</v>
      </c>
      <c r="C551" s="13"/>
      <c r="D551" s="13"/>
      <c r="E551" s="13"/>
    </row>
    <row r="552" spans="1:5" ht="15" x14ac:dyDescent="0.25">
      <c r="A552" s="14">
        <v>33059</v>
      </c>
      <c r="B552" s="32">
        <v>10.06</v>
      </c>
      <c r="C552" s="13"/>
      <c r="D552" s="13"/>
      <c r="E552" s="13"/>
    </row>
    <row r="553" spans="1:5" ht="15" x14ac:dyDescent="0.25">
      <c r="A553" s="14">
        <v>33066</v>
      </c>
      <c r="B553" s="32">
        <v>10.11</v>
      </c>
      <c r="C553" s="13"/>
      <c r="D553" s="13"/>
      <c r="E553" s="13"/>
    </row>
    <row r="554" spans="1:5" ht="15" x14ac:dyDescent="0.25">
      <c r="A554" s="14">
        <v>33073</v>
      </c>
      <c r="B554" s="32">
        <v>9.99</v>
      </c>
      <c r="C554" s="13"/>
      <c r="D554" s="13"/>
      <c r="E554" s="13"/>
    </row>
    <row r="555" spans="1:5" ht="15" x14ac:dyDescent="0.25">
      <c r="A555" s="14">
        <v>33080</v>
      </c>
      <c r="B555" s="32">
        <v>9.98</v>
      </c>
      <c r="C555" s="13"/>
      <c r="D555" s="13"/>
      <c r="E555" s="13"/>
    </row>
    <row r="556" spans="1:5" ht="15" x14ac:dyDescent="0.25">
      <c r="A556" s="14">
        <v>33087</v>
      </c>
      <c r="B556" s="32">
        <v>9.84</v>
      </c>
      <c r="C556" s="13"/>
      <c r="D556" s="13"/>
      <c r="E556" s="13"/>
    </row>
    <row r="557" spans="1:5" ht="15" x14ac:dyDescent="0.25">
      <c r="A557" s="14">
        <v>33094</v>
      </c>
      <c r="B557" s="32">
        <v>10.08</v>
      </c>
      <c r="C557" s="13"/>
      <c r="D557" s="13"/>
      <c r="E557" s="13"/>
    </row>
    <row r="558" spans="1:5" ht="15" x14ac:dyDescent="0.25">
      <c r="A558" s="14">
        <v>33101</v>
      </c>
      <c r="B558" s="32">
        <v>10.050000000000001</v>
      </c>
      <c r="C558" s="13"/>
      <c r="D558" s="13"/>
      <c r="E558" s="13"/>
    </row>
    <row r="559" spans="1:5" ht="15" x14ac:dyDescent="0.25">
      <c r="A559" s="14">
        <v>33108</v>
      </c>
      <c r="B559" s="32">
        <v>10.29</v>
      </c>
      <c r="C559" s="13"/>
      <c r="D559" s="13"/>
      <c r="E559" s="13"/>
    </row>
    <row r="560" spans="1:5" ht="15" x14ac:dyDescent="0.25">
      <c r="A560" s="14">
        <v>33115</v>
      </c>
      <c r="B560" s="32">
        <v>10.24</v>
      </c>
      <c r="C560" s="13"/>
      <c r="D560" s="13"/>
      <c r="E560" s="13"/>
    </row>
    <row r="561" spans="1:5" ht="15" x14ac:dyDescent="0.25">
      <c r="A561" s="14">
        <v>33122</v>
      </c>
      <c r="B561" s="32">
        <v>10.19</v>
      </c>
      <c r="C561" s="13"/>
      <c r="D561" s="13"/>
      <c r="E561" s="13"/>
    </row>
    <row r="562" spans="1:5" ht="15" x14ac:dyDescent="0.25">
      <c r="A562" s="14">
        <v>33129</v>
      </c>
      <c r="B562" s="32">
        <v>10.130000000000001</v>
      </c>
      <c r="C562" s="13"/>
      <c r="D562" s="13"/>
      <c r="E562" s="13"/>
    </row>
    <row r="563" spans="1:5" ht="15" x14ac:dyDescent="0.25">
      <c r="A563" s="14">
        <v>33136</v>
      </c>
      <c r="B563" s="32">
        <v>10.16</v>
      </c>
      <c r="C563" s="13"/>
      <c r="D563" s="13"/>
      <c r="E563" s="13"/>
    </row>
    <row r="564" spans="1:5" ht="15" x14ac:dyDescent="0.25">
      <c r="A564" s="14">
        <v>33143</v>
      </c>
      <c r="B564" s="32">
        <v>10.220000000000001</v>
      </c>
      <c r="C564" s="13"/>
      <c r="D564" s="13"/>
      <c r="E564" s="13"/>
    </row>
    <row r="565" spans="1:5" ht="15" x14ac:dyDescent="0.25">
      <c r="A565" s="14">
        <v>33150</v>
      </c>
      <c r="B565" s="32">
        <v>10.08</v>
      </c>
      <c r="C565" s="13"/>
      <c r="D565" s="13"/>
      <c r="E565" s="13"/>
    </row>
    <row r="566" spans="1:5" ht="15" x14ac:dyDescent="0.25">
      <c r="A566" s="14">
        <v>33157</v>
      </c>
      <c r="B566" s="32">
        <v>10.220000000000001</v>
      </c>
      <c r="C566" s="13"/>
      <c r="D566" s="13"/>
      <c r="E566" s="13"/>
    </row>
    <row r="567" spans="1:5" ht="15" x14ac:dyDescent="0.25">
      <c r="A567" s="14">
        <v>33164</v>
      </c>
      <c r="B567" s="32">
        <v>10.24</v>
      </c>
      <c r="C567" s="13"/>
      <c r="D567" s="13"/>
      <c r="E567" s="13"/>
    </row>
    <row r="568" spans="1:5" ht="15" x14ac:dyDescent="0.25">
      <c r="A568" s="14">
        <v>33171</v>
      </c>
      <c r="B568" s="32">
        <v>10.17</v>
      </c>
      <c r="C568" s="13"/>
      <c r="D568" s="13"/>
      <c r="E568" s="13"/>
    </row>
    <row r="569" spans="1:5" ht="15" x14ac:dyDescent="0.25">
      <c r="A569" s="14">
        <v>33178</v>
      </c>
      <c r="B569" s="32">
        <v>10.130000000000001</v>
      </c>
      <c r="C569" s="13"/>
      <c r="D569" s="13"/>
      <c r="E569" s="13"/>
    </row>
    <row r="570" spans="1:5" ht="15" x14ac:dyDescent="0.25">
      <c r="A570" s="14">
        <v>33185</v>
      </c>
      <c r="B570" s="32">
        <v>10.09</v>
      </c>
      <c r="C570" s="13"/>
      <c r="D570" s="13"/>
      <c r="E570" s="13"/>
    </row>
    <row r="571" spans="1:5" ht="15" x14ac:dyDescent="0.25">
      <c r="A571" s="14">
        <v>33192</v>
      </c>
      <c r="B571" s="32">
        <v>10.02</v>
      </c>
      <c r="C571" s="13"/>
      <c r="D571" s="13"/>
      <c r="E571" s="13"/>
    </row>
    <row r="572" spans="1:5" ht="15" x14ac:dyDescent="0.25">
      <c r="A572" s="14">
        <v>33199</v>
      </c>
      <c r="B572" s="32">
        <v>9.93</v>
      </c>
      <c r="C572" s="13"/>
      <c r="D572" s="13"/>
      <c r="E572" s="13"/>
    </row>
    <row r="573" spans="1:5" ht="15" x14ac:dyDescent="0.25">
      <c r="A573" s="14">
        <v>33206</v>
      </c>
      <c r="B573" s="32">
        <v>9.9</v>
      </c>
      <c r="C573" s="13"/>
      <c r="D573" s="13"/>
      <c r="E573" s="13"/>
    </row>
    <row r="574" spans="1:5" ht="15" x14ac:dyDescent="0.25">
      <c r="A574" s="14">
        <v>33213</v>
      </c>
      <c r="B574" s="32">
        <v>9.81</v>
      </c>
      <c r="C574" s="13"/>
      <c r="D574" s="13"/>
      <c r="E574" s="13"/>
    </row>
    <row r="575" spans="1:5" ht="15" x14ac:dyDescent="0.25">
      <c r="A575" s="14">
        <v>33220</v>
      </c>
      <c r="B575" s="32">
        <v>9.56</v>
      </c>
      <c r="C575" s="13"/>
      <c r="D575" s="13"/>
      <c r="E575" s="13"/>
    </row>
    <row r="576" spans="1:5" ht="15" x14ac:dyDescent="0.25">
      <c r="A576" s="14">
        <v>33227</v>
      </c>
      <c r="B576" s="32">
        <v>9.64</v>
      </c>
      <c r="C576" s="13"/>
      <c r="D576" s="13"/>
      <c r="E576" s="13"/>
    </row>
    <row r="577" spans="1:5" ht="15" x14ac:dyDescent="0.25">
      <c r="A577" s="14">
        <v>33234</v>
      </c>
      <c r="B577" s="32">
        <v>9.68</v>
      </c>
      <c r="C577" s="13"/>
      <c r="D577" s="13"/>
      <c r="E577" s="13"/>
    </row>
    <row r="578" spans="1:5" ht="15" x14ac:dyDescent="0.25">
      <c r="A578" s="14">
        <v>33241</v>
      </c>
      <c r="B578" s="32">
        <v>9.56</v>
      </c>
      <c r="C578" s="13"/>
      <c r="D578" s="13"/>
      <c r="E578" s="13"/>
    </row>
    <row r="579" spans="1:5" ht="15" x14ac:dyDescent="0.25">
      <c r="A579" s="14">
        <v>33248</v>
      </c>
      <c r="B579" s="32">
        <v>9.6300000000000008</v>
      </c>
      <c r="C579" s="13"/>
      <c r="D579" s="13"/>
      <c r="E579" s="13"/>
    </row>
    <row r="580" spans="1:5" ht="15" x14ac:dyDescent="0.25">
      <c r="A580" s="14">
        <v>33255</v>
      </c>
      <c r="B580" s="32">
        <v>9.75</v>
      </c>
      <c r="C580" s="13"/>
      <c r="D580" s="13"/>
      <c r="E580" s="13"/>
    </row>
    <row r="581" spans="1:5" ht="15" x14ac:dyDescent="0.25">
      <c r="A581" s="14">
        <v>33262</v>
      </c>
      <c r="B581" s="32">
        <v>9.61</v>
      </c>
      <c r="C581" s="13"/>
      <c r="D581" s="13"/>
      <c r="E581" s="13"/>
    </row>
    <row r="582" spans="1:5" ht="15" x14ac:dyDescent="0.25">
      <c r="A582" s="14">
        <v>33269</v>
      </c>
      <c r="B582" s="32">
        <v>9.56</v>
      </c>
      <c r="C582" s="13"/>
      <c r="D582" s="13"/>
      <c r="E582" s="13"/>
    </row>
    <row r="583" spans="1:5" ht="15" x14ac:dyDescent="0.25">
      <c r="A583" s="14">
        <v>33276</v>
      </c>
      <c r="B583" s="32">
        <v>9.36</v>
      </c>
      <c r="C583" s="13"/>
      <c r="D583" s="13"/>
      <c r="E583" s="13"/>
    </row>
    <row r="584" spans="1:5" ht="15" x14ac:dyDescent="0.25">
      <c r="A584" s="14">
        <v>33283</v>
      </c>
      <c r="B584" s="32">
        <v>9.25</v>
      </c>
      <c r="C584" s="13"/>
      <c r="D584" s="13"/>
      <c r="E584" s="13"/>
    </row>
    <row r="585" spans="1:5" ht="15" x14ac:dyDescent="0.25">
      <c r="A585" s="14">
        <v>33290</v>
      </c>
      <c r="B585" s="32">
        <v>9.2899999999999991</v>
      </c>
      <c r="C585" s="13"/>
      <c r="D585" s="13"/>
      <c r="E585" s="13"/>
    </row>
    <row r="586" spans="1:5" ht="15" x14ac:dyDescent="0.25">
      <c r="A586" s="14">
        <v>33297</v>
      </c>
      <c r="B586" s="32">
        <v>9.4</v>
      </c>
      <c r="C586" s="13"/>
      <c r="D586" s="13"/>
      <c r="E586" s="13"/>
    </row>
    <row r="587" spans="1:5" ht="15" x14ac:dyDescent="0.25">
      <c r="A587" s="14">
        <v>33304</v>
      </c>
      <c r="B587" s="32">
        <v>9.49</v>
      </c>
      <c r="C587" s="13"/>
      <c r="D587" s="13"/>
      <c r="E587" s="13"/>
    </row>
    <row r="588" spans="1:5" ht="15" x14ac:dyDescent="0.25">
      <c r="A588" s="14">
        <v>33311</v>
      </c>
      <c r="B588" s="32">
        <v>9.5</v>
      </c>
      <c r="C588" s="13"/>
      <c r="D588" s="13"/>
      <c r="E588" s="13"/>
    </row>
    <row r="589" spans="1:5" ht="15" x14ac:dyDescent="0.25">
      <c r="A589" s="14">
        <v>33318</v>
      </c>
      <c r="B589" s="32">
        <v>9.59</v>
      </c>
      <c r="C589" s="13"/>
      <c r="D589" s="13"/>
      <c r="E589" s="13"/>
    </row>
    <row r="590" spans="1:5" ht="15" x14ac:dyDescent="0.25">
      <c r="A590" s="14">
        <v>33325</v>
      </c>
      <c r="B590" s="32">
        <v>9.52</v>
      </c>
      <c r="C590" s="13"/>
      <c r="D590" s="13"/>
      <c r="E590" s="13"/>
    </row>
    <row r="591" spans="1:5" ht="15" x14ac:dyDescent="0.25">
      <c r="A591" s="14">
        <v>33332</v>
      </c>
      <c r="B591" s="32">
        <v>9.49</v>
      </c>
      <c r="C591" s="13"/>
      <c r="D591" s="13"/>
      <c r="E591" s="13"/>
    </row>
    <row r="592" spans="1:5" ht="15" x14ac:dyDescent="0.25">
      <c r="A592" s="14">
        <v>33339</v>
      </c>
      <c r="B592" s="32">
        <v>9.48</v>
      </c>
      <c r="C592" s="13"/>
      <c r="D592" s="13"/>
      <c r="E592" s="13"/>
    </row>
    <row r="593" spans="1:5" ht="15" x14ac:dyDescent="0.25">
      <c r="A593" s="14">
        <v>33346</v>
      </c>
      <c r="B593" s="32">
        <v>9.4700000000000006</v>
      </c>
      <c r="C593" s="13"/>
      <c r="D593" s="13"/>
      <c r="E593" s="13"/>
    </row>
    <row r="594" spans="1:5" ht="15" x14ac:dyDescent="0.25">
      <c r="A594" s="14">
        <v>33353</v>
      </c>
      <c r="B594" s="32">
        <v>9.5299999999999994</v>
      </c>
      <c r="C594" s="13"/>
      <c r="D594" s="13"/>
      <c r="E594" s="13"/>
    </row>
    <row r="595" spans="1:5" ht="15" x14ac:dyDescent="0.25">
      <c r="A595" s="14">
        <v>33360</v>
      </c>
      <c r="B595" s="32">
        <v>9.4700000000000006</v>
      </c>
      <c r="C595" s="13"/>
      <c r="D595" s="13"/>
      <c r="E595" s="13"/>
    </row>
    <row r="596" spans="1:5" ht="15" x14ac:dyDescent="0.25">
      <c r="A596" s="14">
        <v>33367</v>
      </c>
      <c r="B596" s="32">
        <v>9.4700000000000006</v>
      </c>
      <c r="C596" s="13"/>
      <c r="D596" s="13"/>
      <c r="E596" s="13"/>
    </row>
    <row r="597" spans="1:5" ht="15" x14ac:dyDescent="0.25">
      <c r="A597" s="14">
        <v>33374</v>
      </c>
      <c r="B597" s="32">
        <v>9.5</v>
      </c>
      <c r="C597" s="13"/>
      <c r="D597" s="13"/>
      <c r="E597" s="13"/>
    </row>
    <row r="598" spans="1:5" ht="15" x14ac:dyDescent="0.25">
      <c r="A598" s="14">
        <v>33381</v>
      </c>
      <c r="B598" s="32">
        <v>9.4700000000000006</v>
      </c>
      <c r="C598" s="13"/>
      <c r="D598" s="13"/>
      <c r="E598" s="13"/>
    </row>
    <row r="599" spans="1:5" ht="15" x14ac:dyDescent="0.25">
      <c r="A599" s="14">
        <v>33388</v>
      </c>
      <c r="B599" s="32">
        <v>9.4499999999999993</v>
      </c>
      <c r="C599" s="13"/>
      <c r="D599" s="13"/>
      <c r="E599" s="13"/>
    </row>
    <row r="600" spans="1:5" ht="15" x14ac:dyDescent="0.25">
      <c r="A600" s="14">
        <v>33395</v>
      </c>
      <c r="B600" s="32">
        <v>9.48</v>
      </c>
      <c r="C600" s="13"/>
      <c r="D600" s="13"/>
      <c r="E600" s="13"/>
    </row>
    <row r="601" spans="1:5" ht="15" x14ac:dyDescent="0.25">
      <c r="A601" s="14">
        <v>33402</v>
      </c>
      <c r="B601" s="32">
        <v>9.66</v>
      </c>
      <c r="C601" s="13"/>
      <c r="D601" s="13"/>
      <c r="E601" s="13"/>
    </row>
    <row r="602" spans="1:5" ht="15" x14ac:dyDescent="0.25">
      <c r="A602" s="14">
        <v>33409</v>
      </c>
      <c r="B602" s="32">
        <v>9.65</v>
      </c>
      <c r="C602" s="13"/>
      <c r="D602" s="13"/>
      <c r="E602" s="13"/>
    </row>
    <row r="603" spans="1:5" ht="15" x14ac:dyDescent="0.25">
      <c r="A603" s="14">
        <v>33416</v>
      </c>
      <c r="B603" s="32">
        <v>9.67</v>
      </c>
      <c r="C603" s="13"/>
      <c r="D603" s="13"/>
      <c r="E603" s="13"/>
    </row>
    <row r="604" spans="1:5" ht="15" x14ac:dyDescent="0.25">
      <c r="A604" s="14">
        <v>33423</v>
      </c>
      <c r="B604" s="32">
        <v>9.6199999999999992</v>
      </c>
      <c r="C604" s="13"/>
      <c r="D604" s="13"/>
      <c r="E604" s="13"/>
    </row>
    <row r="605" spans="1:5" ht="15" x14ac:dyDescent="0.25">
      <c r="A605" s="14">
        <v>33430</v>
      </c>
      <c r="B605" s="32">
        <v>9.64</v>
      </c>
      <c r="C605" s="13"/>
      <c r="D605" s="13"/>
      <c r="E605" s="13"/>
    </row>
    <row r="606" spans="1:5" ht="15" x14ac:dyDescent="0.25">
      <c r="A606" s="14">
        <v>33437</v>
      </c>
      <c r="B606" s="32">
        <v>9.5399999999999991</v>
      </c>
      <c r="C606" s="13"/>
      <c r="D606" s="13"/>
      <c r="E606" s="13"/>
    </row>
    <row r="607" spans="1:5" ht="15" x14ac:dyDescent="0.25">
      <c r="A607" s="14">
        <v>33444</v>
      </c>
      <c r="B607" s="32">
        <v>9.5</v>
      </c>
      <c r="C607" s="13"/>
      <c r="D607" s="13"/>
      <c r="E607" s="13"/>
    </row>
    <row r="608" spans="1:5" ht="15" x14ac:dyDescent="0.25">
      <c r="A608" s="14">
        <v>33451</v>
      </c>
      <c r="B608" s="32">
        <v>9.44</v>
      </c>
      <c r="C608" s="13"/>
      <c r="D608" s="13"/>
      <c r="E608" s="13"/>
    </row>
    <row r="609" spans="1:5" ht="15" x14ac:dyDescent="0.25">
      <c r="A609" s="14">
        <v>33458</v>
      </c>
      <c r="B609" s="32">
        <v>9.27</v>
      </c>
      <c r="C609" s="13"/>
      <c r="D609" s="13"/>
      <c r="E609" s="13"/>
    </row>
    <row r="610" spans="1:5" ht="15" x14ac:dyDescent="0.25">
      <c r="A610" s="14">
        <v>33465</v>
      </c>
      <c r="B610" s="32">
        <v>9.19</v>
      </c>
      <c r="C610" s="13"/>
      <c r="D610" s="13"/>
      <c r="E610" s="13"/>
    </row>
    <row r="611" spans="1:5" ht="15" x14ac:dyDescent="0.25">
      <c r="A611" s="14">
        <v>33472</v>
      </c>
      <c r="B611" s="32">
        <v>9.17</v>
      </c>
      <c r="C611" s="13"/>
      <c r="D611" s="13"/>
      <c r="E611" s="13"/>
    </row>
    <row r="612" spans="1:5" ht="15" x14ac:dyDescent="0.25">
      <c r="A612" s="14">
        <v>33479</v>
      </c>
      <c r="B612" s="32">
        <v>9.15</v>
      </c>
      <c r="C612" s="13"/>
      <c r="D612" s="13"/>
      <c r="E612" s="13"/>
    </row>
    <row r="613" spans="1:5" ht="15" x14ac:dyDescent="0.25">
      <c r="A613" s="14">
        <v>33486</v>
      </c>
      <c r="B613" s="32">
        <v>9.14</v>
      </c>
      <c r="C613" s="13"/>
      <c r="D613" s="13"/>
      <c r="E613" s="13"/>
    </row>
    <row r="614" spans="1:5" ht="15" x14ac:dyDescent="0.25">
      <c r="A614" s="14">
        <v>33493</v>
      </c>
      <c r="B614" s="32">
        <v>9.02</v>
      </c>
      <c r="C614" s="13"/>
      <c r="D614" s="13"/>
      <c r="E614" s="13"/>
    </row>
    <row r="615" spans="1:5" ht="15" x14ac:dyDescent="0.25">
      <c r="A615" s="14">
        <v>33500</v>
      </c>
      <c r="B615" s="32">
        <v>8.9499999999999993</v>
      </c>
      <c r="C615" s="13"/>
      <c r="D615" s="13"/>
      <c r="E615" s="13"/>
    </row>
    <row r="616" spans="1:5" ht="15" x14ac:dyDescent="0.25">
      <c r="A616" s="14">
        <v>33507</v>
      </c>
      <c r="B616" s="32">
        <v>8.92</v>
      </c>
      <c r="C616" s="13"/>
      <c r="D616" s="13"/>
      <c r="E616" s="13"/>
    </row>
    <row r="617" spans="1:5" ht="15" x14ac:dyDescent="0.25">
      <c r="A617" s="14">
        <v>33514</v>
      </c>
      <c r="B617" s="32">
        <v>8.8699999999999992</v>
      </c>
      <c r="C617" s="13"/>
      <c r="D617" s="13"/>
      <c r="E617" s="13"/>
    </row>
    <row r="618" spans="1:5" ht="15" x14ac:dyDescent="0.25">
      <c r="A618" s="14">
        <v>33521</v>
      </c>
      <c r="B618" s="32">
        <v>8.82</v>
      </c>
      <c r="C618" s="13"/>
      <c r="D618" s="13"/>
      <c r="E618" s="13"/>
    </row>
    <row r="619" spans="1:5" ht="15" x14ac:dyDescent="0.25">
      <c r="A619" s="14">
        <v>33528</v>
      </c>
      <c r="B619" s="32">
        <v>8.82</v>
      </c>
      <c r="C619" s="13"/>
      <c r="D619" s="13"/>
      <c r="E619" s="13"/>
    </row>
    <row r="620" spans="1:5" ht="15" x14ac:dyDescent="0.25">
      <c r="A620" s="14">
        <v>33535</v>
      </c>
      <c r="B620" s="32">
        <v>8.91</v>
      </c>
      <c r="C620" s="13"/>
      <c r="D620" s="13"/>
      <c r="E620" s="13"/>
    </row>
    <row r="621" spans="1:5" ht="15" x14ac:dyDescent="0.25">
      <c r="A621" s="14">
        <v>33542</v>
      </c>
      <c r="B621" s="32">
        <v>8.7799999999999994</v>
      </c>
      <c r="C621" s="13"/>
      <c r="D621" s="13"/>
      <c r="E621" s="13"/>
    </row>
    <row r="622" spans="1:5" ht="15" x14ac:dyDescent="0.25">
      <c r="A622" s="14">
        <v>33549</v>
      </c>
      <c r="B622" s="32">
        <v>8.76</v>
      </c>
      <c r="C622" s="13"/>
      <c r="D622" s="13"/>
      <c r="E622" s="13"/>
    </row>
    <row r="623" spans="1:5" ht="15" x14ac:dyDescent="0.25">
      <c r="A623" s="14">
        <v>33556</v>
      </c>
      <c r="B623" s="32">
        <v>8.69</v>
      </c>
      <c r="C623" s="13"/>
      <c r="D623" s="13"/>
      <c r="E623" s="13"/>
    </row>
    <row r="624" spans="1:5" ht="15" x14ac:dyDescent="0.25">
      <c r="A624" s="14">
        <v>33563</v>
      </c>
      <c r="B624" s="32">
        <v>8.6300000000000008</v>
      </c>
      <c r="C624" s="13"/>
      <c r="D624" s="13"/>
      <c r="E624" s="13"/>
    </row>
    <row r="625" spans="1:5" ht="15" x14ac:dyDescent="0.25">
      <c r="A625" s="14">
        <v>33570</v>
      </c>
      <c r="B625" s="32">
        <v>8.6999999999999993</v>
      </c>
      <c r="C625" s="13"/>
      <c r="D625" s="13"/>
      <c r="E625" s="13"/>
    </row>
    <row r="626" spans="1:5" ht="15" x14ac:dyDescent="0.25">
      <c r="A626" s="14">
        <v>33577</v>
      </c>
      <c r="B626" s="32">
        <v>8.6199999999999992</v>
      </c>
      <c r="C626" s="13"/>
      <c r="D626" s="13"/>
      <c r="E626" s="13"/>
    </row>
    <row r="627" spans="1:5" ht="15" x14ac:dyDescent="0.25">
      <c r="A627" s="14">
        <v>33584</v>
      </c>
      <c r="B627" s="32">
        <v>8.5299999999999994</v>
      </c>
      <c r="C627" s="13"/>
      <c r="D627" s="13"/>
      <c r="E627" s="13"/>
    </row>
    <row r="628" spans="1:5" ht="15" x14ac:dyDescent="0.25">
      <c r="A628" s="14">
        <v>33591</v>
      </c>
      <c r="B628" s="32">
        <v>8.49</v>
      </c>
      <c r="C628" s="13"/>
      <c r="D628" s="13"/>
      <c r="E628" s="13"/>
    </row>
    <row r="629" spans="1:5" ht="15" x14ac:dyDescent="0.25">
      <c r="A629" s="14">
        <v>33598</v>
      </c>
      <c r="B629" s="32">
        <v>8.35</v>
      </c>
      <c r="C629" s="13"/>
      <c r="D629" s="13"/>
      <c r="E629" s="13"/>
    </row>
    <row r="630" spans="1:5" ht="15" x14ac:dyDescent="0.25">
      <c r="A630" s="14">
        <v>33605</v>
      </c>
      <c r="B630" s="32">
        <v>8.24</v>
      </c>
      <c r="C630" s="13"/>
      <c r="D630" s="13"/>
      <c r="E630" s="13"/>
    </row>
    <row r="631" spans="1:5" ht="15" x14ac:dyDescent="0.25">
      <c r="A631" s="14">
        <v>33612</v>
      </c>
      <c r="B631" s="32">
        <v>8.23</v>
      </c>
      <c r="C631" s="13"/>
      <c r="D631" s="13"/>
      <c r="E631" s="13"/>
    </row>
    <row r="632" spans="1:5" ht="15" x14ac:dyDescent="0.25">
      <c r="A632" s="14">
        <v>33619</v>
      </c>
      <c r="B632" s="32">
        <v>8.4499999999999993</v>
      </c>
      <c r="C632" s="13"/>
      <c r="D632" s="13"/>
      <c r="E632" s="13"/>
    </row>
    <row r="633" spans="1:5" ht="15" x14ac:dyDescent="0.25">
      <c r="A633" s="14">
        <v>33626</v>
      </c>
      <c r="B633" s="32">
        <v>8.56</v>
      </c>
      <c r="C633" s="13"/>
      <c r="D633" s="13"/>
      <c r="E633" s="13"/>
    </row>
    <row r="634" spans="1:5" ht="15" x14ac:dyDescent="0.25">
      <c r="A634" s="14">
        <v>33633</v>
      </c>
      <c r="B634" s="32">
        <v>8.68</v>
      </c>
      <c r="C634" s="13"/>
      <c r="D634" s="13"/>
      <c r="E634" s="13"/>
    </row>
    <row r="635" spans="1:5" ht="15" x14ac:dyDescent="0.25">
      <c r="A635" s="14">
        <v>33640</v>
      </c>
      <c r="B635" s="32">
        <v>8.67</v>
      </c>
      <c r="C635" s="13"/>
      <c r="D635" s="13"/>
      <c r="E635" s="13"/>
    </row>
    <row r="636" spans="1:5" ht="15" x14ac:dyDescent="0.25">
      <c r="A636" s="14">
        <v>33647</v>
      </c>
      <c r="B636" s="32">
        <v>8.73</v>
      </c>
      <c r="C636" s="13"/>
      <c r="D636" s="13"/>
      <c r="E636" s="13"/>
    </row>
    <row r="637" spans="1:5" ht="15" x14ac:dyDescent="0.25">
      <c r="A637" s="14">
        <v>33654</v>
      </c>
      <c r="B637" s="32">
        <v>8.82</v>
      </c>
      <c r="C637" s="13"/>
      <c r="D637" s="13"/>
      <c r="E637" s="13"/>
    </row>
    <row r="638" spans="1:5" ht="15" x14ac:dyDescent="0.25">
      <c r="A638" s="14">
        <v>33661</v>
      </c>
      <c r="B638" s="32">
        <v>8.83</v>
      </c>
      <c r="C638" s="13"/>
      <c r="D638" s="13"/>
      <c r="E638" s="13"/>
    </row>
    <row r="639" spans="1:5" ht="15" x14ac:dyDescent="0.25">
      <c r="A639" s="14">
        <v>33668</v>
      </c>
      <c r="B639" s="32">
        <v>8.85</v>
      </c>
      <c r="C639" s="13"/>
      <c r="D639" s="13"/>
      <c r="E639" s="13"/>
    </row>
    <row r="640" spans="1:5" ht="15" x14ac:dyDescent="0.25">
      <c r="A640" s="14">
        <v>33675</v>
      </c>
      <c r="B640" s="32">
        <v>8.8800000000000008</v>
      </c>
      <c r="C640" s="13"/>
      <c r="D640" s="13"/>
      <c r="E640" s="13"/>
    </row>
    <row r="641" spans="1:5" ht="15" x14ac:dyDescent="0.25">
      <c r="A641" s="14">
        <v>33682</v>
      </c>
      <c r="B641" s="32">
        <v>9.0299999999999994</v>
      </c>
      <c r="C641" s="13"/>
      <c r="D641" s="13"/>
      <c r="E641" s="13"/>
    </row>
    <row r="642" spans="1:5" ht="15" x14ac:dyDescent="0.25">
      <c r="A642" s="14">
        <v>33689</v>
      </c>
      <c r="B642" s="32">
        <v>8.98</v>
      </c>
      <c r="C642" s="13"/>
      <c r="D642" s="13"/>
      <c r="E642" s="13"/>
    </row>
    <row r="643" spans="1:5" ht="15" x14ac:dyDescent="0.25">
      <c r="A643" s="14">
        <v>33696</v>
      </c>
      <c r="B643" s="32">
        <v>8.9600000000000009</v>
      </c>
      <c r="C643" s="13"/>
      <c r="D643" s="13"/>
      <c r="E643" s="13"/>
    </row>
    <row r="644" spans="1:5" ht="15" x14ac:dyDescent="0.25">
      <c r="A644" s="14">
        <v>33703</v>
      </c>
      <c r="B644" s="32">
        <v>8.84</v>
      </c>
      <c r="C644" s="13"/>
      <c r="D644" s="13"/>
      <c r="E644" s="13"/>
    </row>
    <row r="645" spans="1:5" ht="15" x14ac:dyDescent="0.25">
      <c r="A645" s="14">
        <v>33710</v>
      </c>
      <c r="B645" s="32">
        <v>8.76</v>
      </c>
      <c r="C645" s="13"/>
      <c r="D645" s="13"/>
      <c r="E645" s="13"/>
    </row>
    <row r="646" spans="1:5" ht="15" x14ac:dyDescent="0.25">
      <c r="A646" s="14">
        <v>33717</v>
      </c>
      <c r="B646" s="32">
        <v>8.85</v>
      </c>
      <c r="C646" s="13"/>
      <c r="D646" s="13"/>
      <c r="E646" s="13"/>
    </row>
    <row r="647" spans="1:5" ht="15" x14ac:dyDescent="0.25">
      <c r="A647" s="14">
        <v>33724</v>
      </c>
      <c r="B647" s="32">
        <v>8.84</v>
      </c>
      <c r="C647" s="13"/>
      <c r="D647" s="13"/>
      <c r="E647" s="13"/>
    </row>
    <row r="648" spans="1:5" ht="15" x14ac:dyDescent="0.25">
      <c r="A648" s="14">
        <v>33731</v>
      </c>
      <c r="B648" s="32">
        <v>8.75</v>
      </c>
      <c r="C648" s="13"/>
      <c r="D648" s="13"/>
      <c r="E648" s="13"/>
    </row>
    <row r="649" spans="1:5" ht="15" x14ac:dyDescent="0.25">
      <c r="A649" s="14">
        <v>33738</v>
      </c>
      <c r="B649" s="32">
        <v>8.64</v>
      </c>
      <c r="C649" s="13"/>
      <c r="D649" s="13"/>
      <c r="E649" s="13"/>
    </row>
    <row r="650" spans="1:5" ht="15" x14ac:dyDescent="0.25">
      <c r="A650" s="14">
        <v>33745</v>
      </c>
      <c r="B650" s="32">
        <v>8.5299999999999994</v>
      </c>
      <c r="C650" s="13"/>
      <c r="D650" s="13"/>
      <c r="E650" s="13"/>
    </row>
    <row r="651" spans="1:5" ht="15" x14ac:dyDescent="0.25">
      <c r="A651" s="14">
        <v>33752</v>
      </c>
      <c r="B651" s="32">
        <v>8.6</v>
      </c>
      <c r="C651" s="13"/>
      <c r="D651" s="13"/>
      <c r="E651" s="13"/>
    </row>
    <row r="652" spans="1:5" ht="15" x14ac:dyDescent="0.25">
      <c r="A652" s="14">
        <v>33759</v>
      </c>
      <c r="B652" s="32">
        <v>8.59</v>
      </c>
      <c r="C652" s="13"/>
      <c r="D652" s="13"/>
      <c r="E652" s="13"/>
    </row>
    <row r="653" spans="1:5" ht="15" x14ac:dyDescent="0.25">
      <c r="A653" s="14">
        <v>33766</v>
      </c>
      <c r="B653" s="32">
        <v>8.5399999999999991</v>
      </c>
      <c r="C653" s="13"/>
      <c r="D653" s="13"/>
      <c r="E653" s="13"/>
    </row>
    <row r="654" spans="1:5" ht="15" x14ac:dyDescent="0.25">
      <c r="A654" s="14">
        <v>33773</v>
      </c>
      <c r="B654" s="32">
        <v>8.48</v>
      </c>
      <c r="C654" s="13"/>
      <c r="D654" s="13"/>
      <c r="E654" s="13"/>
    </row>
    <row r="655" spans="1:5" ht="15" x14ac:dyDescent="0.25">
      <c r="A655" s="14">
        <v>33780</v>
      </c>
      <c r="B655" s="32">
        <v>8.43</v>
      </c>
      <c r="C655" s="13"/>
      <c r="D655" s="13"/>
      <c r="E655" s="13"/>
    </row>
    <row r="656" spans="1:5" ht="15" x14ac:dyDescent="0.25">
      <c r="A656" s="14">
        <v>33787</v>
      </c>
      <c r="B656" s="32">
        <v>8.2899999999999991</v>
      </c>
      <c r="C656" s="13"/>
      <c r="D656" s="13"/>
      <c r="E656" s="13"/>
    </row>
    <row r="657" spans="1:5" ht="15" x14ac:dyDescent="0.25">
      <c r="A657" s="14">
        <v>33794</v>
      </c>
      <c r="B657" s="32">
        <v>8.1300000000000008</v>
      </c>
      <c r="C657" s="13"/>
      <c r="D657" s="13"/>
      <c r="E657" s="13"/>
    </row>
    <row r="658" spans="1:5" ht="15" x14ac:dyDescent="0.25">
      <c r="A658" s="14">
        <v>33801</v>
      </c>
      <c r="B658" s="32">
        <v>8.09</v>
      </c>
      <c r="C658" s="13"/>
      <c r="D658" s="13"/>
      <c r="E658" s="13"/>
    </row>
    <row r="659" spans="1:5" ht="15" x14ac:dyDescent="0.25">
      <c r="A659" s="14">
        <v>33808</v>
      </c>
      <c r="B659" s="32">
        <v>8.08</v>
      </c>
      <c r="C659" s="13"/>
      <c r="D659" s="13"/>
      <c r="E659" s="13"/>
    </row>
    <row r="660" spans="1:5" ht="15" x14ac:dyDescent="0.25">
      <c r="A660" s="14">
        <v>33815</v>
      </c>
      <c r="B660" s="32">
        <v>8.0500000000000007</v>
      </c>
      <c r="C660" s="13"/>
      <c r="D660" s="13"/>
      <c r="E660" s="13"/>
    </row>
    <row r="661" spans="1:5" ht="15" x14ac:dyDescent="0.25">
      <c r="A661" s="14">
        <v>33822</v>
      </c>
      <c r="B661" s="32">
        <v>8.06</v>
      </c>
      <c r="C661" s="13"/>
      <c r="D661" s="13"/>
      <c r="E661" s="13"/>
    </row>
    <row r="662" spans="1:5" ht="15" x14ac:dyDescent="0.25">
      <c r="A662" s="14">
        <v>33829</v>
      </c>
      <c r="B662" s="32">
        <v>7.96</v>
      </c>
      <c r="C662" s="13"/>
      <c r="D662" s="13"/>
      <c r="E662" s="13"/>
    </row>
    <row r="663" spans="1:5" ht="15" x14ac:dyDescent="0.25">
      <c r="A663" s="14">
        <v>33836</v>
      </c>
      <c r="B663" s="32">
        <v>7.87</v>
      </c>
      <c r="C663" s="13"/>
      <c r="D663" s="13"/>
      <c r="E663" s="13"/>
    </row>
    <row r="664" spans="1:5" ht="15" x14ac:dyDescent="0.25">
      <c r="A664" s="14">
        <v>33843</v>
      </c>
      <c r="B664" s="32">
        <v>8.01</v>
      </c>
      <c r="C664" s="13"/>
      <c r="D664" s="13"/>
      <c r="E664" s="13"/>
    </row>
    <row r="665" spans="1:5" ht="15" x14ac:dyDescent="0.25">
      <c r="A665" s="14">
        <v>33850</v>
      </c>
      <c r="B665" s="32">
        <v>7.94</v>
      </c>
      <c r="C665" s="13"/>
      <c r="D665" s="13"/>
      <c r="E665" s="13"/>
    </row>
    <row r="666" spans="1:5" ht="15" x14ac:dyDescent="0.25">
      <c r="A666" s="14">
        <v>33857</v>
      </c>
      <c r="B666" s="32">
        <v>7.84</v>
      </c>
      <c r="C666" s="13"/>
      <c r="D666" s="13"/>
      <c r="E666" s="13"/>
    </row>
    <row r="667" spans="1:5" ht="15" x14ac:dyDescent="0.25">
      <c r="A667" s="14">
        <v>33864</v>
      </c>
      <c r="B667" s="32">
        <v>7.89</v>
      </c>
      <c r="C667" s="13"/>
      <c r="D667" s="13"/>
      <c r="E667" s="13"/>
    </row>
    <row r="668" spans="1:5" ht="15" x14ac:dyDescent="0.25">
      <c r="A668" s="14">
        <v>33871</v>
      </c>
      <c r="B668" s="32">
        <v>8.02</v>
      </c>
      <c r="C668" s="13"/>
      <c r="D668" s="13"/>
      <c r="E668" s="13"/>
    </row>
    <row r="669" spans="1:5" ht="15" x14ac:dyDescent="0.25">
      <c r="A669" s="14">
        <v>33878</v>
      </c>
      <c r="B669" s="32">
        <v>7.93</v>
      </c>
      <c r="C669" s="13"/>
      <c r="D669" s="13"/>
      <c r="E669" s="13"/>
    </row>
    <row r="670" spans="1:5" ht="15" x14ac:dyDescent="0.25">
      <c r="A670" s="14">
        <v>33885</v>
      </c>
      <c r="B670" s="32">
        <v>8.01</v>
      </c>
      <c r="C670" s="13"/>
      <c r="D670" s="13"/>
      <c r="E670" s="13"/>
    </row>
    <row r="671" spans="1:5" ht="15" x14ac:dyDescent="0.25">
      <c r="A671" s="14">
        <v>33892</v>
      </c>
      <c r="B671" s="32">
        <v>8.06</v>
      </c>
      <c r="C671" s="13"/>
      <c r="D671" s="13"/>
      <c r="E671" s="13"/>
    </row>
    <row r="672" spans="1:5" ht="15" x14ac:dyDescent="0.25">
      <c r="A672" s="14">
        <v>33899</v>
      </c>
      <c r="B672" s="32">
        <v>8.23</v>
      </c>
      <c r="C672" s="13"/>
      <c r="D672" s="13"/>
      <c r="E672" s="13"/>
    </row>
    <row r="673" spans="1:5" ht="15" x14ac:dyDescent="0.25">
      <c r="A673" s="14">
        <v>33906</v>
      </c>
      <c r="B673" s="32">
        <v>8.2100000000000009</v>
      </c>
      <c r="C673" s="13"/>
      <c r="D673" s="13"/>
      <c r="E673" s="13"/>
    </row>
    <row r="674" spans="1:5" ht="15" x14ac:dyDescent="0.25">
      <c r="A674" s="14">
        <v>33913</v>
      </c>
      <c r="B674" s="32">
        <v>8.2899999999999991</v>
      </c>
      <c r="C674" s="13"/>
      <c r="D674" s="13"/>
      <c r="E674" s="13"/>
    </row>
    <row r="675" spans="1:5" ht="15" x14ac:dyDescent="0.25">
      <c r="A675" s="14">
        <v>33920</v>
      </c>
      <c r="B675" s="32">
        <v>8.32</v>
      </c>
      <c r="C675" s="13"/>
      <c r="D675" s="13"/>
      <c r="E675" s="13"/>
    </row>
    <row r="676" spans="1:5" ht="15" x14ac:dyDescent="0.25">
      <c r="A676" s="14">
        <v>33927</v>
      </c>
      <c r="B676" s="32">
        <v>8.32</v>
      </c>
      <c r="C676" s="13"/>
      <c r="D676" s="13"/>
      <c r="E676" s="13"/>
    </row>
    <row r="677" spans="1:5" ht="15" x14ac:dyDescent="0.25">
      <c r="A677" s="14">
        <v>33934</v>
      </c>
      <c r="B677" s="32">
        <v>8.2899999999999991</v>
      </c>
      <c r="C677" s="13"/>
      <c r="D677" s="13"/>
      <c r="E677" s="13"/>
    </row>
    <row r="678" spans="1:5" ht="15" x14ac:dyDescent="0.25">
      <c r="A678" s="14">
        <v>33941</v>
      </c>
      <c r="B678" s="32">
        <v>8.34</v>
      </c>
      <c r="C678" s="13"/>
      <c r="D678" s="13"/>
      <c r="E678" s="13"/>
    </row>
    <row r="679" spans="1:5" ht="15" x14ac:dyDescent="0.25">
      <c r="A679" s="14">
        <v>33948</v>
      </c>
      <c r="B679" s="32">
        <v>8.23</v>
      </c>
      <c r="C679" s="13"/>
      <c r="D679" s="13"/>
      <c r="E679" s="13"/>
    </row>
    <row r="680" spans="1:5" ht="15" x14ac:dyDescent="0.25">
      <c r="A680" s="14">
        <v>33955</v>
      </c>
      <c r="B680" s="32">
        <v>8.19</v>
      </c>
      <c r="C680" s="13"/>
      <c r="D680" s="13"/>
      <c r="E680" s="13"/>
    </row>
    <row r="681" spans="1:5" ht="15" x14ac:dyDescent="0.25">
      <c r="A681" s="14">
        <v>33962</v>
      </c>
      <c r="B681" s="32">
        <v>8.1300000000000008</v>
      </c>
      <c r="C681" s="13"/>
      <c r="D681" s="13"/>
      <c r="E681" s="13"/>
    </row>
    <row r="682" spans="1:5" ht="15" x14ac:dyDescent="0.25">
      <c r="A682" s="14">
        <v>33969</v>
      </c>
      <c r="B682" s="32">
        <v>8.14</v>
      </c>
      <c r="C682" s="13"/>
      <c r="D682" s="13"/>
      <c r="E682" s="13"/>
    </row>
    <row r="683" spans="1:5" ht="15" x14ac:dyDescent="0.25">
      <c r="A683" s="14">
        <v>33976</v>
      </c>
      <c r="B683" s="32">
        <v>8.07</v>
      </c>
      <c r="C683" s="13"/>
      <c r="D683" s="13"/>
      <c r="E683" s="13"/>
    </row>
    <row r="684" spans="1:5" ht="15" x14ac:dyDescent="0.25">
      <c r="A684" s="14">
        <v>33983</v>
      </c>
      <c r="B684" s="32">
        <v>8.0399999999999991</v>
      </c>
      <c r="C684" s="13"/>
      <c r="D684" s="13"/>
      <c r="E684" s="13"/>
    </row>
    <row r="685" spans="1:5" ht="15" x14ac:dyDescent="0.25">
      <c r="A685" s="14">
        <v>33990</v>
      </c>
      <c r="B685" s="32">
        <v>8</v>
      </c>
      <c r="C685" s="13"/>
      <c r="D685" s="13"/>
      <c r="E685" s="13"/>
    </row>
    <row r="686" spans="1:5" ht="15" x14ac:dyDescent="0.25">
      <c r="A686" s="14">
        <v>33997</v>
      </c>
      <c r="B686" s="32">
        <v>7.86</v>
      </c>
      <c r="C686" s="13"/>
      <c r="D686" s="13"/>
      <c r="E686" s="13"/>
    </row>
    <row r="687" spans="1:5" ht="15" x14ac:dyDescent="0.25">
      <c r="A687" s="14">
        <v>34004</v>
      </c>
      <c r="B687" s="32">
        <v>7.8</v>
      </c>
      <c r="C687" s="13"/>
      <c r="D687" s="13"/>
      <c r="E687" s="13"/>
    </row>
    <row r="688" spans="1:5" ht="15" x14ac:dyDescent="0.25">
      <c r="A688" s="14">
        <v>34011</v>
      </c>
      <c r="B688" s="32">
        <v>7.75</v>
      </c>
      <c r="C688" s="13"/>
      <c r="D688" s="13"/>
      <c r="E688" s="13"/>
    </row>
    <row r="689" spans="1:5" ht="15" x14ac:dyDescent="0.25">
      <c r="A689" s="14">
        <v>34018</v>
      </c>
      <c r="B689" s="32">
        <v>7.65</v>
      </c>
      <c r="C689" s="13"/>
      <c r="D689" s="13"/>
      <c r="E689" s="13"/>
    </row>
    <row r="690" spans="1:5" ht="15" x14ac:dyDescent="0.25">
      <c r="A690" s="14">
        <v>34025</v>
      </c>
      <c r="B690" s="32">
        <v>7.53</v>
      </c>
      <c r="C690" s="13"/>
      <c r="D690" s="13"/>
      <c r="E690" s="13"/>
    </row>
    <row r="691" spans="1:5" ht="15" x14ac:dyDescent="0.25">
      <c r="A691" s="14">
        <v>34032</v>
      </c>
      <c r="B691" s="32">
        <v>7.44</v>
      </c>
      <c r="C691" s="13"/>
      <c r="D691" s="13"/>
      <c r="E691" s="13"/>
    </row>
    <row r="692" spans="1:5" ht="15" x14ac:dyDescent="0.25">
      <c r="A692" s="14">
        <v>34039</v>
      </c>
      <c r="B692" s="32">
        <v>7.47</v>
      </c>
      <c r="C692" s="13"/>
      <c r="D692" s="13"/>
      <c r="E692" s="13"/>
    </row>
    <row r="693" spans="1:5" ht="15" x14ac:dyDescent="0.25">
      <c r="A693" s="14">
        <v>34046</v>
      </c>
      <c r="B693" s="32">
        <v>7.57</v>
      </c>
      <c r="C693" s="13"/>
      <c r="D693" s="13"/>
      <c r="E693" s="13"/>
    </row>
    <row r="694" spans="1:5" ht="15" x14ac:dyDescent="0.25">
      <c r="A694" s="14">
        <v>34053</v>
      </c>
      <c r="B694" s="32">
        <v>7.5</v>
      </c>
      <c r="C694" s="13"/>
      <c r="D694" s="13"/>
      <c r="E694" s="13"/>
    </row>
    <row r="695" spans="1:5" ht="15" x14ac:dyDescent="0.25">
      <c r="A695" s="14">
        <v>34060</v>
      </c>
      <c r="B695" s="32">
        <v>7.53</v>
      </c>
      <c r="C695" s="13"/>
      <c r="D695" s="13"/>
      <c r="E695" s="13"/>
    </row>
    <row r="696" spans="1:5" ht="15" x14ac:dyDescent="0.25">
      <c r="A696" s="14">
        <v>34067</v>
      </c>
      <c r="B696" s="32">
        <v>7.57</v>
      </c>
      <c r="C696" s="13"/>
      <c r="D696" s="13"/>
      <c r="E696" s="13"/>
    </row>
    <row r="697" spans="1:5" ht="15" x14ac:dyDescent="0.25">
      <c r="A697" s="14">
        <v>34074</v>
      </c>
      <c r="B697" s="32">
        <v>7.45</v>
      </c>
      <c r="C697" s="13"/>
      <c r="D697" s="13"/>
      <c r="E697" s="13"/>
    </row>
    <row r="698" spans="1:5" ht="15" x14ac:dyDescent="0.25">
      <c r="A698" s="14">
        <v>34081</v>
      </c>
      <c r="B698" s="32">
        <v>7.38</v>
      </c>
      <c r="C698" s="13"/>
      <c r="D698" s="13"/>
      <c r="E698" s="13"/>
    </row>
    <row r="699" spans="1:5" ht="15" x14ac:dyDescent="0.25">
      <c r="A699" s="14">
        <v>34088</v>
      </c>
      <c r="B699" s="32">
        <v>7.43</v>
      </c>
      <c r="C699" s="13"/>
      <c r="D699" s="13"/>
      <c r="E699" s="13"/>
    </row>
    <row r="700" spans="1:5" ht="15" x14ac:dyDescent="0.25">
      <c r="A700" s="14">
        <v>34095</v>
      </c>
      <c r="B700" s="32">
        <v>7.42</v>
      </c>
      <c r="C700" s="13"/>
      <c r="D700" s="13"/>
      <c r="E700" s="13"/>
    </row>
    <row r="701" spans="1:5" ht="15" x14ac:dyDescent="0.25">
      <c r="A701" s="14">
        <v>34102</v>
      </c>
      <c r="B701" s="32">
        <v>7.42</v>
      </c>
      <c r="C701" s="13"/>
      <c r="D701" s="13"/>
      <c r="E701" s="13"/>
    </row>
    <row r="702" spans="1:5" ht="15" x14ac:dyDescent="0.25">
      <c r="A702" s="14">
        <v>34109</v>
      </c>
      <c r="B702" s="32">
        <v>7.52</v>
      </c>
      <c r="C702" s="13"/>
      <c r="D702" s="13"/>
      <c r="E702" s="13"/>
    </row>
    <row r="703" spans="1:5" ht="15" x14ac:dyDescent="0.25">
      <c r="A703" s="14">
        <v>34116</v>
      </c>
      <c r="B703" s="32">
        <v>7.5</v>
      </c>
      <c r="C703" s="13"/>
      <c r="D703" s="13"/>
      <c r="E703" s="13"/>
    </row>
    <row r="704" spans="1:5" ht="15" x14ac:dyDescent="0.25">
      <c r="A704" s="14">
        <v>34123</v>
      </c>
      <c r="B704" s="32">
        <v>7.47</v>
      </c>
      <c r="C704" s="13"/>
      <c r="D704" s="13"/>
      <c r="E704" s="13"/>
    </row>
    <row r="705" spans="1:5" ht="15" x14ac:dyDescent="0.25">
      <c r="A705" s="14">
        <v>34130</v>
      </c>
      <c r="B705" s="32">
        <v>7.48</v>
      </c>
      <c r="C705" s="13"/>
      <c r="D705" s="13"/>
      <c r="E705" s="13"/>
    </row>
    <row r="706" spans="1:5" ht="15" x14ac:dyDescent="0.25">
      <c r="A706" s="14">
        <v>34137</v>
      </c>
      <c r="B706" s="32">
        <v>7.38</v>
      </c>
      <c r="C706" s="13"/>
      <c r="D706" s="13"/>
      <c r="E706" s="13"/>
    </row>
    <row r="707" spans="1:5" ht="15" x14ac:dyDescent="0.25">
      <c r="A707" s="14">
        <v>34144</v>
      </c>
      <c r="B707" s="32">
        <v>7.34</v>
      </c>
      <c r="C707" s="13"/>
      <c r="D707" s="13"/>
      <c r="E707" s="13"/>
    </row>
    <row r="708" spans="1:5" ht="15" x14ac:dyDescent="0.25">
      <c r="A708" s="14">
        <v>34151</v>
      </c>
      <c r="B708" s="32">
        <v>7.23</v>
      </c>
      <c r="C708" s="13"/>
      <c r="D708" s="13"/>
      <c r="E708" s="13"/>
    </row>
    <row r="709" spans="1:5" ht="15" x14ac:dyDescent="0.25">
      <c r="A709" s="14">
        <v>34158</v>
      </c>
      <c r="B709" s="32">
        <v>7.19</v>
      </c>
      <c r="C709" s="13"/>
      <c r="D709" s="13"/>
      <c r="E709" s="13"/>
    </row>
    <row r="710" spans="1:5" ht="15" x14ac:dyDescent="0.25">
      <c r="A710" s="14">
        <v>34165</v>
      </c>
      <c r="B710" s="32">
        <v>7.16</v>
      </c>
      <c r="C710" s="13"/>
      <c r="D710" s="13"/>
      <c r="E710" s="13"/>
    </row>
    <row r="711" spans="1:5" ht="15" x14ac:dyDescent="0.25">
      <c r="A711" s="14">
        <v>34172</v>
      </c>
      <c r="B711" s="32">
        <v>7.2</v>
      </c>
      <c r="C711" s="13"/>
      <c r="D711" s="13"/>
      <c r="E711" s="13"/>
    </row>
    <row r="712" spans="1:5" ht="15" x14ac:dyDescent="0.25">
      <c r="A712" s="14">
        <v>34179</v>
      </c>
      <c r="B712" s="32">
        <v>7.25</v>
      </c>
      <c r="C712" s="13"/>
      <c r="D712" s="13"/>
      <c r="E712" s="13"/>
    </row>
    <row r="713" spans="1:5" ht="15" x14ac:dyDescent="0.25">
      <c r="A713" s="14">
        <v>34186</v>
      </c>
      <c r="B713" s="32">
        <v>7.21</v>
      </c>
      <c r="C713" s="13"/>
      <c r="D713" s="13"/>
      <c r="E713" s="13"/>
    </row>
    <row r="714" spans="1:5" ht="15" x14ac:dyDescent="0.25">
      <c r="A714" s="14">
        <v>34193</v>
      </c>
      <c r="B714" s="32">
        <v>7.17</v>
      </c>
      <c r="C714" s="13"/>
      <c r="D714" s="13"/>
      <c r="E714" s="13"/>
    </row>
    <row r="715" spans="1:5" ht="15" x14ac:dyDescent="0.25">
      <c r="A715" s="14">
        <v>34200</v>
      </c>
      <c r="B715" s="32">
        <v>7.1</v>
      </c>
      <c r="C715" s="13"/>
      <c r="D715" s="13"/>
      <c r="E715" s="13"/>
    </row>
    <row r="716" spans="1:5" ht="15" x14ac:dyDescent="0.25">
      <c r="A716" s="14">
        <v>34207</v>
      </c>
      <c r="B716" s="32">
        <v>6.97</v>
      </c>
      <c r="C716" s="13"/>
      <c r="D716" s="13"/>
      <c r="E716" s="13"/>
    </row>
    <row r="717" spans="1:5" ht="15" x14ac:dyDescent="0.25">
      <c r="A717" s="14">
        <v>34214</v>
      </c>
      <c r="B717" s="32">
        <v>6.93</v>
      </c>
      <c r="C717" s="13"/>
      <c r="D717" s="13"/>
      <c r="E717" s="13"/>
    </row>
    <row r="718" spans="1:5" ht="15" x14ac:dyDescent="0.25">
      <c r="A718" s="14">
        <v>34221</v>
      </c>
      <c r="B718" s="32">
        <v>6.82</v>
      </c>
      <c r="C718" s="13"/>
      <c r="D718" s="13"/>
      <c r="E718" s="13"/>
    </row>
    <row r="719" spans="1:5" ht="15" x14ac:dyDescent="0.25">
      <c r="A719" s="14">
        <v>34228</v>
      </c>
      <c r="B719" s="32">
        <v>6.96</v>
      </c>
      <c r="C719" s="13"/>
      <c r="D719" s="13"/>
      <c r="E719" s="13"/>
    </row>
    <row r="720" spans="1:5" ht="15" x14ac:dyDescent="0.25">
      <c r="A720" s="14">
        <v>34235</v>
      </c>
      <c r="B720" s="32">
        <v>6.95</v>
      </c>
      <c r="C720" s="13"/>
      <c r="D720" s="13"/>
      <c r="E720" s="13"/>
    </row>
    <row r="721" spans="1:5" ht="15" x14ac:dyDescent="0.25">
      <c r="A721" s="14">
        <v>34242</v>
      </c>
      <c r="B721" s="32">
        <v>6.89</v>
      </c>
      <c r="C721" s="13"/>
      <c r="D721" s="13"/>
      <c r="E721" s="13"/>
    </row>
    <row r="722" spans="1:5" ht="15" x14ac:dyDescent="0.25">
      <c r="A722" s="14">
        <v>34249</v>
      </c>
      <c r="B722" s="32">
        <v>6.87</v>
      </c>
      <c r="C722" s="13"/>
      <c r="D722" s="13"/>
      <c r="E722" s="13"/>
    </row>
    <row r="723" spans="1:5" ht="15" x14ac:dyDescent="0.25">
      <c r="A723" s="14">
        <v>34256</v>
      </c>
      <c r="B723" s="32">
        <v>6.81</v>
      </c>
      <c r="C723" s="13"/>
      <c r="D723" s="13"/>
      <c r="E723" s="13"/>
    </row>
    <row r="724" spans="1:5" ht="15" x14ac:dyDescent="0.25">
      <c r="A724" s="14">
        <v>34263</v>
      </c>
      <c r="B724" s="32">
        <v>6.74</v>
      </c>
      <c r="C724" s="13"/>
      <c r="D724" s="13"/>
      <c r="E724" s="13"/>
    </row>
    <row r="725" spans="1:5" ht="15" x14ac:dyDescent="0.25">
      <c r="A725" s="14">
        <v>34270</v>
      </c>
      <c r="B725" s="32">
        <v>6.86</v>
      </c>
      <c r="C725" s="13"/>
      <c r="D725" s="13"/>
      <c r="E725" s="13"/>
    </row>
    <row r="726" spans="1:5" ht="15" x14ac:dyDescent="0.25">
      <c r="A726" s="14">
        <v>34277</v>
      </c>
      <c r="B726" s="32">
        <v>7.11</v>
      </c>
      <c r="C726" s="13"/>
      <c r="D726" s="13"/>
      <c r="E726" s="13"/>
    </row>
    <row r="727" spans="1:5" ht="15" x14ac:dyDescent="0.25">
      <c r="A727" s="14">
        <v>34284</v>
      </c>
      <c r="B727" s="32">
        <v>7.12</v>
      </c>
      <c r="C727" s="13"/>
      <c r="D727" s="13"/>
      <c r="E727" s="13"/>
    </row>
    <row r="728" spans="1:5" ht="15" x14ac:dyDescent="0.25">
      <c r="A728" s="14">
        <v>34291</v>
      </c>
      <c r="B728" s="32">
        <v>7.08</v>
      </c>
      <c r="C728" s="13"/>
      <c r="D728" s="13"/>
      <c r="E728" s="13"/>
    </row>
    <row r="729" spans="1:5" ht="15" x14ac:dyDescent="0.25">
      <c r="A729" s="14">
        <v>34298</v>
      </c>
      <c r="B729" s="32">
        <v>7.31</v>
      </c>
      <c r="C729" s="13"/>
      <c r="D729" s="13"/>
      <c r="E729" s="13"/>
    </row>
    <row r="730" spans="1:5" ht="15" x14ac:dyDescent="0.25">
      <c r="A730" s="14">
        <v>34305</v>
      </c>
      <c r="B730" s="32">
        <v>7.25</v>
      </c>
      <c r="C730" s="13"/>
      <c r="D730" s="13"/>
      <c r="E730" s="13"/>
    </row>
    <row r="731" spans="1:5" ht="15" x14ac:dyDescent="0.25">
      <c r="A731" s="14">
        <v>34312</v>
      </c>
      <c r="B731" s="32">
        <v>7.14</v>
      </c>
      <c r="C731" s="13"/>
      <c r="D731" s="13"/>
      <c r="E731" s="13"/>
    </row>
    <row r="732" spans="1:5" ht="15" x14ac:dyDescent="0.25">
      <c r="A732" s="14">
        <v>34319</v>
      </c>
      <c r="B732" s="32">
        <v>7.17</v>
      </c>
      <c r="C732" s="13"/>
      <c r="D732" s="13"/>
      <c r="E732" s="13"/>
    </row>
    <row r="733" spans="1:5" ht="15" x14ac:dyDescent="0.25">
      <c r="A733" s="14">
        <v>34326</v>
      </c>
      <c r="B733" s="32">
        <v>7.17</v>
      </c>
      <c r="C733" s="13"/>
      <c r="D733" s="13"/>
      <c r="E733" s="13"/>
    </row>
    <row r="734" spans="1:5" ht="15" x14ac:dyDescent="0.25">
      <c r="A734" s="14">
        <v>34333</v>
      </c>
      <c r="B734" s="32">
        <v>7.13</v>
      </c>
      <c r="C734" s="13"/>
      <c r="D734" s="13"/>
      <c r="E734" s="13"/>
    </row>
    <row r="735" spans="1:5" ht="15" x14ac:dyDescent="0.25">
      <c r="A735" s="14">
        <v>34340</v>
      </c>
      <c r="B735" s="32">
        <v>7.23</v>
      </c>
      <c r="C735" s="13"/>
      <c r="D735" s="13"/>
      <c r="E735" s="13"/>
    </row>
    <row r="736" spans="1:5" ht="15" x14ac:dyDescent="0.25">
      <c r="A736" s="14">
        <v>34347</v>
      </c>
      <c r="B736" s="32">
        <v>6.99</v>
      </c>
      <c r="C736" s="13"/>
      <c r="D736" s="13"/>
      <c r="E736" s="13"/>
    </row>
    <row r="737" spans="1:5" ht="15" x14ac:dyDescent="0.25">
      <c r="A737" s="14">
        <v>34354</v>
      </c>
      <c r="B737" s="32">
        <v>7.05</v>
      </c>
      <c r="C737" s="13"/>
      <c r="D737" s="13"/>
      <c r="E737" s="13"/>
    </row>
    <row r="738" spans="1:5" ht="15" x14ac:dyDescent="0.25">
      <c r="A738" s="14">
        <v>34361</v>
      </c>
      <c r="B738" s="32">
        <v>6.97</v>
      </c>
      <c r="C738" s="13"/>
      <c r="D738" s="13"/>
      <c r="E738" s="13"/>
    </row>
    <row r="739" spans="1:5" ht="15" x14ac:dyDescent="0.25">
      <c r="A739" s="14">
        <v>34368</v>
      </c>
      <c r="B739" s="32">
        <v>6.97</v>
      </c>
      <c r="C739" s="13"/>
      <c r="D739" s="13"/>
      <c r="E739" s="13"/>
    </row>
    <row r="740" spans="1:5" ht="15" x14ac:dyDescent="0.25">
      <c r="A740" s="14">
        <v>34375</v>
      </c>
      <c r="B740" s="32">
        <v>7.21</v>
      </c>
      <c r="C740" s="13"/>
      <c r="D740" s="13"/>
      <c r="E740" s="13"/>
    </row>
    <row r="741" spans="1:5" ht="15" x14ac:dyDescent="0.25">
      <c r="A741" s="14">
        <v>34382</v>
      </c>
      <c r="B741" s="32">
        <v>7.11</v>
      </c>
      <c r="C741" s="13"/>
      <c r="D741" s="13"/>
      <c r="E741" s="13"/>
    </row>
    <row r="742" spans="1:5" ht="15" x14ac:dyDescent="0.25">
      <c r="A742" s="14">
        <v>34389</v>
      </c>
      <c r="B742" s="32">
        <v>7.32</v>
      </c>
      <c r="C742" s="13"/>
      <c r="D742" s="13"/>
      <c r="E742" s="13"/>
    </row>
    <row r="743" spans="1:5" ht="15" x14ac:dyDescent="0.25">
      <c r="A743" s="14">
        <v>34396</v>
      </c>
      <c r="B743" s="32">
        <v>7.51</v>
      </c>
      <c r="C743" s="13"/>
      <c r="D743" s="13"/>
      <c r="E743" s="13"/>
    </row>
    <row r="744" spans="1:5" ht="15" x14ac:dyDescent="0.25">
      <c r="A744" s="14">
        <v>34403</v>
      </c>
      <c r="B744" s="32">
        <v>7.63</v>
      </c>
      <c r="C744" s="13"/>
      <c r="D744" s="13"/>
      <c r="E744" s="13"/>
    </row>
    <row r="745" spans="1:5" ht="15" x14ac:dyDescent="0.25">
      <c r="A745" s="14">
        <v>34410</v>
      </c>
      <c r="B745" s="32">
        <v>7.76</v>
      </c>
      <c r="C745" s="13"/>
      <c r="D745" s="13"/>
      <c r="E745" s="13"/>
    </row>
    <row r="746" spans="1:5" ht="15" x14ac:dyDescent="0.25">
      <c r="A746" s="14">
        <v>34417</v>
      </c>
      <c r="B746" s="32">
        <v>7.8</v>
      </c>
      <c r="C746" s="13"/>
      <c r="D746" s="13"/>
      <c r="E746" s="13"/>
    </row>
    <row r="747" spans="1:5" ht="15" x14ac:dyDescent="0.25">
      <c r="A747" s="14">
        <v>34424</v>
      </c>
      <c r="B747" s="32">
        <v>8.0399999999999991</v>
      </c>
      <c r="C747" s="13"/>
      <c r="D747" s="13"/>
      <c r="E747" s="13"/>
    </row>
    <row r="748" spans="1:5" ht="15" x14ac:dyDescent="0.25">
      <c r="A748" s="14">
        <v>34431</v>
      </c>
      <c r="B748" s="32">
        <v>8.4700000000000006</v>
      </c>
      <c r="C748" s="13"/>
      <c r="D748" s="13"/>
      <c r="E748" s="13"/>
    </row>
    <row r="749" spans="1:5" ht="15" x14ac:dyDescent="0.25">
      <c r="A749" s="14">
        <v>34438</v>
      </c>
      <c r="B749" s="32">
        <v>8.26</v>
      </c>
      <c r="C749" s="13"/>
      <c r="D749" s="13"/>
      <c r="E749" s="13"/>
    </row>
    <row r="750" spans="1:5" ht="15" x14ac:dyDescent="0.25">
      <c r="A750" s="14">
        <v>34445</v>
      </c>
      <c r="B750" s="32">
        <v>8.49</v>
      </c>
      <c r="C750" s="13"/>
      <c r="D750" s="13"/>
      <c r="E750" s="13"/>
    </row>
    <row r="751" spans="1:5" ht="15" x14ac:dyDescent="0.25">
      <c r="A751" s="14">
        <v>34452</v>
      </c>
      <c r="B751" s="32">
        <v>8.32</v>
      </c>
      <c r="C751" s="13"/>
      <c r="D751" s="13"/>
      <c r="E751" s="13"/>
    </row>
    <row r="752" spans="1:5" ht="15" x14ac:dyDescent="0.25">
      <c r="A752" s="14">
        <v>34459</v>
      </c>
      <c r="B752" s="32">
        <v>8.5299999999999994</v>
      </c>
      <c r="C752" s="13"/>
      <c r="D752" s="13"/>
      <c r="E752" s="13"/>
    </row>
    <row r="753" spans="1:5" ht="15" x14ac:dyDescent="0.25">
      <c r="A753" s="14">
        <v>34466</v>
      </c>
      <c r="B753" s="32">
        <v>8.77</v>
      </c>
      <c r="C753" s="13"/>
      <c r="D753" s="13"/>
      <c r="E753" s="13"/>
    </row>
    <row r="754" spans="1:5" ht="15" x14ac:dyDescent="0.25">
      <c r="A754" s="14">
        <v>34473</v>
      </c>
      <c r="B754" s="32">
        <v>8.56</v>
      </c>
      <c r="C754" s="13"/>
      <c r="D754" s="13"/>
      <c r="E754" s="13"/>
    </row>
    <row r="755" spans="1:5" ht="15" x14ac:dyDescent="0.25">
      <c r="A755" s="14">
        <v>34480</v>
      </c>
      <c r="B755" s="32">
        <v>8.5299999999999994</v>
      </c>
      <c r="C755" s="13"/>
      <c r="D755" s="13"/>
      <c r="E755" s="13"/>
    </row>
    <row r="756" spans="1:5" ht="15" x14ac:dyDescent="0.25">
      <c r="A756" s="14">
        <v>34487</v>
      </c>
      <c r="B756" s="32">
        <v>8.5500000000000007</v>
      </c>
      <c r="C756" s="13"/>
      <c r="D756" s="13"/>
      <c r="E756" s="13"/>
    </row>
    <row r="757" spans="1:5" ht="15" x14ac:dyDescent="0.25">
      <c r="A757" s="14">
        <v>34494</v>
      </c>
      <c r="B757" s="32">
        <v>8.25</v>
      </c>
      <c r="C757" s="13"/>
      <c r="D757" s="13"/>
      <c r="E757" s="13"/>
    </row>
    <row r="758" spans="1:5" ht="15" x14ac:dyDescent="0.25">
      <c r="A758" s="14">
        <v>34501</v>
      </c>
      <c r="B758" s="32">
        <v>8.33</v>
      </c>
      <c r="C758" s="13"/>
      <c r="D758" s="13"/>
      <c r="E758" s="13"/>
    </row>
    <row r="759" spans="1:5" ht="15" x14ac:dyDescent="0.25">
      <c r="A759" s="14">
        <v>34508</v>
      </c>
      <c r="B759" s="32">
        <v>8.4600000000000009</v>
      </c>
      <c r="C759" s="13"/>
      <c r="D759" s="13"/>
      <c r="E759" s="13"/>
    </row>
    <row r="760" spans="1:5" ht="15" x14ac:dyDescent="0.25">
      <c r="A760" s="14">
        <v>34515</v>
      </c>
      <c r="B760" s="32">
        <v>8.57</v>
      </c>
      <c r="C760" s="13"/>
      <c r="D760" s="13"/>
      <c r="E760" s="13"/>
    </row>
    <row r="761" spans="1:5" ht="15" x14ac:dyDescent="0.25">
      <c r="A761" s="14">
        <v>34522</v>
      </c>
      <c r="B761" s="32">
        <v>8.68</v>
      </c>
      <c r="C761" s="13"/>
      <c r="D761" s="13"/>
      <c r="E761" s="13"/>
    </row>
    <row r="762" spans="1:5" ht="15" x14ac:dyDescent="0.25">
      <c r="A762" s="14">
        <v>34529</v>
      </c>
      <c r="B762" s="32">
        <v>8.7200000000000006</v>
      </c>
      <c r="C762" s="13"/>
      <c r="D762" s="13"/>
      <c r="E762" s="13"/>
    </row>
    <row r="763" spans="1:5" ht="15" x14ac:dyDescent="0.25">
      <c r="A763" s="14">
        <v>34536</v>
      </c>
      <c r="B763" s="32">
        <v>8.5299999999999994</v>
      </c>
      <c r="C763" s="13"/>
      <c r="D763" s="13"/>
      <c r="E763" s="13"/>
    </row>
    <row r="764" spans="1:5" ht="15" x14ac:dyDescent="0.25">
      <c r="A764" s="14">
        <v>34543</v>
      </c>
      <c r="B764" s="32">
        <v>8.57</v>
      </c>
      <c r="C764" s="13"/>
      <c r="D764" s="13"/>
      <c r="E764" s="13"/>
    </row>
    <row r="765" spans="1:5" ht="15" x14ac:dyDescent="0.25">
      <c r="A765" s="14">
        <v>34550</v>
      </c>
      <c r="B765" s="32">
        <v>8.3800000000000008</v>
      </c>
      <c r="C765" s="13"/>
      <c r="D765" s="13"/>
      <c r="E765" s="13"/>
    </row>
    <row r="766" spans="1:5" ht="15" x14ac:dyDescent="0.25">
      <c r="A766" s="14">
        <v>34557</v>
      </c>
      <c r="B766" s="32">
        <v>8.57</v>
      </c>
      <c r="C766" s="13"/>
      <c r="D766" s="13"/>
      <c r="E766" s="13"/>
    </row>
    <row r="767" spans="1:5" ht="15" x14ac:dyDescent="0.25">
      <c r="A767" s="14">
        <v>34564</v>
      </c>
      <c r="B767" s="32">
        <v>8.5399999999999991</v>
      </c>
      <c r="C767" s="13"/>
      <c r="D767" s="13"/>
      <c r="E767" s="13"/>
    </row>
    <row r="768" spans="1:5" ht="15" x14ac:dyDescent="0.25">
      <c r="A768" s="14">
        <v>34571</v>
      </c>
      <c r="B768" s="32">
        <v>8.56</v>
      </c>
      <c r="C768" s="13"/>
      <c r="D768" s="13"/>
      <c r="E768" s="13"/>
    </row>
    <row r="769" spans="1:5" ht="15" x14ac:dyDescent="0.25">
      <c r="A769" s="14">
        <v>34578</v>
      </c>
      <c r="B769" s="32">
        <v>8.48</v>
      </c>
      <c r="C769" s="13"/>
      <c r="D769" s="13"/>
      <c r="E769" s="13"/>
    </row>
    <row r="770" spans="1:5" ht="15" x14ac:dyDescent="0.25">
      <c r="A770" s="14">
        <v>34585</v>
      </c>
      <c r="B770" s="32">
        <v>8.51</v>
      </c>
      <c r="C770" s="13"/>
      <c r="D770" s="13"/>
      <c r="E770" s="13"/>
    </row>
    <row r="771" spans="1:5" ht="15" x14ac:dyDescent="0.25">
      <c r="A771" s="14">
        <v>34592</v>
      </c>
      <c r="B771" s="32">
        <v>8.66</v>
      </c>
      <c r="C771" s="13"/>
      <c r="D771" s="13"/>
      <c r="E771" s="13"/>
    </row>
    <row r="772" spans="1:5" ht="15" x14ac:dyDescent="0.25">
      <c r="A772" s="14">
        <v>34599</v>
      </c>
      <c r="B772" s="32">
        <v>8.73</v>
      </c>
      <c r="C772" s="13"/>
      <c r="D772" s="13"/>
      <c r="E772" s="13"/>
    </row>
    <row r="773" spans="1:5" ht="15" x14ac:dyDescent="0.25">
      <c r="A773" s="14">
        <v>34606</v>
      </c>
      <c r="B773" s="32">
        <v>8.82</v>
      </c>
      <c r="C773" s="13"/>
      <c r="D773" s="13"/>
      <c r="E773" s="13"/>
    </row>
    <row r="774" spans="1:5" ht="15" x14ac:dyDescent="0.25">
      <c r="A774" s="14">
        <v>34613</v>
      </c>
      <c r="B774" s="32">
        <v>8.89</v>
      </c>
      <c r="C774" s="13"/>
      <c r="D774" s="13"/>
      <c r="E774" s="13"/>
    </row>
    <row r="775" spans="1:5" ht="15" x14ac:dyDescent="0.25">
      <c r="A775" s="14">
        <v>34620</v>
      </c>
      <c r="B775" s="32">
        <v>8.93</v>
      </c>
      <c r="C775" s="13"/>
      <c r="D775" s="13"/>
      <c r="E775" s="13"/>
    </row>
    <row r="776" spans="1:5" ht="15" x14ac:dyDescent="0.25">
      <c r="A776" s="14">
        <v>34627</v>
      </c>
      <c r="B776" s="32">
        <v>8.85</v>
      </c>
      <c r="C776" s="13"/>
      <c r="D776" s="13"/>
      <c r="E776" s="13"/>
    </row>
    <row r="777" spans="1:5" ht="15" x14ac:dyDescent="0.25">
      <c r="A777" s="14">
        <v>34634</v>
      </c>
      <c r="B777" s="32">
        <v>9.0299999999999994</v>
      </c>
      <c r="C777" s="13"/>
      <c r="D777" s="13"/>
      <c r="E777" s="13"/>
    </row>
    <row r="778" spans="1:5" ht="15" x14ac:dyDescent="0.25">
      <c r="A778" s="14">
        <v>34641</v>
      </c>
      <c r="B778" s="32">
        <v>9.0500000000000007</v>
      </c>
      <c r="C778" s="13"/>
      <c r="D778" s="13"/>
      <c r="E778" s="13"/>
    </row>
    <row r="779" spans="1:5" ht="15" x14ac:dyDescent="0.25">
      <c r="A779" s="14">
        <v>34648</v>
      </c>
      <c r="B779" s="32">
        <v>9.19</v>
      </c>
      <c r="C779" s="13"/>
      <c r="D779" s="13"/>
      <c r="E779" s="13"/>
    </row>
    <row r="780" spans="1:5" ht="15" x14ac:dyDescent="0.25">
      <c r="A780" s="14">
        <v>34655</v>
      </c>
      <c r="B780" s="32">
        <v>9.19</v>
      </c>
      <c r="C780" s="13"/>
      <c r="D780" s="13"/>
      <c r="E780" s="13"/>
    </row>
    <row r="781" spans="1:5" ht="15" x14ac:dyDescent="0.25">
      <c r="A781" s="14">
        <v>34662</v>
      </c>
      <c r="B781" s="32">
        <v>9.25</v>
      </c>
      <c r="C781" s="13"/>
      <c r="D781" s="13"/>
      <c r="E781" s="13"/>
    </row>
    <row r="782" spans="1:5" ht="15" x14ac:dyDescent="0.25">
      <c r="A782" s="14">
        <v>34669</v>
      </c>
      <c r="B782" s="32">
        <v>9.23</v>
      </c>
      <c r="C782" s="13"/>
      <c r="D782" s="13"/>
      <c r="E782" s="13"/>
    </row>
    <row r="783" spans="1:5" ht="15" x14ac:dyDescent="0.25">
      <c r="A783" s="14">
        <v>34676</v>
      </c>
      <c r="B783" s="32">
        <v>9.15</v>
      </c>
      <c r="C783" s="13"/>
      <c r="D783" s="13"/>
      <c r="E783" s="13"/>
    </row>
    <row r="784" spans="1:5" ht="15" x14ac:dyDescent="0.25">
      <c r="A784" s="14">
        <v>34683</v>
      </c>
      <c r="B784" s="32">
        <v>9.25</v>
      </c>
      <c r="C784" s="13"/>
      <c r="D784" s="13"/>
      <c r="E784" s="13"/>
    </row>
    <row r="785" spans="1:5" ht="15" x14ac:dyDescent="0.25">
      <c r="A785" s="14">
        <v>34690</v>
      </c>
      <c r="B785" s="32">
        <v>9.18</v>
      </c>
      <c r="C785" s="13"/>
      <c r="D785" s="13"/>
      <c r="E785" s="13"/>
    </row>
    <row r="786" spans="1:5" ht="15" x14ac:dyDescent="0.25">
      <c r="A786" s="14">
        <v>34697</v>
      </c>
      <c r="B786" s="32">
        <v>9.18</v>
      </c>
      <c r="C786" s="13"/>
      <c r="D786" s="13"/>
      <c r="E786" s="13"/>
    </row>
    <row r="787" spans="1:5" ht="15" x14ac:dyDescent="0.25">
      <c r="A787" s="14">
        <v>34704</v>
      </c>
      <c r="B787" s="32">
        <v>9.2200000000000006</v>
      </c>
      <c r="C787" s="13"/>
      <c r="D787" s="13"/>
      <c r="E787" s="13"/>
    </row>
    <row r="788" spans="1:5" ht="15" x14ac:dyDescent="0.25">
      <c r="A788" s="14">
        <v>34711</v>
      </c>
      <c r="B788" s="32">
        <v>9.19</v>
      </c>
      <c r="C788" s="13"/>
      <c r="D788" s="13"/>
      <c r="E788" s="13"/>
    </row>
    <row r="789" spans="1:5" ht="15" x14ac:dyDescent="0.25">
      <c r="A789" s="14">
        <v>34718</v>
      </c>
      <c r="B789" s="32">
        <v>9.0500000000000007</v>
      </c>
      <c r="C789" s="13"/>
      <c r="D789" s="13"/>
      <c r="E789" s="13"/>
    </row>
    <row r="790" spans="1:5" ht="15" x14ac:dyDescent="0.25">
      <c r="A790" s="14">
        <v>34725</v>
      </c>
      <c r="B790" s="32">
        <v>9.1300000000000008</v>
      </c>
      <c r="C790" s="13"/>
      <c r="D790" s="13"/>
      <c r="E790" s="13"/>
    </row>
    <row r="791" spans="1:5" ht="15" x14ac:dyDescent="0.25">
      <c r="A791" s="14">
        <v>34732</v>
      </c>
      <c r="B791" s="32">
        <v>8.94</v>
      </c>
      <c r="C791" s="13"/>
      <c r="D791" s="13"/>
      <c r="E791" s="13"/>
    </row>
    <row r="792" spans="1:5" ht="15" x14ac:dyDescent="0.25">
      <c r="A792" s="14">
        <v>34739</v>
      </c>
      <c r="B792" s="32">
        <v>8.8000000000000007</v>
      </c>
      <c r="C792" s="13"/>
      <c r="D792" s="13"/>
      <c r="E792" s="13"/>
    </row>
    <row r="793" spans="1:5" ht="15" x14ac:dyDescent="0.25">
      <c r="A793" s="14">
        <v>34746</v>
      </c>
      <c r="B793" s="32">
        <v>8.84</v>
      </c>
      <c r="C793" s="13"/>
      <c r="D793" s="13"/>
      <c r="E793" s="13"/>
    </row>
    <row r="794" spans="1:5" ht="15" x14ac:dyDescent="0.25">
      <c r="A794" s="14">
        <v>34753</v>
      </c>
      <c r="B794" s="32">
        <v>8.73</v>
      </c>
      <c r="C794" s="13"/>
      <c r="D794" s="13"/>
      <c r="E794" s="13"/>
    </row>
    <row r="795" spans="1:5" ht="15" x14ac:dyDescent="0.25">
      <c r="A795" s="14">
        <v>34760</v>
      </c>
      <c r="B795" s="32">
        <v>8.5299999999999994</v>
      </c>
      <c r="C795" s="13"/>
      <c r="D795" s="13"/>
      <c r="E795" s="13"/>
    </row>
    <row r="796" spans="1:5" ht="15" x14ac:dyDescent="0.25">
      <c r="A796" s="14">
        <v>34767</v>
      </c>
      <c r="B796" s="32">
        <v>8.6199999999999992</v>
      </c>
      <c r="C796" s="13"/>
      <c r="D796" s="13"/>
      <c r="E796" s="13"/>
    </row>
    <row r="797" spans="1:5" ht="15" x14ac:dyDescent="0.25">
      <c r="A797" s="14">
        <v>34774</v>
      </c>
      <c r="B797" s="32">
        <v>8.3800000000000008</v>
      </c>
      <c r="C797" s="13"/>
      <c r="D797" s="13"/>
      <c r="E797" s="13"/>
    </row>
    <row r="798" spans="1:5" ht="15" x14ac:dyDescent="0.25">
      <c r="A798" s="14">
        <v>34781</v>
      </c>
      <c r="B798" s="32">
        <v>8.4</v>
      </c>
      <c r="C798" s="13"/>
      <c r="D798" s="13"/>
      <c r="E798" s="13"/>
    </row>
    <row r="799" spans="1:5" ht="15" x14ac:dyDescent="0.25">
      <c r="A799" s="14">
        <v>34788</v>
      </c>
      <c r="B799" s="32">
        <v>8.3800000000000008</v>
      </c>
      <c r="C799" s="13"/>
      <c r="D799" s="13"/>
      <c r="E799" s="13"/>
    </row>
    <row r="800" spans="1:5" ht="15" x14ac:dyDescent="0.25">
      <c r="A800" s="14">
        <v>34795</v>
      </c>
      <c r="B800" s="32">
        <v>8.41</v>
      </c>
      <c r="C800" s="13"/>
      <c r="D800" s="13"/>
      <c r="E800" s="13"/>
    </row>
    <row r="801" spans="1:5" ht="15" x14ac:dyDescent="0.25">
      <c r="A801" s="14">
        <v>34802</v>
      </c>
      <c r="B801" s="32">
        <v>8.3699999999999992</v>
      </c>
      <c r="C801" s="13"/>
      <c r="D801" s="13"/>
      <c r="E801" s="13"/>
    </row>
    <row r="802" spans="1:5" ht="15" x14ac:dyDescent="0.25">
      <c r="A802" s="14">
        <v>34809</v>
      </c>
      <c r="B802" s="32">
        <v>8.24</v>
      </c>
      <c r="C802" s="13"/>
      <c r="D802" s="13"/>
      <c r="E802" s="13"/>
    </row>
    <row r="803" spans="1:5" ht="15" x14ac:dyDescent="0.25">
      <c r="A803" s="14">
        <v>34816</v>
      </c>
      <c r="B803" s="32">
        <v>8.26</v>
      </c>
      <c r="C803" s="13"/>
      <c r="D803" s="13"/>
      <c r="E803" s="13"/>
    </row>
    <row r="804" spans="1:5" ht="15" x14ac:dyDescent="0.25">
      <c r="A804" s="14">
        <v>34823</v>
      </c>
      <c r="B804" s="32">
        <v>8.27</v>
      </c>
      <c r="C804" s="13"/>
      <c r="D804" s="13"/>
      <c r="E804" s="13"/>
    </row>
    <row r="805" spans="1:5" ht="15" x14ac:dyDescent="0.25">
      <c r="A805" s="14">
        <v>34830</v>
      </c>
      <c r="B805" s="32">
        <v>7.87</v>
      </c>
      <c r="C805" s="13"/>
      <c r="D805" s="13"/>
      <c r="E805" s="13"/>
    </row>
    <row r="806" spans="1:5" ht="15" x14ac:dyDescent="0.25">
      <c r="A806" s="14">
        <v>34837</v>
      </c>
      <c r="B806" s="32">
        <v>7.83</v>
      </c>
      <c r="C806" s="13"/>
      <c r="D806" s="13"/>
      <c r="E806" s="13"/>
    </row>
    <row r="807" spans="1:5" ht="15" x14ac:dyDescent="0.25">
      <c r="A807" s="14">
        <v>34844</v>
      </c>
      <c r="B807" s="32">
        <v>7.85</v>
      </c>
      <c r="C807" s="13"/>
      <c r="D807" s="13"/>
      <c r="E807" s="13"/>
    </row>
    <row r="808" spans="1:5" ht="15" x14ac:dyDescent="0.25">
      <c r="A808" s="14">
        <v>34851</v>
      </c>
      <c r="B808" s="32">
        <v>7.71</v>
      </c>
      <c r="C808" s="13"/>
      <c r="D808" s="13"/>
      <c r="E808" s="13"/>
    </row>
    <row r="809" spans="1:5" ht="15" x14ac:dyDescent="0.25">
      <c r="A809" s="14">
        <v>34858</v>
      </c>
      <c r="B809" s="32">
        <v>7.51</v>
      </c>
      <c r="C809" s="13"/>
      <c r="D809" s="13"/>
      <c r="E809" s="13"/>
    </row>
    <row r="810" spans="1:5" ht="15" x14ac:dyDescent="0.25">
      <c r="A810" s="14">
        <v>34865</v>
      </c>
      <c r="B810" s="32">
        <v>7.55</v>
      </c>
      <c r="C810" s="13"/>
      <c r="D810" s="13"/>
      <c r="E810" s="13"/>
    </row>
    <row r="811" spans="1:5" ht="15" x14ac:dyDescent="0.25">
      <c r="A811" s="14">
        <v>34872</v>
      </c>
      <c r="B811" s="32">
        <v>7.53</v>
      </c>
      <c r="C811" s="13"/>
      <c r="D811" s="13"/>
      <c r="E811" s="13"/>
    </row>
    <row r="812" spans="1:5" ht="15" x14ac:dyDescent="0.25">
      <c r="A812" s="14">
        <v>34879</v>
      </c>
      <c r="B812" s="32">
        <v>7.53</v>
      </c>
      <c r="C812" s="13"/>
      <c r="D812" s="13"/>
      <c r="E812" s="13"/>
    </row>
    <row r="813" spans="1:5" ht="15" x14ac:dyDescent="0.25">
      <c r="A813" s="14">
        <v>34886</v>
      </c>
      <c r="B813" s="32">
        <v>7.63</v>
      </c>
      <c r="C813" s="13"/>
      <c r="D813" s="13"/>
      <c r="E813" s="13"/>
    </row>
    <row r="814" spans="1:5" ht="15" x14ac:dyDescent="0.25">
      <c r="A814" s="14">
        <v>34893</v>
      </c>
      <c r="B814" s="32">
        <v>7.41</v>
      </c>
      <c r="C814" s="13"/>
      <c r="D814" s="13"/>
      <c r="E814" s="13"/>
    </row>
    <row r="815" spans="1:5" ht="15" x14ac:dyDescent="0.25">
      <c r="A815" s="14">
        <v>34900</v>
      </c>
      <c r="B815" s="32">
        <v>7.6</v>
      </c>
      <c r="C815" s="13"/>
      <c r="D815" s="13"/>
      <c r="E815" s="13"/>
    </row>
    <row r="816" spans="1:5" ht="15" x14ac:dyDescent="0.25">
      <c r="A816" s="14">
        <v>34907</v>
      </c>
      <c r="B816" s="32">
        <v>7.79</v>
      </c>
      <c r="C816" s="13"/>
      <c r="D816" s="13"/>
      <c r="E816" s="13"/>
    </row>
    <row r="817" spans="1:5" ht="15" x14ac:dyDescent="0.25">
      <c r="A817" s="14">
        <v>34914</v>
      </c>
      <c r="B817" s="32">
        <v>7.82</v>
      </c>
      <c r="C817" s="13"/>
      <c r="D817" s="13"/>
      <c r="E817" s="13"/>
    </row>
    <row r="818" spans="1:5" ht="15" x14ac:dyDescent="0.25">
      <c r="A818" s="14">
        <v>34921</v>
      </c>
      <c r="B818" s="32">
        <v>7.8</v>
      </c>
      <c r="C818" s="13"/>
      <c r="D818" s="13"/>
      <c r="E818" s="13"/>
    </row>
    <row r="819" spans="1:5" ht="15" x14ac:dyDescent="0.25">
      <c r="A819" s="14">
        <v>34928</v>
      </c>
      <c r="B819" s="32">
        <v>7.94</v>
      </c>
      <c r="C819" s="13"/>
      <c r="D819" s="13"/>
      <c r="E819" s="13"/>
    </row>
    <row r="820" spans="1:5" ht="15" x14ac:dyDescent="0.25">
      <c r="A820" s="14">
        <v>34935</v>
      </c>
      <c r="B820" s="32">
        <v>7.88</v>
      </c>
      <c r="C820" s="13"/>
      <c r="D820" s="13"/>
      <c r="E820" s="13"/>
    </row>
    <row r="821" spans="1:5" ht="15" x14ac:dyDescent="0.25">
      <c r="A821" s="14">
        <v>34942</v>
      </c>
      <c r="B821" s="32">
        <v>7.76</v>
      </c>
      <c r="C821" s="13"/>
      <c r="D821" s="13"/>
      <c r="E821" s="13"/>
    </row>
    <row r="822" spans="1:5" ht="15" x14ac:dyDescent="0.25">
      <c r="A822" s="14">
        <v>34949</v>
      </c>
      <c r="B822" s="32">
        <v>7.63</v>
      </c>
      <c r="C822" s="13"/>
      <c r="D822" s="13"/>
      <c r="E822" s="13"/>
    </row>
    <row r="823" spans="1:5" ht="15" x14ac:dyDescent="0.25">
      <c r="A823" s="14">
        <v>34956</v>
      </c>
      <c r="B823" s="32">
        <v>7.6</v>
      </c>
      <c r="C823" s="13"/>
      <c r="D823" s="13"/>
      <c r="E823" s="13"/>
    </row>
    <row r="824" spans="1:5" ht="15" x14ac:dyDescent="0.25">
      <c r="A824" s="14">
        <v>34963</v>
      </c>
      <c r="B824" s="32">
        <v>7.57</v>
      </c>
      <c r="C824" s="13"/>
      <c r="D824" s="13"/>
      <c r="E824" s="13"/>
    </row>
    <row r="825" spans="1:5" ht="15" x14ac:dyDescent="0.25">
      <c r="A825" s="14">
        <v>34970</v>
      </c>
      <c r="B825" s="32">
        <v>7.62</v>
      </c>
      <c r="C825" s="13"/>
      <c r="D825" s="13"/>
      <c r="E825" s="13"/>
    </row>
    <row r="826" spans="1:5" ht="15" x14ac:dyDescent="0.25">
      <c r="A826" s="14">
        <v>34977</v>
      </c>
      <c r="B826" s="32">
        <v>7.57</v>
      </c>
      <c r="C826" s="13"/>
      <c r="D826" s="13"/>
      <c r="E826" s="13"/>
    </row>
    <row r="827" spans="1:5" ht="15" x14ac:dyDescent="0.25">
      <c r="A827" s="14">
        <v>34984</v>
      </c>
      <c r="B827" s="32">
        <v>7.5</v>
      </c>
      <c r="C827" s="13"/>
      <c r="D827" s="13"/>
      <c r="E827" s="13"/>
    </row>
    <row r="828" spans="1:5" ht="15" x14ac:dyDescent="0.25">
      <c r="A828" s="14">
        <v>34991</v>
      </c>
      <c r="B828" s="32">
        <v>7.38</v>
      </c>
      <c r="C828" s="13"/>
      <c r="D828" s="13"/>
      <c r="E828" s="13"/>
    </row>
    <row r="829" spans="1:5" ht="15" x14ac:dyDescent="0.25">
      <c r="A829" s="14">
        <v>34998</v>
      </c>
      <c r="B829" s="32">
        <v>7.45</v>
      </c>
      <c r="C829" s="13"/>
      <c r="D829" s="13"/>
      <c r="E829" s="13"/>
    </row>
    <row r="830" spans="1:5" ht="15" x14ac:dyDescent="0.25">
      <c r="A830" s="14">
        <v>35005</v>
      </c>
      <c r="B830" s="32">
        <v>7.44</v>
      </c>
      <c r="C830" s="13"/>
      <c r="D830" s="13"/>
      <c r="E830" s="13"/>
    </row>
    <row r="831" spans="1:5" ht="15" x14ac:dyDescent="0.25">
      <c r="A831" s="14">
        <v>35012</v>
      </c>
      <c r="B831" s="32">
        <v>7.37</v>
      </c>
      <c r="C831" s="13"/>
      <c r="D831" s="13"/>
      <c r="E831" s="13"/>
    </row>
    <row r="832" spans="1:5" ht="15" x14ac:dyDescent="0.25">
      <c r="A832" s="14">
        <v>35019</v>
      </c>
      <c r="B832" s="32">
        <v>7.35</v>
      </c>
      <c r="C832" s="13"/>
      <c r="D832" s="13"/>
      <c r="E832" s="13"/>
    </row>
    <row r="833" spans="1:5" ht="15" x14ac:dyDescent="0.25">
      <c r="A833" s="14">
        <v>35026</v>
      </c>
      <c r="B833" s="32">
        <v>7.35</v>
      </c>
      <c r="C833" s="13"/>
      <c r="D833" s="13"/>
      <c r="E833" s="13"/>
    </row>
    <row r="834" spans="1:5" ht="15" x14ac:dyDescent="0.25">
      <c r="A834" s="14">
        <v>35033</v>
      </c>
      <c r="B834" s="32">
        <v>7.33</v>
      </c>
      <c r="C834" s="13"/>
      <c r="D834" s="13"/>
      <c r="E834" s="13"/>
    </row>
    <row r="835" spans="1:5" ht="15" x14ac:dyDescent="0.25">
      <c r="A835" s="14">
        <v>35040</v>
      </c>
      <c r="B835" s="32">
        <v>7.18</v>
      </c>
      <c r="C835" s="13"/>
      <c r="D835" s="13"/>
      <c r="E835" s="13"/>
    </row>
    <row r="836" spans="1:5" ht="15" x14ac:dyDescent="0.25">
      <c r="A836" s="14">
        <v>35047</v>
      </c>
      <c r="B836" s="32">
        <v>7.15</v>
      </c>
      <c r="C836" s="13"/>
      <c r="D836" s="13"/>
      <c r="E836" s="13"/>
    </row>
    <row r="837" spans="1:5" ht="15" x14ac:dyDescent="0.25">
      <c r="A837" s="14">
        <v>35054</v>
      </c>
      <c r="B837" s="32">
        <v>7.23</v>
      </c>
      <c r="C837" s="13"/>
      <c r="D837" s="13"/>
      <c r="E837" s="13"/>
    </row>
    <row r="838" spans="1:5" ht="15" x14ac:dyDescent="0.25">
      <c r="A838" s="14">
        <v>35061</v>
      </c>
      <c r="B838" s="32">
        <v>7.11</v>
      </c>
      <c r="C838" s="13"/>
      <c r="D838" s="13"/>
      <c r="E838" s="13"/>
    </row>
    <row r="839" spans="1:5" ht="15" x14ac:dyDescent="0.25">
      <c r="A839" s="14">
        <v>35068</v>
      </c>
      <c r="B839" s="32">
        <v>7.02</v>
      </c>
      <c r="C839" s="13"/>
      <c r="D839" s="13"/>
      <c r="E839" s="13"/>
    </row>
    <row r="840" spans="1:5" ht="15" x14ac:dyDescent="0.25">
      <c r="A840" s="14">
        <v>35075</v>
      </c>
      <c r="B840" s="32">
        <v>7.08</v>
      </c>
      <c r="C840" s="13"/>
      <c r="D840" s="13"/>
      <c r="E840" s="13"/>
    </row>
    <row r="841" spans="1:5" ht="15" x14ac:dyDescent="0.25">
      <c r="A841" s="14">
        <v>35082</v>
      </c>
      <c r="B841" s="32">
        <v>7.02</v>
      </c>
      <c r="C841" s="13"/>
      <c r="D841" s="13"/>
      <c r="E841" s="13"/>
    </row>
    <row r="842" spans="1:5" ht="15" x14ac:dyDescent="0.25">
      <c r="A842" s="14">
        <v>35089</v>
      </c>
      <c r="B842" s="32">
        <v>7</v>
      </c>
      <c r="C842" s="13"/>
      <c r="D842" s="13"/>
      <c r="E842" s="13"/>
    </row>
    <row r="843" spans="1:5" ht="15" x14ac:dyDescent="0.25">
      <c r="A843" s="14">
        <v>35096</v>
      </c>
      <c r="B843" s="32">
        <v>7.02</v>
      </c>
      <c r="C843" s="13"/>
      <c r="D843" s="13"/>
      <c r="E843" s="13"/>
    </row>
    <row r="844" spans="1:5" ht="15" x14ac:dyDescent="0.25">
      <c r="A844" s="14">
        <v>35103</v>
      </c>
      <c r="B844" s="32">
        <v>7.02</v>
      </c>
      <c r="C844" s="13"/>
      <c r="D844" s="13"/>
      <c r="E844" s="13"/>
    </row>
    <row r="845" spans="1:5" ht="15" x14ac:dyDescent="0.25">
      <c r="A845" s="14">
        <v>35110</v>
      </c>
      <c r="B845" s="32">
        <v>6.94</v>
      </c>
      <c r="C845" s="13"/>
      <c r="D845" s="13"/>
      <c r="E845" s="13"/>
    </row>
    <row r="846" spans="1:5" ht="15" x14ac:dyDescent="0.25">
      <c r="A846" s="14">
        <v>35117</v>
      </c>
      <c r="B846" s="32">
        <v>7.32</v>
      </c>
      <c r="C846" s="13"/>
      <c r="D846" s="13"/>
      <c r="E846" s="13"/>
    </row>
    <row r="847" spans="1:5" ht="15" x14ac:dyDescent="0.25">
      <c r="A847" s="14">
        <v>35124</v>
      </c>
      <c r="B847" s="32">
        <v>7.41</v>
      </c>
      <c r="C847" s="13"/>
      <c r="D847" s="13"/>
      <c r="E847" s="13"/>
    </row>
    <row r="848" spans="1:5" ht="15" x14ac:dyDescent="0.25">
      <c r="A848" s="14">
        <v>35131</v>
      </c>
      <c r="B848" s="32">
        <v>7.38</v>
      </c>
      <c r="C848" s="13"/>
      <c r="D848" s="13"/>
      <c r="E848" s="13"/>
    </row>
    <row r="849" spans="1:5" ht="15" x14ac:dyDescent="0.25">
      <c r="A849" s="14">
        <v>35138</v>
      </c>
      <c r="B849" s="32">
        <v>7.83</v>
      </c>
      <c r="C849" s="13"/>
      <c r="D849" s="13"/>
      <c r="E849" s="13"/>
    </row>
    <row r="850" spans="1:5" ht="15" x14ac:dyDescent="0.25">
      <c r="A850" s="14">
        <v>35145</v>
      </c>
      <c r="B850" s="32">
        <v>7.81</v>
      </c>
      <c r="C850" s="13"/>
      <c r="D850" s="13"/>
      <c r="E850" s="13"/>
    </row>
    <row r="851" spans="1:5" ht="15" x14ac:dyDescent="0.25">
      <c r="A851" s="14">
        <v>35152</v>
      </c>
      <c r="B851" s="32">
        <v>7.69</v>
      </c>
      <c r="C851" s="13"/>
      <c r="D851" s="13"/>
      <c r="E851" s="13"/>
    </row>
    <row r="852" spans="1:5" ht="15" x14ac:dyDescent="0.25">
      <c r="A852" s="14">
        <v>35159</v>
      </c>
      <c r="B852" s="32">
        <v>7.78</v>
      </c>
      <c r="C852" s="13"/>
      <c r="D852" s="13"/>
      <c r="E852" s="13"/>
    </row>
    <row r="853" spans="1:5" ht="15" x14ac:dyDescent="0.25">
      <c r="A853" s="14">
        <v>35166</v>
      </c>
      <c r="B853" s="32">
        <v>8.0500000000000007</v>
      </c>
      <c r="C853" s="13"/>
      <c r="D853" s="13"/>
      <c r="E853" s="13"/>
    </row>
    <row r="854" spans="1:5" ht="15" x14ac:dyDescent="0.25">
      <c r="A854" s="14">
        <v>35173</v>
      </c>
      <c r="B854" s="32">
        <v>7.95</v>
      </c>
      <c r="C854" s="13"/>
      <c r="D854" s="13"/>
      <c r="E854" s="13"/>
    </row>
    <row r="855" spans="1:5" ht="15" x14ac:dyDescent="0.25">
      <c r="A855" s="14">
        <v>35180</v>
      </c>
      <c r="B855" s="32">
        <v>7.92</v>
      </c>
      <c r="C855" s="13"/>
      <c r="D855" s="13"/>
      <c r="E855" s="13"/>
    </row>
    <row r="856" spans="1:5" ht="15" x14ac:dyDescent="0.25">
      <c r="A856" s="14">
        <v>35187</v>
      </c>
      <c r="B856" s="32">
        <v>7.99</v>
      </c>
      <c r="C856" s="13"/>
      <c r="D856" s="13"/>
      <c r="E856" s="13"/>
    </row>
    <row r="857" spans="1:5" ht="15" x14ac:dyDescent="0.25">
      <c r="A857" s="14">
        <v>35194</v>
      </c>
      <c r="B857" s="32">
        <v>8.24</v>
      </c>
      <c r="C857" s="13"/>
      <c r="D857" s="13"/>
      <c r="E857" s="13"/>
    </row>
    <row r="858" spans="1:5" ht="15" x14ac:dyDescent="0.25">
      <c r="A858" s="14">
        <v>35201</v>
      </c>
      <c r="B858" s="32">
        <v>8.08</v>
      </c>
      <c r="C858" s="13"/>
      <c r="D858" s="13"/>
      <c r="E858" s="13"/>
    </row>
    <row r="859" spans="1:5" ht="15" x14ac:dyDescent="0.25">
      <c r="A859" s="14">
        <v>35208</v>
      </c>
      <c r="B859" s="32">
        <v>8.01</v>
      </c>
      <c r="C859" s="13"/>
      <c r="D859" s="13"/>
      <c r="E859" s="13"/>
    </row>
    <row r="860" spans="1:5" ht="15" x14ac:dyDescent="0.25">
      <c r="A860" s="14">
        <v>35215</v>
      </c>
      <c r="B860" s="32">
        <v>8.0299999999999994</v>
      </c>
      <c r="C860" s="13"/>
      <c r="D860" s="13"/>
      <c r="E860" s="13"/>
    </row>
    <row r="861" spans="1:5" ht="15" x14ac:dyDescent="0.25">
      <c r="A861" s="14">
        <v>35222</v>
      </c>
      <c r="B861" s="32">
        <v>8.3000000000000007</v>
      </c>
      <c r="C861" s="13"/>
      <c r="D861" s="13"/>
      <c r="E861" s="13"/>
    </row>
    <row r="862" spans="1:5" ht="15" x14ac:dyDescent="0.25">
      <c r="A862" s="14">
        <v>35229</v>
      </c>
      <c r="B862" s="32">
        <v>8.39</v>
      </c>
      <c r="C862" s="13"/>
      <c r="D862" s="13"/>
      <c r="E862" s="13"/>
    </row>
    <row r="863" spans="1:5" ht="15" x14ac:dyDescent="0.25">
      <c r="A863" s="14">
        <v>35236</v>
      </c>
      <c r="B863" s="32">
        <v>8.3000000000000007</v>
      </c>
      <c r="C863" s="13"/>
      <c r="D863" s="13"/>
      <c r="E863" s="13"/>
    </row>
    <row r="864" spans="1:5" ht="15" x14ac:dyDescent="0.25">
      <c r="A864" s="14">
        <v>35243</v>
      </c>
      <c r="B864" s="32">
        <v>8.2899999999999991</v>
      </c>
      <c r="C864" s="13"/>
      <c r="D864" s="13"/>
      <c r="E864" s="13"/>
    </row>
    <row r="865" spans="1:5" ht="15" x14ac:dyDescent="0.25">
      <c r="A865" s="14">
        <v>35250</v>
      </c>
      <c r="B865" s="32">
        <v>8.14</v>
      </c>
      <c r="C865" s="13"/>
      <c r="D865" s="13"/>
      <c r="E865" s="13"/>
    </row>
    <row r="866" spans="1:5" ht="15" x14ac:dyDescent="0.25">
      <c r="A866" s="14">
        <v>35257</v>
      </c>
      <c r="B866" s="32">
        <v>8.42</v>
      </c>
      <c r="C866" s="13"/>
      <c r="D866" s="13"/>
      <c r="E866" s="13"/>
    </row>
    <row r="867" spans="1:5" ht="15" x14ac:dyDescent="0.25">
      <c r="A867" s="14">
        <v>35264</v>
      </c>
      <c r="B867" s="32">
        <v>8.23</v>
      </c>
      <c r="C867" s="13"/>
      <c r="D867" s="13"/>
      <c r="E867" s="13"/>
    </row>
    <row r="868" spans="1:5" ht="15" x14ac:dyDescent="0.25">
      <c r="A868" s="14">
        <v>35271</v>
      </c>
      <c r="B868" s="32">
        <v>8.19</v>
      </c>
      <c r="C868" s="13"/>
      <c r="D868" s="13"/>
      <c r="E868" s="13"/>
    </row>
    <row r="869" spans="1:5" ht="15" x14ac:dyDescent="0.25">
      <c r="A869" s="14">
        <v>35278</v>
      </c>
      <c r="B869" s="32">
        <v>8.23</v>
      </c>
      <c r="C869" s="13"/>
      <c r="D869" s="13"/>
      <c r="E869" s="13"/>
    </row>
    <row r="870" spans="1:5" ht="15" x14ac:dyDescent="0.25">
      <c r="A870" s="14">
        <v>35285</v>
      </c>
      <c r="B870" s="32">
        <v>7.88</v>
      </c>
      <c r="C870" s="13"/>
      <c r="D870" s="13"/>
      <c r="E870" s="13"/>
    </row>
    <row r="871" spans="1:5" ht="15" x14ac:dyDescent="0.25">
      <c r="A871" s="14">
        <v>35292</v>
      </c>
      <c r="B871" s="32">
        <v>7.88</v>
      </c>
      <c r="C871" s="13"/>
      <c r="D871" s="13"/>
      <c r="E871" s="13"/>
    </row>
    <row r="872" spans="1:5" ht="15" x14ac:dyDescent="0.25">
      <c r="A872" s="14">
        <v>35299</v>
      </c>
      <c r="B872" s="32">
        <v>7.93</v>
      </c>
      <c r="C872" s="13"/>
      <c r="D872" s="13"/>
      <c r="E872" s="13"/>
    </row>
    <row r="873" spans="1:5" ht="15" x14ac:dyDescent="0.25">
      <c r="A873" s="14">
        <v>35306</v>
      </c>
      <c r="B873" s="32">
        <v>8.09</v>
      </c>
      <c r="C873" s="13"/>
      <c r="D873" s="13"/>
      <c r="E873" s="13"/>
    </row>
    <row r="874" spans="1:5" ht="15" x14ac:dyDescent="0.25">
      <c r="A874" s="14">
        <v>35313</v>
      </c>
      <c r="B874" s="32">
        <v>8.34</v>
      </c>
      <c r="C874" s="13"/>
      <c r="D874" s="13"/>
      <c r="E874" s="13"/>
    </row>
    <row r="875" spans="1:5" ht="15" x14ac:dyDescent="0.25">
      <c r="A875" s="14">
        <v>35320</v>
      </c>
      <c r="B875" s="32">
        <v>8.2799999999999994</v>
      </c>
      <c r="C875" s="13"/>
      <c r="D875" s="13"/>
      <c r="E875" s="13"/>
    </row>
    <row r="876" spans="1:5" ht="15" x14ac:dyDescent="0.25">
      <c r="A876" s="14">
        <v>35327</v>
      </c>
      <c r="B876" s="32">
        <v>8.14</v>
      </c>
      <c r="C876" s="13"/>
      <c r="D876" s="13"/>
      <c r="E876" s="13"/>
    </row>
    <row r="877" spans="1:5" ht="15" x14ac:dyDescent="0.25">
      <c r="A877" s="14">
        <v>35334</v>
      </c>
      <c r="B877" s="32">
        <v>8.16</v>
      </c>
      <c r="C877" s="13"/>
      <c r="D877" s="13"/>
      <c r="E877" s="13"/>
    </row>
    <row r="878" spans="1:5" ht="15" x14ac:dyDescent="0.25">
      <c r="A878" s="14">
        <v>35341</v>
      </c>
      <c r="B878" s="32">
        <v>8.06</v>
      </c>
      <c r="C878" s="13"/>
      <c r="D878" s="13"/>
      <c r="E878" s="13"/>
    </row>
    <row r="879" spans="1:5" ht="15" x14ac:dyDescent="0.25">
      <c r="A879" s="14">
        <v>35348</v>
      </c>
      <c r="B879" s="32">
        <v>7.86</v>
      </c>
      <c r="C879" s="13"/>
      <c r="D879" s="13"/>
      <c r="E879" s="13"/>
    </row>
    <row r="880" spans="1:5" ht="15" x14ac:dyDescent="0.25">
      <c r="A880" s="14">
        <v>35355</v>
      </c>
      <c r="B880" s="32">
        <v>7.88</v>
      </c>
      <c r="C880" s="13"/>
      <c r="D880" s="13"/>
      <c r="E880" s="13"/>
    </row>
    <row r="881" spans="1:5" ht="15" x14ac:dyDescent="0.25">
      <c r="A881" s="14">
        <v>35362</v>
      </c>
      <c r="B881" s="32">
        <v>7.86</v>
      </c>
      <c r="C881" s="13"/>
      <c r="D881" s="13"/>
      <c r="E881" s="13"/>
    </row>
    <row r="882" spans="1:5" ht="15" x14ac:dyDescent="0.25">
      <c r="A882" s="14">
        <v>35369</v>
      </c>
      <c r="B882" s="32">
        <v>7.78</v>
      </c>
      <c r="C882" s="13"/>
      <c r="D882" s="13"/>
      <c r="E882" s="13"/>
    </row>
    <row r="883" spans="1:5" ht="15" x14ac:dyDescent="0.25">
      <c r="A883" s="14">
        <v>35376</v>
      </c>
      <c r="B883" s="32">
        <v>7.67</v>
      </c>
      <c r="C883" s="13"/>
      <c r="D883" s="13"/>
      <c r="E883" s="13"/>
    </row>
    <row r="884" spans="1:5" ht="15" x14ac:dyDescent="0.25">
      <c r="A884" s="14">
        <v>35383</v>
      </c>
      <c r="B884" s="32">
        <v>7.59</v>
      </c>
      <c r="C884" s="13"/>
      <c r="D884" s="13"/>
      <c r="E884" s="13"/>
    </row>
    <row r="885" spans="1:5" ht="15" x14ac:dyDescent="0.25">
      <c r="A885" s="14">
        <v>35390</v>
      </c>
      <c r="B885" s="32">
        <v>7.53</v>
      </c>
      <c r="C885" s="13"/>
      <c r="D885" s="13"/>
      <c r="E885" s="13"/>
    </row>
    <row r="886" spans="1:5" ht="15" x14ac:dyDescent="0.25">
      <c r="A886" s="14">
        <v>35397</v>
      </c>
      <c r="B886" s="32">
        <v>7.52</v>
      </c>
      <c r="C886" s="13"/>
      <c r="D886" s="13"/>
      <c r="E886" s="13"/>
    </row>
    <row r="887" spans="1:5" ht="15" x14ac:dyDescent="0.25">
      <c r="A887" s="14">
        <v>35404</v>
      </c>
      <c r="B887" s="32">
        <v>7.44</v>
      </c>
      <c r="C887" s="13"/>
      <c r="D887" s="13"/>
      <c r="E887" s="13"/>
    </row>
    <row r="888" spans="1:5" ht="15" x14ac:dyDescent="0.25">
      <c r="A888" s="14">
        <v>35411</v>
      </c>
      <c r="B888" s="32">
        <v>7.57</v>
      </c>
      <c r="C888" s="13"/>
      <c r="D888" s="13"/>
      <c r="E888" s="13"/>
    </row>
    <row r="889" spans="1:5" ht="15" x14ac:dyDescent="0.25">
      <c r="A889" s="14">
        <v>35418</v>
      </c>
      <c r="B889" s="32">
        <v>7.74</v>
      </c>
      <c r="C889" s="13"/>
      <c r="D889" s="13"/>
      <c r="E889" s="13"/>
    </row>
    <row r="890" spans="1:5" ht="15" x14ac:dyDescent="0.25">
      <c r="A890" s="14">
        <v>35425</v>
      </c>
      <c r="B890" s="32">
        <v>7.64</v>
      </c>
      <c r="C890" s="13"/>
      <c r="D890" s="13"/>
      <c r="E890" s="13"/>
    </row>
    <row r="891" spans="1:5" ht="15" x14ac:dyDescent="0.25">
      <c r="A891" s="14">
        <v>35432</v>
      </c>
      <c r="B891" s="32">
        <v>7.67</v>
      </c>
      <c r="C891" s="13"/>
      <c r="D891" s="13"/>
      <c r="E891" s="13"/>
    </row>
    <row r="892" spans="1:5" ht="15" x14ac:dyDescent="0.25">
      <c r="A892" s="14">
        <v>35439</v>
      </c>
      <c r="B892" s="32">
        <v>7.85</v>
      </c>
      <c r="C892" s="13"/>
      <c r="D892" s="13"/>
      <c r="E892" s="13"/>
    </row>
    <row r="893" spans="1:5" ht="15" x14ac:dyDescent="0.25">
      <c r="A893" s="14">
        <v>35446</v>
      </c>
      <c r="B893" s="32">
        <v>7.87</v>
      </c>
      <c r="C893" s="13"/>
      <c r="D893" s="13"/>
      <c r="E893" s="13"/>
    </row>
    <row r="894" spans="1:5" ht="15" x14ac:dyDescent="0.25">
      <c r="A894" s="14">
        <v>35453</v>
      </c>
      <c r="B894" s="32">
        <v>7.85</v>
      </c>
      <c r="C894" s="13"/>
      <c r="D894" s="13"/>
      <c r="E894" s="13"/>
    </row>
    <row r="895" spans="1:5" ht="15" x14ac:dyDescent="0.25">
      <c r="A895" s="14">
        <v>35460</v>
      </c>
      <c r="B895" s="32">
        <v>7.88</v>
      </c>
      <c r="C895" s="13"/>
      <c r="D895" s="13"/>
      <c r="E895" s="13"/>
    </row>
    <row r="896" spans="1:5" ht="15" x14ac:dyDescent="0.25">
      <c r="A896" s="14">
        <v>35467</v>
      </c>
      <c r="B896" s="32">
        <v>7.74</v>
      </c>
      <c r="C896" s="13"/>
      <c r="D896" s="13"/>
      <c r="E896" s="13"/>
    </row>
    <row r="897" spans="1:5" ht="15" x14ac:dyDescent="0.25">
      <c r="A897" s="14">
        <v>35474</v>
      </c>
      <c r="B897" s="32">
        <v>7.65</v>
      </c>
      <c r="C897" s="13"/>
      <c r="D897" s="13"/>
      <c r="E897" s="13"/>
    </row>
    <row r="898" spans="1:5" ht="15" x14ac:dyDescent="0.25">
      <c r="A898" s="14">
        <v>35481</v>
      </c>
      <c r="B898" s="32">
        <v>7.56</v>
      </c>
      <c r="C898" s="13"/>
      <c r="D898" s="13"/>
      <c r="E898" s="13"/>
    </row>
    <row r="899" spans="1:5" ht="15" x14ac:dyDescent="0.25">
      <c r="A899" s="14">
        <v>35488</v>
      </c>
      <c r="B899" s="32">
        <v>7.65</v>
      </c>
      <c r="C899" s="13"/>
      <c r="D899" s="13"/>
      <c r="E899" s="13"/>
    </row>
    <row r="900" spans="1:5" ht="15" x14ac:dyDescent="0.25">
      <c r="A900" s="14">
        <v>35495</v>
      </c>
      <c r="B900" s="32">
        <v>7.84</v>
      </c>
      <c r="C900" s="13"/>
      <c r="D900" s="13"/>
      <c r="E900" s="13"/>
    </row>
    <row r="901" spans="1:5" ht="15" x14ac:dyDescent="0.25">
      <c r="A901" s="14">
        <v>35502</v>
      </c>
      <c r="B901" s="32">
        <v>7.84</v>
      </c>
      <c r="C901" s="13"/>
      <c r="D901" s="13"/>
      <c r="E901" s="13"/>
    </row>
    <row r="902" spans="1:5" ht="15" x14ac:dyDescent="0.25">
      <c r="A902" s="14">
        <v>35509</v>
      </c>
      <c r="B902" s="32">
        <v>7.94</v>
      </c>
      <c r="C902" s="13"/>
      <c r="D902" s="13"/>
      <c r="E902" s="13"/>
    </row>
    <row r="903" spans="1:5" ht="15" x14ac:dyDescent="0.25">
      <c r="A903" s="14">
        <v>35516</v>
      </c>
      <c r="B903" s="32">
        <v>7.97</v>
      </c>
      <c r="C903" s="13"/>
      <c r="D903" s="13"/>
      <c r="E903" s="13"/>
    </row>
    <row r="904" spans="1:5" ht="15" x14ac:dyDescent="0.25">
      <c r="A904" s="14">
        <v>35523</v>
      </c>
      <c r="B904" s="32">
        <v>8.18</v>
      </c>
      <c r="C904" s="13"/>
      <c r="D904" s="13"/>
      <c r="E904" s="13"/>
    </row>
    <row r="905" spans="1:5" ht="15" x14ac:dyDescent="0.25">
      <c r="A905" s="14">
        <v>35530</v>
      </c>
      <c r="B905" s="32">
        <v>8.15</v>
      </c>
      <c r="C905" s="13"/>
      <c r="D905" s="13"/>
      <c r="E905" s="13"/>
    </row>
    <row r="906" spans="1:5" ht="15" x14ac:dyDescent="0.25">
      <c r="A906" s="14">
        <v>35537</v>
      </c>
      <c r="B906" s="32">
        <v>8.16</v>
      </c>
      <c r="C906" s="13"/>
      <c r="D906" s="13"/>
      <c r="E906" s="13"/>
    </row>
    <row r="907" spans="1:5" ht="15" x14ac:dyDescent="0.25">
      <c r="A907" s="14">
        <v>35544</v>
      </c>
      <c r="B907" s="32">
        <v>8.08</v>
      </c>
      <c r="C907" s="13"/>
      <c r="D907" s="13"/>
      <c r="E907" s="13"/>
    </row>
    <row r="908" spans="1:5" ht="15" x14ac:dyDescent="0.25">
      <c r="A908" s="14">
        <v>35551</v>
      </c>
      <c r="B908" s="32">
        <v>8.01</v>
      </c>
      <c r="C908" s="13"/>
      <c r="D908" s="13"/>
      <c r="E908" s="13"/>
    </row>
    <row r="909" spans="1:5" ht="15" x14ac:dyDescent="0.25">
      <c r="A909" s="14">
        <v>35558</v>
      </c>
      <c r="B909" s="32">
        <v>7.94</v>
      </c>
      <c r="C909" s="13"/>
      <c r="D909" s="13"/>
      <c r="E909" s="13"/>
    </row>
    <row r="910" spans="1:5" ht="15" x14ac:dyDescent="0.25">
      <c r="A910" s="14">
        <v>35565</v>
      </c>
      <c r="B910" s="32">
        <v>7.91</v>
      </c>
      <c r="C910" s="13"/>
      <c r="D910" s="13"/>
      <c r="E910" s="13"/>
    </row>
    <row r="911" spans="1:5" ht="15" x14ac:dyDescent="0.25">
      <c r="A911" s="14">
        <v>35572</v>
      </c>
      <c r="B911" s="32">
        <v>7.92</v>
      </c>
      <c r="C911" s="13"/>
      <c r="D911" s="13"/>
      <c r="E911" s="13"/>
    </row>
    <row r="912" spans="1:5" ht="15" x14ac:dyDescent="0.25">
      <c r="A912" s="14">
        <v>35579</v>
      </c>
      <c r="B912" s="32">
        <v>7.94</v>
      </c>
      <c r="C912" s="13"/>
      <c r="D912" s="13"/>
      <c r="E912" s="13"/>
    </row>
    <row r="913" spans="1:5" ht="15" x14ac:dyDescent="0.25">
      <c r="A913" s="14">
        <v>35586</v>
      </c>
      <c r="B913" s="32">
        <v>7.85</v>
      </c>
      <c r="C913" s="13"/>
      <c r="D913" s="13"/>
      <c r="E913" s="13"/>
    </row>
    <row r="914" spans="1:5" ht="15" x14ac:dyDescent="0.25">
      <c r="A914" s="14">
        <v>35593</v>
      </c>
      <c r="B914" s="32">
        <v>7.72</v>
      </c>
      <c r="C914" s="13"/>
      <c r="D914" s="13"/>
      <c r="E914" s="13"/>
    </row>
    <row r="915" spans="1:5" ht="15" x14ac:dyDescent="0.25">
      <c r="A915" s="14">
        <v>35600</v>
      </c>
      <c r="B915" s="32">
        <v>7.61</v>
      </c>
      <c r="C915" s="13"/>
      <c r="D915" s="13"/>
      <c r="E915" s="13"/>
    </row>
    <row r="916" spans="1:5" ht="15" x14ac:dyDescent="0.25">
      <c r="A916" s="14">
        <v>35607</v>
      </c>
      <c r="B916" s="32">
        <v>7.58</v>
      </c>
      <c r="C916" s="13"/>
      <c r="D916" s="13"/>
      <c r="E916" s="13"/>
    </row>
    <row r="917" spans="1:5" ht="15" x14ac:dyDescent="0.25">
      <c r="A917" s="14">
        <v>35614</v>
      </c>
      <c r="B917" s="32">
        <v>7.62</v>
      </c>
      <c r="C917" s="13"/>
      <c r="D917" s="13"/>
      <c r="E917" s="13"/>
    </row>
    <row r="918" spans="1:5" ht="15" x14ac:dyDescent="0.25">
      <c r="A918" s="14">
        <v>35621</v>
      </c>
      <c r="B918" s="32">
        <v>7.47</v>
      </c>
      <c r="C918" s="13"/>
      <c r="D918" s="13"/>
      <c r="E918" s="13"/>
    </row>
    <row r="919" spans="1:5" ht="15" x14ac:dyDescent="0.25">
      <c r="A919" s="14">
        <v>35628</v>
      </c>
      <c r="B919" s="32">
        <v>7.47</v>
      </c>
      <c r="C919" s="13"/>
      <c r="D919" s="13"/>
      <c r="E919" s="13"/>
    </row>
    <row r="920" spans="1:5" ht="15" x14ac:dyDescent="0.25">
      <c r="A920" s="14">
        <v>35635</v>
      </c>
      <c r="B920" s="32">
        <v>7.43</v>
      </c>
      <c r="C920" s="13"/>
      <c r="D920" s="13"/>
      <c r="E920" s="13"/>
    </row>
    <row r="921" spans="1:5" ht="15" x14ac:dyDescent="0.25">
      <c r="A921" s="14">
        <v>35642</v>
      </c>
      <c r="B921" s="32">
        <v>7.36</v>
      </c>
      <c r="C921" s="13"/>
      <c r="D921" s="13"/>
      <c r="E921" s="13"/>
    </row>
    <row r="922" spans="1:5" ht="15" x14ac:dyDescent="0.25">
      <c r="A922" s="14">
        <v>35649</v>
      </c>
      <c r="B922" s="32">
        <v>7.46</v>
      </c>
      <c r="C922" s="13"/>
      <c r="D922" s="13"/>
      <c r="E922" s="13"/>
    </row>
    <row r="923" spans="1:5" ht="15" x14ac:dyDescent="0.25">
      <c r="A923" s="14">
        <v>35656</v>
      </c>
      <c r="B923" s="32">
        <v>7.54</v>
      </c>
      <c r="C923" s="13"/>
      <c r="D923" s="13"/>
      <c r="E923" s="13"/>
    </row>
    <row r="924" spans="1:5" ht="15" x14ac:dyDescent="0.25">
      <c r="A924" s="14">
        <v>35663</v>
      </c>
      <c r="B924" s="32">
        <v>7.46</v>
      </c>
      <c r="C924" s="13"/>
      <c r="D924" s="13"/>
      <c r="E924" s="13"/>
    </row>
    <row r="925" spans="1:5" ht="15" x14ac:dyDescent="0.25">
      <c r="A925" s="14">
        <v>35670</v>
      </c>
      <c r="B925" s="32">
        <v>7.58</v>
      </c>
      <c r="C925" s="13"/>
      <c r="D925" s="13"/>
      <c r="E925" s="13"/>
    </row>
    <row r="926" spans="1:5" ht="15" x14ac:dyDescent="0.25">
      <c r="A926" s="14">
        <v>35677</v>
      </c>
      <c r="B926" s="32">
        <v>7.53</v>
      </c>
      <c r="C926" s="13"/>
      <c r="D926" s="13"/>
      <c r="E926" s="13"/>
    </row>
    <row r="927" spans="1:5" ht="15" x14ac:dyDescent="0.25">
      <c r="A927" s="14">
        <v>35684</v>
      </c>
      <c r="B927" s="32">
        <v>7.53</v>
      </c>
      <c r="C927" s="13"/>
      <c r="D927" s="13"/>
      <c r="E927" s="13"/>
    </row>
    <row r="928" spans="1:5" ht="15" x14ac:dyDescent="0.25">
      <c r="A928" s="14">
        <v>35691</v>
      </c>
      <c r="B928" s="32">
        <v>7.38</v>
      </c>
      <c r="C928" s="13"/>
      <c r="D928" s="13"/>
      <c r="E928" s="13"/>
    </row>
    <row r="929" spans="1:5" ht="15" x14ac:dyDescent="0.25">
      <c r="A929" s="14">
        <v>35698</v>
      </c>
      <c r="B929" s="32">
        <v>7.28</v>
      </c>
      <c r="C929" s="13"/>
      <c r="D929" s="13"/>
      <c r="E929" s="13"/>
    </row>
    <row r="930" spans="1:5" ht="15" x14ac:dyDescent="0.25">
      <c r="A930" s="14">
        <v>35705</v>
      </c>
      <c r="B930" s="32">
        <v>7.31</v>
      </c>
      <c r="C930" s="13"/>
      <c r="D930" s="13"/>
      <c r="E930" s="13"/>
    </row>
    <row r="931" spans="1:5" ht="15" x14ac:dyDescent="0.25">
      <c r="A931" s="14">
        <v>35712</v>
      </c>
      <c r="B931" s="32">
        <v>7.26</v>
      </c>
      <c r="C931" s="13"/>
      <c r="D931" s="13"/>
      <c r="E931" s="13"/>
    </row>
    <row r="932" spans="1:5" ht="15" x14ac:dyDescent="0.25">
      <c r="A932" s="14">
        <v>35719</v>
      </c>
      <c r="B932" s="32">
        <v>7.34</v>
      </c>
      <c r="C932" s="13"/>
      <c r="D932" s="13"/>
      <c r="E932" s="13"/>
    </row>
    <row r="933" spans="1:5" ht="15" x14ac:dyDescent="0.25">
      <c r="A933" s="14">
        <v>35726</v>
      </c>
      <c r="B933" s="32">
        <v>7.35</v>
      </c>
      <c r="C933" s="13"/>
      <c r="D933" s="13"/>
      <c r="E933" s="13"/>
    </row>
    <row r="934" spans="1:5" ht="15" x14ac:dyDescent="0.25">
      <c r="A934" s="14">
        <v>35733</v>
      </c>
      <c r="B934" s="32">
        <v>7.21</v>
      </c>
      <c r="C934" s="13"/>
      <c r="D934" s="13"/>
      <c r="E934" s="13"/>
    </row>
    <row r="935" spans="1:5" ht="15" x14ac:dyDescent="0.25">
      <c r="A935" s="14">
        <v>35740</v>
      </c>
      <c r="B935" s="32">
        <v>7.24</v>
      </c>
      <c r="C935" s="13"/>
      <c r="D935" s="13"/>
      <c r="E935" s="13"/>
    </row>
    <row r="936" spans="1:5" ht="15" x14ac:dyDescent="0.25">
      <c r="A936" s="14">
        <v>35747</v>
      </c>
      <c r="B936" s="32">
        <v>7.23</v>
      </c>
      <c r="C936" s="13"/>
      <c r="D936" s="13"/>
      <c r="E936" s="13"/>
    </row>
    <row r="937" spans="1:5" ht="15" x14ac:dyDescent="0.25">
      <c r="A937" s="14">
        <v>35754</v>
      </c>
      <c r="B937" s="32">
        <v>7.18</v>
      </c>
      <c r="C937" s="13"/>
      <c r="D937" s="13"/>
      <c r="E937" s="13"/>
    </row>
    <row r="938" spans="1:5" ht="15" x14ac:dyDescent="0.25">
      <c r="A938" s="14">
        <v>35761</v>
      </c>
      <c r="B938" s="32">
        <v>7.17</v>
      </c>
      <c r="C938" s="13"/>
      <c r="D938" s="13"/>
      <c r="E938" s="13"/>
    </row>
    <row r="939" spans="1:5" ht="15" x14ac:dyDescent="0.25">
      <c r="A939" s="14">
        <v>35768</v>
      </c>
      <c r="B939" s="32">
        <v>7.15</v>
      </c>
      <c r="C939" s="13"/>
      <c r="D939" s="13"/>
      <c r="E939" s="13"/>
    </row>
    <row r="940" spans="1:5" ht="15" x14ac:dyDescent="0.25">
      <c r="A940" s="14">
        <v>35775</v>
      </c>
      <c r="B940" s="32">
        <v>7.17</v>
      </c>
      <c r="C940" s="13"/>
      <c r="D940" s="13"/>
      <c r="E940" s="13"/>
    </row>
    <row r="941" spans="1:5" ht="15" x14ac:dyDescent="0.25">
      <c r="A941" s="14">
        <v>35782</v>
      </c>
      <c r="B941" s="32">
        <v>7.07</v>
      </c>
      <c r="C941" s="13"/>
      <c r="D941" s="13"/>
      <c r="E941" s="13"/>
    </row>
    <row r="942" spans="1:5" ht="15" x14ac:dyDescent="0.25">
      <c r="A942" s="14">
        <v>35789</v>
      </c>
      <c r="B942" s="32">
        <v>6.99</v>
      </c>
      <c r="C942" s="13"/>
      <c r="D942" s="13"/>
      <c r="E942" s="13"/>
    </row>
    <row r="943" spans="1:5" ht="15" x14ac:dyDescent="0.25">
      <c r="A943" s="14">
        <v>35796</v>
      </c>
      <c r="B943" s="32">
        <v>7.03</v>
      </c>
      <c r="C943" s="13"/>
      <c r="D943" s="13"/>
      <c r="E943" s="13"/>
    </row>
    <row r="944" spans="1:5" ht="15" x14ac:dyDescent="0.25">
      <c r="A944" s="14">
        <v>35803</v>
      </c>
      <c r="B944" s="32">
        <v>6.94</v>
      </c>
      <c r="C944" s="13"/>
      <c r="D944" s="13"/>
      <c r="E944" s="13"/>
    </row>
    <row r="945" spans="1:5" ht="15" x14ac:dyDescent="0.25">
      <c r="A945" s="14">
        <v>35810</v>
      </c>
      <c r="B945" s="32">
        <v>6.89</v>
      </c>
      <c r="C945" s="13"/>
      <c r="D945" s="13"/>
      <c r="E945" s="13"/>
    </row>
    <row r="946" spans="1:5" ht="15" x14ac:dyDescent="0.25">
      <c r="A946" s="14">
        <v>35817</v>
      </c>
      <c r="B946" s="32">
        <v>6.99</v>
      </c>
      <c r="C946" s="13"/>
      <c r="D946" s="13"/>
      <c r="E946" s="13"/>
    </row>
    <row r="947" spans="1:5" ht="15" x14ac:dyDescent="0.25">
      <c r="A947" s="14">
        <v>35824</v>
      </c>
      <c r="B947" s="32">
        <v>7.12</v>
      </c>
      <c r="C947" s="13"/>
      <c r="D947" s="13"/>
      <c r="E947" s="13"/>
    </row>
    <row r="948" spans="1:5" ht="15" x14ac:dyDescent="0.25">
      <c r="A948" s="14">
        <v>35831</v>
      </c>
      <c r="B948" s="32">
        <v>7.03</v>
      </c>
      <c r="C948" s="13"/>
      <c r="D948" s="13"/>
      <c r="E948" s="13"/>
    </row>
    <row r="949" spans="1:5" ht="15" x14ac:dyDescent="0.25">
      <c r="A949" s="14">
        <v>35838</v>
      </c>
      <c r="B949" s="32">
        <v>7.06</v>
      </c>
      <c r="C949" s="13"/>
      <c r="D949" s="13"/>
      <c r="E949" s="13"/>
    </row>
    <row r="950" spans="1:5" ht="15" x14ac:dyDescent="0.25">
      <c r="A950" s="14">
        <v>35845</v>
      </c>
      <c r="B950" s="32">
        <v>6.99</v>
      </c>
      <c r="C950" s="13"/>
      <c r="D950" s="13"/>
      <c r="E950" s="13"/>
    </row>
    <row r="951" spans="1:5" ht="15" x14ac:dyDescent="0.25">
      <c r="A951" s="14">
        <v>35852</v>
      </c>
      <c r="B951" s="32">
        <v>7.09</v>
      </c>
      <c r="C951" s="13"/>
      <c r="D951" s="13"/>
      <c r="E951" s="13"/>
    </row>
    <row r="952" spans="1:5" ht="15" x14ac:dyDescent="0.25">
      <c r="A952" s="14">
        <v>35859</v>
      </c>
      <c r="B952" s="32">
        <v>7.19</v>
      </c>
      <c r="C952" s="13"/>
      <c r="D952" s="13"/>
      <c r="E952" s="13"/>
    </row>
    <row r="953" spans="1:5" ht="15" x14ac:dyDescent="0.25">
      <c r="A953" s="14">
        <v>35866</v>
      </c>
      <c r="B953" s="32">
        <v>7.16</v>
      </c>
      <c r="C953" s="13"/>
      <c r="D953" s="13"/>
      <c r="E953" s="13"/>
    </row>
    <row r="954" spans="1:5" ht="15" x14ac:dyDescent="0.25">
      <c r="A954" s="14">
        <v>35873</v>
      </c>
      <c r="B954" s="32">
        <v>7.08</v>
      </c>
      <c r="C954" s="13"/>
      <c r="D954" s="13"/>
      <c r="E954" s="13"/>
    </row>
    <row r="955" spans="1:5" ht="15" x14ac:dyDescent="0.25">
      <c r="A955" s="14">
        <v>35880</v>
      </c>
      <c r="B955" s="32">
        <v>7.08</v>
      </c>
      <c r="C955" s="13"/>
      <c r="D955" s="13"/>
      <c r="E955" s="13"/>
    </row>
    <row r="956" spans="1:5" ht="15" x14ac:dyDescent="0.25">
      <c r="A956" s="14">
        <v>35887</v>
      </c>
      <c r="B956" s="32">
        <v>7.15</v>
      </c>
      <c r="C956" s="13"/>
      <c r="D956" s="13"/>
      <c r="E956" s="13"/>
    </row>
    <row r="957" spans="1:5" ht="15" x14ac:dyDescent="0.25">
      <c r="A957" s="14">
        <v>35894</v>
      </c>
      <c r="B957" s="32">
        <v>7.09</v>
      </c>
      <c r="C957" s="13"/>
      <c r="D957" s="13"/>
      <c r="E957" s="13"/>
    </row>
    <row r="958" spans="1:5" ht="15" x14ac:dyDescent="0.25">
      <c r="A958" s="14">
        <v>35901</v>
      </c>
      <c r="B958" s="32">
        <v>7.17</v>
      </c>
      <c r="C958" s="13"/>
      <c r="D958" s="13"/>
      <c r="E958" s="13"/>
    </row>
    <row r="959" spans="1:5" ht="15" x14ac:dyDescent="0.25">
      <c r="A959" s="14">
        <v>35908</v>
      </c>
      <c r="B959" s="32">
        <v>7.15</v>
      </c>
      <c r="C959" s="13"/>
      <c r="D959" s="13"/>
      <c r="E959" s="13"/>
    </row>
    <row r="960" spans="1:5" ht="15" x14ac:dyDescent="0.25">
      <c r="A960" s="14">
        <v>35915</v>
      </c>
      <c r="B960" s="32">
        <v>7.22</v>
      </c>
      <c r="C960" s="13"/>
      <c r="D960" s="13"/>
      <c r="E960" s="13"/>
    </row>
    <row r="961" spans="1:5" ht="15" x14ac:dyDescent="0.25">
      <c r="A961" s="14">
        <v>35922</v>
      </c>
      <c r="B961" s="32">
        <v>7.14</v>
      </c>
      <c r="C961" s="13"/>
      <c r="D961" s="13"/>
      <c r="E961" s="13"/>
    </row>
    <row r="962" spans="1:5" ht="15" x14ac:dyDescent="0.25">
      <c r="A962" s="14">
        <v>35929</v>
      </c>
      <c r="B962" s="32">
        <v>7.19</v>
      </c>
      <c r="C962" s="13"/>
      <c r="D962" s="13"/>
      <c r="E962" s="13"/>
    </row>
    <row r="963" spans="1:5" ht="15" x14ac:dyDescent="0.25">
      <c r="A963" s="14">
        <v>35936</v>
      </c>
      <c r="B963" s="32">
        <v>7.1</v>
      </c>
      <c r="C963" s="13"/>
      <c r="D963" s="13"/>
      <c r="E963" s="13"/>
    </row>
    <row r="964" spans="1:5" ht="15" x14ac:dyDescent="0.25">
      <c r="A964" s="14">
        <v>35943</v>
      </c>
      <c r="B964" s="32">
        <v>7.07</v>
      </c>
      <c r="C964" s="13"/>
      <c r="D964" s="13"/>
      <c r="E964" s="13"/>
    </row>
    <row r="965" spans="1:5" ht="15" x14ac:dyDescent="0.25">
      <c r="A965" s="14">
        <v>35950</v>
      </c>
      <c r="B965" s="32">
        <v>7.05</v>
      </c>
      <c r="C965" s="13"/>
      <c r="D965" s="13"/>
      <c r="E965" s="13"/>
    </row>
    <row r="966" spans="1:5" ht="15" x14ac:dyDescent="0.25">
      <c r="A966" s="14">
        <v>35957</v>
      </c>
      <c r="B966" s="32">
        <v>7.04</v>
      </c>
      <c r="C966" s="13"/>
      <c r="D966" s="13"/>
      <c r="E966" s="13"/>
    </row>
    <row r="967" spans="1:5" ht="15" x14ac:dyDescent="0.25">
      <c r="A967" s="14">
        <v>35964</v>
      </c>
      <c r="B967" s="32">
        <v>6.94</v>
      </c>
      <c r="C967" s="13"/>
      <c r="D967" s="13"/>
      <c r="E967" s="13"/>
    </row>
    <row r="968" spans="1:5" ht="15" x14ac:dyDescent="0.25">
      <c r="A968" s="14">
        <v>35971</v>
      </c>
      <c r="B968" s="32">
        <v>6.96</v>
      </c>
      <c r="C968" s="13"/>
      <c r="D968" s="13"/>
      <c r="E968" s="13"/>
    </row>
    <row r="969" spans="1:5" ht="15" x14ac:dyDescent="0.25">
      <c r="A969" s="14">
        <v>35978</v>
      </c>
      <c r="B969" s="32">
        <v>6.98</v>
      </c>
      <c r="C969" s="13"/>
      <c r="D969" s="13"/>
      <c r="E969" s="13"/>
    </row>
    <row r="970" spans="1:5" ht="15" x14ac:dyDescent="0.25">
      <c r="A970" s="14">
        <v>35985</v>
      </c>
      <c r="B970" s="32">
        <v>6.91</v>
      </c>
      <c r="C970" s="13"/>
      <c r="D970" s="13"/>
      <c r="E970" s="13"/>
    </row>
    <row r="971" spans="1:5" ht="15" x14ac:dyDescent="0.25">
      <c r="A971" s="14">
        <v>35992</v>
      </c>
      <c r="B971" s="32">
        <v>6.94</v>
      </c>
      <c r="C971" s="13"/>
      <c r="D971" s="13"/>
      <c r="E971" s="13"/>
    </row>
    <row r="972" spans="1:5" ht="15" x14ac:dyDescent="0.25">
      <c r="A972" s="14">
        <v>35999</v>
      </c>
      <c r="B972" s="32">
        <v>6.96</v>
      </c>
      <c r="C972" s="13"/>
      <c r="D972" s="13"/>
      <c r="E972" s="13"/>
    </row>
    <row r="973" spans="1:5" ht="15" x14ac:dyDescent="0.25">
      <c r="A973" s="14">
        <v>36006</v>
      </c>
      <c r="B973" s="32">
        <v>6.97</v>
      </c>
      <c r="C973" s="13"/>
      <c r="D973" s="13"/>
      <c r="E973" s="13"/>
    </row>
    <row r="974" spans="1:5" ht="15" x14ac:dyDescent="0.25">
      <c r="A974" s="14">
        <v>36013</v>
      </c>
      <c r="B974" s="32">
        <v>6.94</v>
      </c>
      <c r="C974" s="13"/>
      <c r="D974" s="13"/>
      <c r="E974" s="13"/>
    </row>
    <row r="975" spans="1:5" ht="15" x14ac:dyDescent="0.25">
      <c r="A975" s="14">
        <v>36020</v>
      </c>
      <c r="B975" s="32">
        <v>6.91</v>
      </c>
      <c r="C975" s="13"/>
      <c r="D975" s="13"/>
      <c r="E975" s="13"/>
    </row>
    <row r="976" spans="1:5" ht="15" x14ac:dyDescent="0.25">
      <c r="A976" s="14">
        <v>36027</v>
      </c>
      <c r="B976" s="32">
        <v>6.92</v>
      </c>
      <c r="C976" s="13"/>
      <c r="D976" s="13"/>
      <c r="E976" s="13"/>
    </row>
    <row r="977" spans="1:5" ht="15" x14ac:dyDescent="0.25">
      <c r="A977" s="14">
        <v>36034</v>
      </c>
      <c r="B977" s="32">
        <v>6.92</v>
      </c>
      <c r="C977" s="13"/>
      <c r="D977" s="13"/>
      <c r="E977" s="13"/>
    </row>
    <row r="978" spans="1:5" ht="15" x14ac:dyDescent="0.25">
      <c r="A978" s="14">
        <v>36041</v>
      </c>
      <c r="B978" s="32">
        <v>6.82</v>
      </c>
      <c r="C978" s="13"/>
      <c r="D978" s="13"/>
      <c r="E978" s="13"/>
    </row>
    <row r="979" spans="1:5" ht="15" x14ac:dyDescent="0.25">
      <c r="A979" s="14">
        <v>36048</v>
      </c>
      <c r="B979" s="32">
        <v>6.77</v>
      </c>
      <c r="C979" s="13"/>
      <c r="D979" s="13"/>
      <c r="E979" s="13"/>
    </row>
    <row r="980" spans="1:5" ht="15" x14ac:dyDescent="0.25">
      <c r="A980" s="14">
        <v>36055</v>
      </c>
      <c r="B980" s="32">
        <v>6.66</v>
      </c>
      <c r="C980" s="13"/>
      <c r="D980" s="13"/>
      <c r="E980" s="13"/>
    </row>
    <row r="981" spans="1:5" ht="15" x14ac:dyDescent="0.25">
      <c r="A981" s="14">
        <v>36062</v>
      </c>
      <c r="B981" s="32">
        <v>6.64</v>
      </c>
      <c r="C981" s="13"/>
      <c r="D981" s="13"/>
      <c r="E981" s="13"/>
    </row>
    <row r="982" spans="1:5" ht="15" x14ac:dyDescent="0.25">
      <c r="A982" s="14">
        <v>36069</v>
      </c>
      <c r="B982" s="32">
        <v>6.6</v>
      </c>
      <c r="C982" s="13"/>
      <c r="D982" s="13"/>
      <c r="E982" s="13"/>
    </row>
    <row r="983" spans="1:5" ht="15" x14ac:dyDescent="0.25">
      <c r="A983" s="14">
        <v>36076</v>
      </c>
      <c r="B983" s="32">
        <v>6.49</v>
      </c>
      <c r="C983" s="13"/>
      <c r="D983" s="13"/>
      <c r="E983" s="13"/>
    </row>
    <row r="984" spans="1:5" ht="15" x14ac:dyDescent="0.25">
      <c r="A984" s="14">
        <v>36083</v>
      </c>
      <c r="B984" s="32">
        <v>6.9</v>
      </c>
      <c r="C984" s="13"/>
      <c r="D984" s="13"/>
      <c r="E984" s="13"/>
    </row>
    <row r="985" spans="1:5" ht="15" x14ac:dyDescent="0.25">
      <c r="A985" s="14">
        <v>36090</v>
      </c>
      <c r="B985" s="32">
        <v>6.73</v>
      </c>
      <c r="C985" s="13"/>
      <c r="D985" s="13"/>
      <c r="E985" s="13"/>
    </row>
    <row r="986" spans="1:5" ht="15" x14ac:dyDescent="0.25">
      <c r="A986" s="14">
        <v>36097</v>
      </c>
      <c r="B986" s="32">
        <v>6.83</v>
      </c>
      <c r="C986" s="13"/>
      <c r="D986" s="13"/>
      <c r="E986" s="13"/>
    </row>
    <row r="987" spans="1:5" ht="15" x14ac:dyDescent="0.25">
      <c r="A987" s="14">
        <v>36104</v>
      </c>
      <c r="B987" s="32">
        <v>6.89</v>
      </c>
      <c r="C987" s="13"/>
      <c r="D987" s="13"/>
      <c r="E987" s="13"/>
    </row>
    <row r="988" spans="1:5" ht="15" x14ac:dyDescent="0.25">
      <c r="A988" s="14">
        <v>36111</v>
      </c>
      <c r="B988" s="32">
        <v>6.93</v>
      </c>
      <c r="C988" s="13"/>
      <c r="D988" s="13"/>
      <c r="E988" s="13"/>
    </row>
    <row r="989" spans="1:5" ht="15" x14ac:dyDescent="0.25">
      <c r="A989" s="14">
        <v>36118</v>
      </c>
      <c r="B989" s="32">
        <v>6.86</v>
      </c>
      <c r="C989" s="13"/>
      <c r="D989" s="13"/>
      <c r="E989" s="13"/>
    </row>
    <row r="990" spans="1:5" ht="15" x14ac:dyDescent="0.25">
      <c r="A990" s="14">
        <v>36125</v>
      </c>
      <c r="B990" s="32">
        <v>6.78</v>
      </c>
      <c r="C990" s="13"/>
      <c r="D990" s="13"/>
      <c r="E990" s="13"/>
    </row>
    <row r="991" spans="1:5" ht="15" x14ac:dyDescent="0.25">
      <c r="A991" s="14">
        <v>36132</v>
      </c>
      <c r="B991" s="32">
        <v>6.71</v>
      </c>
      <c r="C991" s="13"/>
      <c r="D991" s="13"/>
      <c r="E991" s="13"/>
    </row>
    <row r="992" spans="1:5" ht="15" x14ac:dyDescent="0.25">
      <c r="A992" s="14">
        <v>36139</v>
      </c>
      <c r="B992" s="32">
        <v>6.69</v>
      </c>
      <c r="C992" s="13"/>
      <c r="D992" s="13"/>
      <c r="E992" s="13"/>
    </row>
    <row r="993" spans="1:5" ht="15" x14ac:dyDescent="0.25">
      <c r="A993" s="14">
        <v>36146</v>
      </c>
      <c r="B993" s="32">
        <v>6.69</v>
      </c>
      <c r="C993" s="13"/>
      <c r="D993" s="13"/>
      <c r="E993" s="13"/>
    </row>
    <row r="994" spans="1:5" ht="15" x14ac:dyDescent="0.25">
      <c r="A994" s="14">
        <v>36153</v>
      </c>
      <c r="B994" s="32">
        <v>6.77</v>
      </c>
      <c r="C994" s="13"/>
      <c r="D994" s="13"/>
      <c r="E994" s="13"/>
    </row>
    <row r="995" spans="1:5" ht="15" x14ac:dyDescent="0.25">
      <c r="A995" s="14">
        <v>36160</v>
      </c>
      <c r="B995" s="32">
        <v>6.83</v>
      </c>
      <c r="C995" s="13"/>
      <c r="D995" s="13"/>
      <c r="E995" s="13"/>
    </row>
    <row r="996" spans="1:5" ht="15" x14ac:dyDescent="0.25">
      <c r="A996" s="14">
        <v>36167</v>
      </c>
      <c r="B996" s="32">
        <v>6.79</v>
      </c>
      <c r="C996" s="13"/>
      <c r="D996" s="13"/>
      <c r="E996" s="13"/>
    </row>
    <row r="997" spans="1:5" ht="15" x14ac:dyDescent="0.25">
      <c r="A997" s="14">
        <v>36174</v>
      </c>
      <c r="B997" s="32">
        <v>6.83</v>
      </c>
      <c r="C997" s="13"/>
      <c r="D997" s="13"/>
      <c r="E997" s="13"/>
    </row>
    <row r="998" spans="1:5" ht="15" x14ac:dyDescent="0.25">
      <c r="A998" s="14">
        <v>36181</v>
      </c>
      <c r="B998" s="32">
        <v>6.78</v>
      </c>
      <c r="C998" s="13"/>
      <c r="D998" s="13"/>
      <c r="E998" s="13"/>
    </row>
    <row r="999" spans="1:5" ht="15" x14ac:dyDescent="0.25">
      <c r="A999" s="14">
        <v>36188</v>
      </c>
      <c r="B999" s="32">
        <v>6.74</v>
      </c>
      <c r="C999" s="13"/>
      <c r="D999" s="13"/>
      <c r="E999" s="13"/>
    </row>
    <row r="1000" spans="1:5" ht="15" x14ac:dyDescent="0.25">
      <c r="A1000" s="14">
        <v>36195</v>
      </c>
      <c r="B1000" s="32">
        <v>6.75</v>
      </c>
      <c r="C1000" s="13"/>
      <c r="D1000" s="13"/>
      <c r="E1000" s="13"/>
    </row>
    <row r="1001" spans="1:5" ht="15" x14ac:dyDescent="0.25">
      <c r="A1001" s="14">
        <v>36202</v>
      </c>
      <c r="B1001" s="32">
        <v>6.77</v>
      </c>
      <c r="C1001" s="13"/>
      <c r="D1001" s="13"/>
      <c r="E1001" s="13"/>
    </row>
    <row r="1002" spans="1:5" ht="15" x14ac:dyDescent="0.25">
      <c r="A1002" s="14">
        <v>36209</v>
      </c>
      <c r="B1002" s="32">
        <v>6.82</v>
      </c>
      <c r="C1002" s="13"/>
      <c r="D1002" s="13"/>
      <c r="E1002" s="13"/>
    </row>
    <row r="1003" spans="1:5" ht="15" x14ac:dyDescent="0.25">
      <c r="A1003" s="14">
        <v>36216</v>
      </c>
      <c r="B1003" s="32">
        <v>6.89</v>
      </c>
      <c r="C1003" s="13"/>
      <c r="D1003" s="13"/>
      <c r="E1003" s="13"/>
    </row>
    <row r="1004" spans="1:5" ht="15" x14ac:dyDescent="0.25">
      <c r="A1004" s="14">
        <v>36223</v>
      </c>
      <c r="B1004" s="32">
        <v>7.06</v>
      </c>
      <c r="C1004" s="13"/>
      <c r="D1004" s="13"/>
      <c r="E1004" s="13"/>
    </row>
    <row r="1005" spans="1:5" ht="15" x14ac:dyDescent="0.25">
      <c r="A1005" s="14">
        <v>36230</v>
      </c>
      <c r="B1005" s="32">
        <v>7.11</v>
      </c>
      <c r="C1005" s="13"/>
      <c r="D1005" s="13"/>
      <c r="E1005" s="13"/>
    </row>
    <row r="1006" spans="1:5" ht="15" x14ac:dyDescent="0.25">
      <c r="A1006" s="14">
        <v>36237</v>
      </c>
      <c r="B1006" s="32">
        <v>7.01</v>
      </c>
      <c r="C1006" s="13"/>
      <c r="D1006" s="13"/>
      <c r="E1006" s="13"/>
    </row>
    <row r="1007" spans="1:5" ht="15" x14ac:dyDescent="0.25">
      <c r="A1007" s="14">
        <v>36244</v>
      </c>
      <c r="B1007" s="32">
        <v>6.98</v>
      </c>
      <c r="C1007" s="13"/>
      <c r="D1007" s="13"/>
      <c r="E1007" s="13"/>
    </row>
    <row r="1008" spans="1:5" ht="15" x14ac:dyDescent="0.25">
      <c r="A1008" s="14">
        <v>36251</v>
      </c>
      <c r="B1008" s="32">
        <v>6.98</v>
      </c>
      <c r="C1008" s="13"/>
      <c r="D1008" s="13"/>
      <c r="E1008" s="13"/>
    </row>
    <row r="1009" spans="1:5" ht="15" x14ac:dyDescent="0.25">
      <c r="A1009" s="14">
        <v>36258</v>
      </c>
      <c r="B1009" s="32">
        <v>6.92</v>
      </c>
      <c r="C1009" s="13"/>
      <c r="D1009" s="13"/>
      <c r="E1009" s="13"/>
    </row>
    <row r="1010" spans="1:5" ht="15" x14ac:dyDescent="0.25">
      <c r="A1010" s="14">
        <v>36265</v>
      </c>
      <c r="B1010" s="32">
        <v>6.87</v>
      </c>
      <c r="C1010" s="13"/>
      <c r="D1010" s="13"/>
      <c r="E1010" s="13"/>
    </row>
    <row r="1011" spans="1:5" ht="15" x14ac:dyDescent="0.25">
      <c r="A1011" s="14">
        <v>36272</v>
      </c>
      <c r="B1011" s="32">
        <v>6.88</v>
      </c>
      <c r="C1011" s="13"/>
      <c r="D1011" s="13"/>
      <c r="E1011" s="13"/>
    </row>
    <row r="1012" spans="1:5" ht="15" x14ac:dyDescent="0.25">
      <c r="A1012" s="14">
        <v>36279</v>
      </c>
      <c r="B1012" s="32">
        <v>6.93</v>
      </c>
      <c r="C1012" s="13"/>
      <c r="D1012" s="13"/>
      <c r="E1012" s="13"/>
    </row>
    <row r="1013" spans="1:5" ht="15" x14ac:dyDescent="0.25">
      <c r="A1013" s="14">
        <v>36286</v>
      </c>
      <c r="B1013" s="32">
        <v>7.02</v>
      </c>
      <c r="C1013" s="13"/>
      <c r="D1013" s="13"/>
      <c r="E1013" s="13"/>
    </row>
    <row r="1014" spans="1:5" ht="15" x14ac:dyDescent="0.25">
      <c r="A1014" s="14">
        <v>36293</v>
      </c>
      <c r="B1014" s="32">
        <v>7.1</v>
      </c>
      <c r="C1014" s="13"/>
      <c r="D1014" s="13"/>
      <c r="E1014" s="13"/>
    </row>
    <row r="1015" spans="1:5" ht="15" x14ac:dyDescent="0.25">
      <c r="A1015" s="14">
        <v>36300</v>
      </c>
      <c r="B1015" s="32">
        <v>7.23</v>
      </c>
      <c r="C1015" s="13"/>
      <c r="D1015" s="13"/>
      <c r="E1015" s="13"/>
    </row>
    <row r="1016" spans="1:5" ht="15" x14ac:dyDescent="0.25">
      <c r="A1016" s="14">
        <v>36307</v>
      </c>
      <c r="B1016" s="32">
        <v>7.23</v>
      </c>
      <c r="C1016" s="13"/>
      <c r="D1016" s="13"/>
      <c r="E1016" s="13"/>
    </row>
    <row r="1017" spans="1:5" ht="15" x14ac:dyDescent="0.25">
      <c r="A1017" s="14">
        <v>36314</v>
      </c>
      <c r="B1017" s="32">
        <v>7.41</v>
      </c>
      <c r="C1017" s="13"/>
      <c r="D1017" s="13"/>
      <c r="E1017" s="13"/>
    </row>
    <row r="1018" spans="1:5" ht="15" x14ac:dyDescent="0.25">
      <c r="A1018" s="14">
        <v>36321</v>
      </c>
      <c r="B1018" s="32">
        <v>7.51</v>
      </c>
      <c r="C1018" s="13"/>
      <c r="D1018" s="13"/>
      <c r="E1018" s="13"/>
    </row>
    <row r="1019" spans="1:5" ht="15" x14ac:dyDescent="0.25">
      <c r="A1019" s="14">
        <v>36328</v>
      </c>
      <c r="B1019" s="32">
        <v>7.65</v>
      </c>
      <c r="C1019" s="13"/>
      <c r="D1019" s="13"/>
      <c r="E1019" s="13"/>
    </row>
    <row r="1020" spans="1:5" ht="15" x14ac:dyDescent="0.25">
      <c r="A1020" s="14">
        <v>36335</v>
      </c>
      <c r="B1020" s="32">
        <v>7.63</v>
      </c>
      <c r="C1020" s="13"/>
      <c r="D1020" s="13"/>
      <c r="E1020" s="13"/>
    </row>
    <row r="1021" spans="1:5" ht="15" x14ac:dyDescent="0.25">
      <c r="A1021" s="14">
        <v>36342</v>
      </c>
      <c r="B1021" s="32">
        <v>7.71</v>
      </c>
      <c r="C1021" s="13"/>
      <c r="D1021" s="13"/>
      <c r="E1021" s="13"/>
    </row>
    <row r="1022" spans="1:5" ht="15" x14ac:dyDescent="0.25">
      <c r="A1022" s="14">
        <v>36349</v>
      </c>
      <c r="B1022" s="32">
        <v>7.65</v>
      </c>
      <c r="C1022" s="13"/>
      <c r="D1022" s="13"/>
      <c r="E1022" s="13"/>
    </row>
    <row r="1023" spans="1:5" ht="15" x14ac:dyDescent="0.25">
      <c r="A1023" s="14">
        <v>36356</v>
      </c>
      <c r="B1023" s="32">
        <v>7.58</v>
      </c>
      <c r="C1023" s="13"/>
      <c r="D1023" s="13"/>
      <c r="E1023" s="13"/>
    </row>
    <row r="1024" spans="1:5" ht="15" x14ac:dyDescent="0.25">
      <c r="A1024" s="14">
        <v>36363</v>
      </c>
      <c r="B1024" s="32">
        <v>7.52</v>
      </c>
      <c r="C1024" s="13"/>
      <c r="D1024" s="13"/>
      <c r="E1024" s="13"/>
    </row>
    <row r="1025" spans="1:5" ht="15" x14ac:dyDescent="0.25">
      <c r="A1025" s="14">
        <v>36370</v>
      </c>
      <c r="B1025" s="32">
        <v>7.7</v>
      </c>
      <c r="C1025" s="13"/>
      <c r="D1025" s="13"/>
      <c r="E1025" s="13"/>
    </row>
    <row r="1026" spans="1:5" ht="15" x14ac:dyDescent="0.25">
      <c r="A1026" s="14">
        <v>36377</v>
      </c>
      <c r="B1026" s="32">
        <v>7.89</v>
      </c>
      <c r="C1026" s="13"/>
      <c r="D1026" s="13"/>
      <c r="E1026" s="13"/>
    </row>
    <row r="1027" spans="1:5" ht="15" x14ac:dyDescent="0.25">
      <c r="A1027" s="14">
        <v>36384</v>
      </c>
      <c r="B1027" s="32">
        <v>8.15</v>
      </c>
      <c r="C1027" s="13"/>
      <c r="D1027" s="13"/>
      <c r="E1027" s="13"/>
    </row>
    <row r="1028" spans="1:5" ht="15" x14ac:dyDescent="0.25">
      <c r="A1028" s="14">
        <v>36391</v>
      </c>
      <c r="B1028" s="32">
        <v>7.93</v>
      </c>
      <c r="C1028" s="13"/>
      <c r="D1028" s="13"/>
      <c r="E1028" s="13"/>
    </row>
    <row r="1029" spans="1:5" ht="15" x14ac:dyDescent="0.25">
      <c r="A1029" s="14">
        <v>36398</v>
      </c>
      <c r="B1029" s="32">
        <v>7.8</v>
      </c>
      <c r="C1029" s="13"/>
      <c r="D1029" s="13"/>
      <c r="E1029" s="13"/>
    </row>
    <row r="1030" spans="1:5" ht="15" x14ac:dyDescent="0.25">
      <c r="A1030" s="14">
        <v>36405</v>
      </c>
      <c r="B1030" s="32">
        <v>7.83</v>
      </c>
      <c r="C1030" s="13"/>
      <c r="D1030" s="13"/>
      <c r="E1030" s="13"/>
    </row>
    <row r="1031" spans="1:5" ht="15" x14ac:dyDescent="0.25">
      <c r="A1031" s="14">
        <v>36412</v>
      </c>
      <c r="B1031" s="32">
        <v>7.88</v>
      </c>
      <c r="C1031" s="13"/>
      <c r="D1031" s="13"/>
      <c r="E1031" s="13"/>
    </row>
    <row r="1032" spans="1:5" ht="15" x14ac:dyDescent="0.25">
      <c r="A1032" s="14">
        <v>36419</v>
      </c>
      <c r="B1032" s="32">
        <v>7.82</v>
      </c>
      <c r="C1032" s="13"/>
      <c r="D1032" s="13"/>
      <c r="E1032" s="13"/>
    </row>
    <row r="1033" spans="1:5" ht="15" x14ac:dyDescent="0.25">
      <c r="A1033" s="14">
        <v>36426</v>
      </c>
      <c r="B1033" s="32">
        <v>7.76</v>
      </c>
      <c r="C1033" s="13"/>
      <c r="D1033" s="13"/>
      <c r="E1033" s="13"/>
    </row>
    <row r="1034" spans="1:5" ht="15" x14ac:dyDescent="0.25">
      <c r="A1034" s="14">
        <v>36433</v>
      </c>
      <c r="B1034" s="32">
        <v>7.7</v>
      </c>
      <c r="C1034" s="13"/>
      <c r="D1034" s="13"/>
      <c r="E1034" s="13"/>
    </row>
    <row r="1035" spans="1:5" ht="15" x14ac:dyDescent="0.25">
      <c r="A1035" s="14">
        <v>36440</v>
      </c>
      <c r="B1035" s="32">
        <v>7.82</v>
      </c>
      <c r="C1035" s="13"/>
      <c r="D1035" s="13"/>
      <c r="E1035" s="13"/>
    </row>
    <row r="1036" spans="1:5" ht="15" x14ac:dyDescent="0.25">
      <c r="A1036" s="14">
        <v>36447</v>
      </c>
      <c r="B1036" s="32">
        <v>7.85</v>
      </c>
      <c r="C1036" s="13"/>
      <c r="D1036" s="13"/>
      <c r="E1036" s="13"/>
    </row>
    <row r="1037" spans="1:5" ht="15" x14ac:dyDescent="0.25">
      <c r="A1037" s="14">
        <v>36454</v>
      </c>
      <c r="B1037" s="32">
        <v>7.93</v>
      </c>
      <c r="C1037" s="13"/>
      <c r="D1037" s="13"/>
      <c r="E1037" s="13"/>
    </row>
    <row r="1038" spans="1:5" ht="15" x14ac:dyDescent="0.25">
      <c r="A1038" s="14">
        <v>36461</v>
      </c>
      <c r="B1038" s="32">
        <v>7.96</v>
      </c>
      <c r="C1038" s="13"/>
      <c r="D1038" s="13"/>
      <c r="E1038" s="13"/>
    </row>
    <row r="1039" spans="1:5" ht="15" x14ac:dyDescent="0.25">
      <c r="A1039" s="14">
        <v>36468</v>
      </c>
      <c r="B1039" s="32">
        <v>7.84</v>
      </c>
      <c r="C1039" s="13"/>
      <c r="D1039" s="13"/>
      <c r="E1039" s="13"/>
    </row>
    <row r="1040" spans="1:5" ht="15" x14ac:dyDescent="0.25">
      <c r="A1040" s="14">
        <v>36475</v>
      </c>
      <c r="B1040" s="32">
        <v>7.67</v>
      </c>
      <c r="C1040" s="13"/>
      <c r="D1040" s="13"/>
      <c r="E1040" s="13"/>
    </row>
    <row r="1041" spans="1:5" ht="15" x14ac:dyDescent="0.25">
      <c r="A1041" s="14">
        <v>36482</v>
      </c>
      <c r="B1041" s="32">
        <v>7.69</v>
      </c>
      <c r="C1041" s="13"/>
      <c r="D1041" s="13"/>
      <c r="E1041" s="13"/>
    </row>
    <row r="1042" spans="1:5" ht="15" x14ac:dyDescent="0.25">
      <c r="A1042" s="14">
        <v>36489</v>
      </c>
      <c r="B1042" s="32">
        <v>7.75</v>
      </c>
      <c r="C1042" s="13"/>
      <c r="D1042" s="13"/>
      <c r="E1042" s="13"/>
    </row>
    <row r="1043" spans="1:5" ht="15" x14ac:dyDescent="0.25">
      <c r="A1043" s="14">
        <v>36496</v>
      </c>
      <c r="B1043" s="32">
        <v>7.84</v>
      </c>
      <c r="C1043" s="13"/>
      <c r="D1043" s="13"/>
      <c r="E1043" s="13"/>
    </row>
    <row r="1044" spans="1:5" ht="15" x14ac:dyDescent="0.25">
      <c r="A1044" s="14">
        <v>36503</v>
      </c>
      <c r="B1044" s="32">
        <v>7.84</v>
      </c>
      <c r="C1044" s="13"/>
      <c r="D1044" s="13"/>
      <c r="E1044" s="13"/>
    </row>
    <row r="1045" spans="1:5" ht="15" x14ac:dyDescent="0.25">
      <c r="A1045" s="14">
        <v>36510</v>
      </c>
      <c r="B1045" s="32">
        <v>7.86</v>
      </c>
      <c r="C1045" s="13"/>
      <c r="D1045" s="13"/>
      <c r="E1045" s="13"/>
    </row>
    <row r="1046" spans="1:5" ht="15" x14ac:dyDescent="0.25">
      <c r="A1046" s="14">
        <v>36517</v>
      </c>
      <c r="B1046" s="32">
        <v>7.96</v>
      </c>
      <c r="C1046" s="13"/>
      <c r="D1046" s="13"/>
      <c r="E1046" s="13"/>
    </row>
    <row r="1047" spans="1:5" ht="15" x14ac:dyDescent="0.25">
      <c r="A1047" s="14">
        <v>36524</v>
      </c>
      <c r="B1047" s="32">
        <v>8.06</v>
      </c>
      <c r="C1047" s="13"/>
      <c r="D1047" s="13"/>
      <c r="E1047" s="13"/>
    </row>
    <row r="1048" spans="1:5" ht="15" x14ac:dyDescent="0.25">
      <c r="A1048" s="14">
        <v>36531</v>
      </c>
      <c r="B1048" s="32">
        <v>8.15</v>
      </c>
      <c r="C1048" s="13"/>
      <c r="D1048" s="13"/>
      <c r="E1048" s="13"/>
    </row>
    <row r="1049" spans="1:5" ht="15" x14ac:dyDescent="0.25">
      <c r="A1049" s="14">
        <v>36538</v>
      </c>
      <c r="B1049" s="32">
        <v>8.18</v>
      </c>
      <c r="C1049" s="13"/>
      <c r="D1049" s="13"/>
      <c r="E1049" s="13"/>
    </row>
    <row r="1050" spans="1:5" ht="15" x14ac:dyDescent="0.25">
      <c r="A1050" s="14">
        <v>36545</v>
      </c>
      <c r="B1050" s="32">
        <v>8.26</v>
      </c>
      <c r="C1050" s="13"/>
      <c r="D1050" s="13"/>
      <c r="E1050" s="13"/>
    </row>
    <row r="1051" spans="1:5" ht="15" x14ac:dyDescent="0.25">
      <c r="A1051" s="14">
        <v>36552</v>
      </c>
      <c r="B1051" s="32">
        <v>8.25</v>
      </c>
      <c r="C1051" s="13"/>
      <c r="D1051" s="13"/>
      <c r="E1051" s="13"/>
    </row>
    <row r="1052" spans="1:5" ht="15" x14ac:dyDescent="0.25">
      <c r="A1052" s="14">
        <v>36559</v>
      </c>
      <c r="B1052" s="32">
        <v>8.25</v>
      </c>
      <c r="C1052" s="13"/>
      <c r="D1052" s="13"/>
      <c r="E1052" s="13"/>
    </row>
    <row r="1053" spans="1:5" ht="15" x14ac:dyDescent="0.25">
      <c r="A1053" s="14">
        <v>36566</v>
      </c>
      <c r="B1053" s="32">
        <v>8.36</v>
      </c>
      <c r="C1053" s="13"/>
      <c r="D1053" s="13"/>
      <c r="E1053" s="13"/>
    </row>
    <row r="1054" spans="1:5" ht="15" x14ac:dyDescent="0.25">
      <c r="A1054" s="14">
        <v>36573</v>
      </c>
      <c r="B1054" s="32">
        <v>8.3800000000000008</v>
      </c>
      <c r="C1054" s="13"/>
      <c r="D1054" s="13"/>
      <c r="E1054" s="13"/>
    </row>
    <row r="1055" spans="1:5" ht="15" x14ac:dyDescent="0.25">
      <c r="A1055" s="14">
        <v>36580</v>
      </c>
      <c r="B1055" s="32">
        <v>8.31</v>
      </c>
      <c r="C1055" s="13"/>
      <c r="D1055" s="13"/>
      <c r="E1055" s="13"/>
    </row>
    <row r="1056" spans="1:5" ht="15" x14ac:dyDescent="0.25">
      <c r="A1056" s="14">
        <v>36587</v>
      </c>
      <c r="B1056" s="32">
        <v>8.27</v>
      </c>
      <c r="C1056" s="13"/>
      <c r="D1056" s="13"/>
      <c r="E1056" s="13"/>
    </row>
    <row r="1057" spans="1:5" ht="15" x14ac:dyDescent="0.25">
      <c r="A1057" s="14">
        <v>36594</v>
      </c>
      <c r="B1057" s="32">
        <v>8.23</v>
      </c>
      <c r="C1057" s="13"/>
      <c r="D1057" s="13"/>
      <c r="E1057" s="13"/>
    </row>
    <row r="1058" spans="1:5" ht="15" x14ac:dyDescent="0.25">
      <c r="A1058" s="14">
        <v>36601</v>
      </c>
      <c r="B1058" s="32">
        <v>8.24</v>
      </c>
      <c r="C1058" s="13"/>
      <c r="D1058" s="13"/>
      <c r="E1058" s="13"/>
    </row>
    <row r="1059" spans="1:5" ht="15" x14ac:dyDescent="0.25">
      <c r="A1059" s="14">
        <v>36608</v>
      </c>
      <c r="B1059" s="32">
        <v>8.23</v>
      </c>
      <c r="C1059" s="13"/>
      <c r="D1059" s="13"/>
      <c r="E1059" s="13"/>
    </row>
    <row r="1060" spans="1:5" ht="15" x14ac:dyDescent="0.25">
      <c r="A1060" s="14">
        <v>36615</v>
      </c>
      <c r="B1060" s="32">
        <v>8.23</v>
      </c>
      <c r="C1060" s="13"/>
      <c r="D1060" s="13"/>
      <c r="E1060" s="13"/>
    </row>
    <row r="1061" spans="1:5" ht="15" x14ac:dyDescent="0.25">
      <c r="A1061" s="14">
        <v>36622</v>
      </c>
      <c r="B1061" s="32">
        <v>8.1999999999999993</v>
      </c>
      <c r="C1061" s="13"/>
      <c r="D1061" s="13"/>
      <c r="E1061" s="13"/>
    </row>
    <row r="1062" spans="1:5" ht="15" x14ac:dyDescent="0.25">
      <c r="A1062" s="14">
        <v>36629</v>
      </c>
      <c r="B1062" s="32">
        <v>8.1199999999999992</v>
      </c>
      <c r="C1062" s="13"/>
      <c r="D1062" s="13"/>
      <c r="E1062" s="13"/>
    </row>
    <row r="1063" spans="1:5" ht="15" x14ac:dyDescent="0.25">
      <c r="A1063" s="14">
        <v>36636</v>
      </c>
      <c r="B1063" s="32">
        <v>8.16</v>
      </c>
      <c r="C1063" s="13"/>
      <c r="D1063" s="13"/>
      <c r="E1063" s="13"/>
    </row>
    <row r="1064" spans="1:5" ht="15" x14ac:dyDescent="0.25">
      <c r="A1064" s="14">
        <v>36643</v>
      </c>
      <c r="B1064" s="32">
        <v>8.1300000000000008</v>
      </c>
      <c r="C1064" s="13"/>
      <c r="D1064" s="13"/>
      <c r="E1064" s="13"/>
    </row>
    <row r="1065" spans="1:5" ht="15" x14ac:dyDescent="0.25">
      <c r="A1065" s="14">
        <v>36650</v>
      </c>
      <c r="B1065" s="32">
        <v>8.2799999999999994</v>
      </c>
      <c r="C1065" s="13"/>
      <c r="D1065" s="13"/>
      <c r="E1065" s="13"/>
    </row>
    <row r="1066" spans="1:5" ht="15" x14ac:dyDescent="0.25">
      <c r="A1066" s="14">
        <v>36657</v>
      </c>
      <c r="B1066" s="32">
        <v>8.52</v>
      </c>
      <c r="C1066" s="13"/>
      <c r="D1066" s="13"/>
      <c r="E1066" s="13"/>
    </row>
    <row r="1067" spans="1:5" ht="15" x14ac:dyDescent="0.25">
      <c r="A1067" s="14">
        <v>36664</v>
      </c>
      <c r="B1067" s="32">
        <v>8.64</v>
      </c>
      <c r="C1067" s="13"/>
      <c r="D1067" s="13"/>
      <c r="E1067" s="13"/>
    </row>
    <row r="1068" spans="1:5" ht="15" x14ac:dyDescent="0.25">
      <c r="A1068" s="14">
        <v>36671</v>
      </c>
      <c r="B1068" s="32">
        <v>8.6199999999999992</v>
      </c>
      <c r="C1068" s="13"/>
      <c r="D1068" s="13"/>
      <c r="E1068" s="13"/>
    </row>
    <row r="1069" spans="1:5" ht="15" x14ac:dyDescent="0.25">
      <c r="A1069" s="14">
        <v>36678</v>
      </c>
      <c r="B1069" s="32">
        <v>8.5399999999999991</v>
      </c>
      <c r="C1069" s="13"/>
      <c r="D1069" s="13"/>
      <c r="E1069" s="13"/>
    </row>
    <row r="1070" spans="1:5" ht="15" x14ac:dyDescent="0.25">
      <c r="A1070" s="14">
        <v>36685</v>
      </c>
      <c r="B1070" s="32">
        <v>8.32</v>
      </c>
      <c r="C1070" s="13"/>
      <c r="D1070" s="13"/>
      <c r="E1070" s="13"/>
    </row>
    <row r="1071" spans="1:5" ht="15" x14ac:dyDescent="0.25">
      <c r="A1071" s="14">
        <v>36692</v>
      </c>
      <c r="B1071" s="32">
        <v>8.2200000000000006</v>
      </c>
      <c r="C1071" s="13"/>
      <c r="D1071" s="13"/>
      <c r="E1071" s="13"/>
    </row>
    <row r="1072" spans="1:5" ht="15" x14ac:dyDescent="0.25">
      <c r="A1072" s="14">
        <v>36699</v>
      </c>
      <c r="B1072" s="32">
        <v>8.14</v>
      </c>
      <c r="C1072" s="13"/>
      <c r="D1072" s="13"/>
      <c r="E1072" s="13"/>
    </row>
    <row r="1073" spans="1:5" ht="15" x14ac:dyDescent="0.25">
      <c r="A1073" s="14">
        <v>36706</v>
      </c>
      <c r="B1073" s="32">
        <v>8.2200000000000006</v>
      </c>
      <c r="C1073" s="13"/>
      <c r="D1073" s="13"/>
      <c r="E1073" s="13"/>
    </row>
    <row r="1074" spans="1:5" ht="15" x14ac:dyDescent="0.25">
      <c r="A1074" s="14">
        <v>36713</v>
      </c>
      <c r="B1074" s="32">
        <v>8.16</v>
      </c>
      <c r="C1074" s="13"/>
      <c r="D1074" s="13"/>
      <c r="E1074" s="13"/>
    </row>
    <row r="1075" spans="1:5" ht="15" x14ac:dyDescent="0.25">
      <c r="A1075" s="14">
        <v>36720</v>
      </c>
      <c r="B1075" s="32">
        <v>8.09</v>
      </c>
      <c r="C1075" s="13"/>
      <c r="D1075" s="13"/>
      <c r="E1075" s="13"/>
    </row>
    <row r="1076" spans="1:5" ht="15" x14ac:dyDescent="0.25">
      <c r="A1076" s="14">
        <v>36727</v>
      </c>
      <c r="B1076" s="32">
        <v>8.2100000000000009</v>
      </c>
      <c r="C1076" s="13"/>
      <c r="D1076" s="13"/>
      <c r="E1076" s="13"/>
    </row>
    <row r="1077" spans="1:5" ht="15" x14ac:dyDescent="0.25">
      <c r="A1077" s="14">
        <v>36734</v>
      </c>
      <c r="B1077" s="32">
        <v>8.1300000000000008</v>
      </c>
      <c r="C1077" s="13"/>
      <c r="D1077" s="13"/>
      <c r="E1077" s="13"/>
    </row>
    <row r="1078" spans="1:5" ht="15" x14ac:dyDescent="0.25">
      <c r="A1078" s="14">
        <v>36741</v>
      </c>
      <c r="B1078" s="32">
        <v>8.1199999999999992</v>
      </c>
      <c r="C1078" s="13"/>
      <c r="D1078" s="13"/>
      <c r="E1078" s="13"/>
    </row>
    <row r="1079" spans="1:5" ht="15" x14ac:dyDescent="0.25">
      <c r="A1079" s="14">
        <v>36748</v>
      </c>
      <c r="B1079" s="32">
        <v>8.0399999999999991</v>
      </c>
      <c r="C1079" s="13"/>
      <c r="D1079" s="13"/>
      <c r="E1079" s="13"/>
    </row>
    <row r="1080" spans="1:5" ht="15" x14ac:dyDescent="0.25">
      <c r="A1080" s="14">
        <v>36755</v>
      </c>
      <c r="B1080" s="32">
        <v>7.96</v>
      </c>
      <c r="C1080" s="13"/>
      <c r="D1080" s="13"/>
      <c r="E1080" s="13"/>
    </row>
    <row r="1081" spans="1:5" ht="15" x14ac:dyDescent="0.25">
      <c r="A1081" s="14">
        <v>36762</v>
      </c>
      <c r="B1081" s="32">
        <v>7.99</v>
      </c>
      <c r="C1081" s="13"/>
      <c r="D1081" s="13"/>
      <c r="E1081" s="13"/>
    </row>
    <row r="1082" spans="1:5" ht="15" x14ac:dyDescent="0.25">
      <c r="A1082" s="14">
        <v>36769</v>
      </c>
      <c r="B1082" s="32">
        <v>7.96</v>
      </c>
      <c r="C1082" s="13"/>
      <c r="D1082" s="13"/>
      <c r="E1082" s="13"/>
    </row>
    <row r="1083" spans="1:5" ht="15" x14ac:dyDescent="0.25">
      <c r="A1083" s="14">
        <v>36776</v>
      </c>
      <c r="B1083" s="32">
        <v>7.94</v>
      </c>
      <c r="C1083" s="13"/>
      <c r="D1083" s="13"/>
      <c r="E1083" s="13"/>
    </row>
    <row r="1084" spans="1:5" ht="15" x14ac:dyDescent="0.25">
      <c r="A1084" s="14">
        <v>36783</v>
      </c>
      <c r="B1084" s="32">
        <v>7.88</v>
      </c>
      <c r="C1084" s="13"/>
      <c r="D1084" s="13"/>
      <c r="E1084" s="13"/>
    </row>
    <row r="1085" spans="1:5" ht="15" x14ac:dyDescent="0.25">
      <c r="A1085" s="14">
        <v>36790</v>
      </c>
      <c r="B1085" s="32">
        <v>7.9</v>
      </c>
      <c r="C1085" s="13"/>
      <c r="D1085" s="13"/>
      <c r="E1085" s="13"/>
    </row>
    <row r="1086" spans="1:5" ht="15" x14ac:dyDescent="0.25">
      <c r="A1086" s="14">
        <v>36797</v>
      </c>
      <c r="B1086" s="32">
        <v>7.88</v>
      </c>
      <c r="C1086" s="13"/>
      <c r="D1086" s="13"/>
      <c r="E1086" s="13"/>
    </row>
    <row r="1087" spans="1:5" ht="15" x14ac:dyDescent="0.25">
      <c r="A1087" s="14">
        <v>36804</v>
      </c>
      <c r="B1087" s="32">
        <v>7.83</v>
      </c>
      <c r="C1087" s="13"/>
      <c r="D1087" s="13"/>
      <c r="E1087" s="13"/>
    </row>
    <row r="1088" spans="1:5" ht="15" x14ac:dyDescent="0.25">
      <c r="A1088" s="14">
        <v>36811</v>
      </c>
      <c r="B1088" s="32">
        <v>7.84</v>
      </c>
      <c r="C1088" s="13"/>
      <c r="D1088" s="13"/>
      <c r="E1088" s="13"/>
    </row>
    <row r="1089" spans="1:5" ht="15" x14ac:dyDescent="0.25">
      <c r="A1089" s="14">
        <v>36818</v>
      </c>
      <c r="B1089" s="32">
        <v>7.83</v>
      </c>
      <c r="C1089" s="13"/>
      <c r="D1089" s="13"/>
      <c r="E1089" s="13"/>
    </row>
    <row r="1090" spans="1:5" ht="15" x14ac:dyDescent="0.25">
      <c r="A1090" s="14">
        <v>36825</v>
      </c>
      <c r="B1090" s="32">
        <v>7.68</v>
      </c>
      <c r="C1090" s="13"/>
      <c r="D1090" s="13"/>
      <c r="E1090" s="13"/>
    </row>
    <row r="1091" spans="1:5" ht="15" x14ac:dyDescent="0.25">
      <c r="A1091" s="14">
        <v>36832</v>
      </c>
      <c r="B1091" s="32">
        <v>7.73</v>
      </c>
      <c r="C1091" s="13"/>
      <c r="D1091" s="13"/>
      <c r="E1091" s="13"/>
    </row>
    <row r="1092" spans="1:5" ht="15" x14ac:dyDescent="0.25">
      <c r="A1092" s="14">
        <v>36839</v>
      </c>
      <c r="B1092" s="32">
        <v>7.79</v>
      </c>
      <c r="C1092" s="13"/>
      <c r="D1092" s="13"/>
      <c r="E1092" s="13"/>
    </row>
    <row r="1093" spans="1:5" ht="15" x14ac:dyDescent="0.25">
      <c r="A1093" s="14">
        <v>36846</v>
      </c>
      <c r="B1093" s="32">
        <v>7.73</v>
      </c>
      <c r="C1093" s="13"/>
      <c r="D1093" s="13"/>
      <c r="E1093" s="13"/>
    </row>
    <row r="1094" spans="1:5" ht="15" x14ac:dyDescent="0.25">
      <c r="A1094" s="14">
        <v>36853</v>
      </c>
      <c r="B1094" s="32">
        <v>7.73</v>
      </c>
      <c r="C1094" s="13"/>
      <c r="D1094" s="13"/>
      <c r="E1094" s="13"/>
    </row>
    <row r="1095" spans="1:5" ht="15" x14ac:dyDescent="0.25">
      <c r="A1095" s="14">
        <v>36860</v>
      </c>
      <c r="B1095" s="32">
        <v>7.65</v>
      </c>
      <c r="C1095" s="13"/>
      <c r="D1095" s="13"/>
      <c r="E1095" s="13"/>
    </row>
    <row r="1096" spans="1:5" ht="15" x14ac:dyDescent="0.25">
      <c r="A1096" s="14">
        <v>36867</v>
      </c>
      <c r="B1096" s="32">
        <v>7.54</v>
      </c>
      <c r="C1096" s="13"/>
      <c r="D1096" s="13"/>
      <c r="E1096" s="13"/>
    </row>
    <row r="1097" spans="1:5" ht="15" x14ac:dyDescent="0.25">
      <c r="A1097" s="14">
        <v>36874</v>
      </c>
      <c r="B1097" s="32">
        <v>7.42</v>
      </c>
      <c r="C1097" s="13"/>
      <c r="D1097" s="13"/>
      <c r="E1097" s="13"/>
    </row>
    <row r="1098" spans="1:5" ht="15" x14ac:dyDescent="0.25">
      <c r="A1098" s="14">
        <v>36881</v>
      </c>
      <c r="B1098" s="32">
        <v>7.17</v>
      </c>
      <c r="C1098" s="13"/>
      <c r="D1098" s="13"/>
      <c r="E1098" s="13"/>
    </row>
    <row r="1099" spans="1:5" ht="15" x14ac:dyDescent="0.25">
      <c r="A1099" s="14">
        <v>36888</v>
      </c>
      <c r="B1099" s="32">
        <v>7.13</v>
      </c>
      <c r="C1099" s="13"/>
      <c r="D1099" s="13"/>
      <c r="E1099" s="13"/>
    </row>
    <row r="1100" spans="1:5" ht="15" x14ac:dyDescent="0.25">
      <c r="A1100" s="14">
        <v>36895</v>
      </c>
      <c r="B1100" s="32">
        <v>7.07</v>
      </c>
      <c r="C1100" s="13"/>
      <c r="D1100" s="13"/>
      <c r="E1100" s="13"/>
    </row>
    <row r="1101" spans="1:5" ht="15" x14ac:dyDescent="0.25">
      <c r="A1101" s="14">
        <v>36902</v>
      </c>
      <c r="B1101" s="32">
        <v>6.89</v>
      </c>
      <c r="C1101" s="13"/>
      <c r="D1101" s="13"/>
      <c r="E1101" s="13"/>
    </row>
    <row r="1102" spans="1:5" ht="15" x14ac:dyDescent="0.25">
      <c r="A1102" s="14">
        <v>36909</v>
      </c>
      <c r="B1102" s="32">
        <v>7.02</v>
      </c>
      <c r="C1102" s="13"/>
      <c r="D1102" s="13"/>
      <c r="E1102" s="13"/>
    </row>
    <row r="1103" spans="1:5" ht="15" x14ac:dyDescent="0.25">
      <c r="A1103" s="14">
        <v>36916</v>
      </c>
      <c r="B1103" s="32">
        <v>7.15</v>
      </c>
      <c r="C1103" s="13"/>
      <c r="D1103" s="13"/>
      <c r="E1103" s="13"/>
    </row>
    <row r="1104" spans="1:5" ht="15" x14ac:dyDescent="0.25">
      <c r="A1104" s="14">
        <v>36923</v>
      </c>
      <c r="B1104" s="32">
        <v>7.09</v>
      </c>
      <c r="C1104" s="13"/>
      <c r="D1104" s="13"/>
      <c r="E1104" s="13"/>
    </row>
    <row r="1105" spans="1:5" ht="15" x14ac:dyDescent="0.25">
      <c r="A1105" s="14">
        <v>36930</v>
      </c>
      <c r="B1105" s="32">
        <v>6.98</v>
      </c>
      <c r="C1105" s="13"/>
      <c r="D1105" s="13"/>
      <c r="E1105" s="13"/>
    </row>
    <row r="1106" spans="1:5" ht="15" x14ac:dyDescent="0.25">
      <c r="A1106" s="14">
        <v>36937</v>
      </c>
      <c r="B1106" s="32">
        <v>7.01</v>
      </c>
      <c r="C1106" s="13"/>
      <c r="D1106" s="13"/>
      <c r="E1106" s="13"/>
    </row>
    <row r="1107" spans="1:5" ht="15" x14ac:dyDescent="0.25">
      <c r="A1107" s="14">
        <v>36944</v>
      </c>
      <c r="B1107" s="32">
        <v>7.12</v>
      </c>
      <c r="C1107" s="13"/>
      <c r="D1107" s="13"/>
      <c r="E1107" s="13"/>
    </row>
    <row r="1108" spans="1:5" ht="15" x14ac:dyDescent="0.25">
      <c r="A1108" s="14">
        <v>36951</v>
      </c>
      <c r="B1108" s="32">
        <v>7.03</v>
      </c>
      <c r="C1108" s="13"/>
      <c r="D1108" s="13"/>
      <c r="E1108" s="13"/>
    </row>
    <row r="1109" spans="1:5" ht="15" x14ac:dyDescent="0.25">
      <c r="A1109" s="14">
        <v>36958</v>
      </c>
      <c r="B1109" s="32">
        <v>6.97</v>
      </c>
      <c r="C1109" s="13"/>
      <c r="D1109" s="13"/>
      <c r="E1109" s="13"/>
    </row>
    <row r="1110" spans="1:5" ht="15" x14ac:dyDescent="0.25">
      <c r="A1110" s="14">
        <v>36965</v>
      </c>
      <c r="B1110" s="32">
        <v>6.96</v>
      </c>
      <c r="C1110" s="13"/>
      <c r="D1110" s="13"/>
      <c r="E1110" s="13"/>
    </row>
    <row r="1111" spans="1:5" ht="15" x14ac:dyDescent="0.25">
      <c r="A1111" s="14">
        <v>36972</v>
      </c>
      <c r="B1111" s="32">
        <v>6.89</v>
      </c>
      <c r="C1111" s="13"/>
      <c r="D1111" s="13"/>
      <c r="E1111" s="13"/>
    </row>
    <row r="1112" spans="1:5" ht="15" x14ac:dyDescent="0.25">
      <c r="A1112" s="14">
        <v>36979</v>
      </c>
      <c r="B1112" s="32">
        <v>6.91</v>
      </c>
      <c r="C1112" s="13"/>
      <c r="D1112" s="13"/>
      <c r="E1112" s="13"/>
    </row>
    <row r="1113" spans="1:5" ht="15" x14ac:dyDescent="0.25">
      <c r="A1113" s="14">
        <v>36986</v>
      </c>
      <c r="B1113" s="32">
        <v>7.01</v>
      </c>
      <c r="C1113" s="13"/>
      <c r="D1113" s="13"/>
      <c r="E1113" s="13"/>
    </row>
    <row r="1114" spans="1:5" ht="15" x14ac:dyDescent="0.25">
      <c r="A1114" s="14">
        <v>36993</v>
      </c>
      <c r="B1114" s="32">
        <v>7.04</v>
      </c>
      <c r="C1114" s="13"/>
      <c r="D1114" s="13"/>
      <c r="E1114" s="13"/>
    </row>
    <row r="1115" spans="1:5" ht="15" x14ac:dyDescent="0.25">
      <c r="A1115" s="14">
        <v>37000</v>
      </c>
      <c r="B1115" s="32">
        <v>7.14</v>
      </c>
      <c r="C1115" s="13"/>
      <c r="D1115" s="13"/>
      <c r="E1115" s="13"/>
    </row>
    <row r="1116" spans="1:5" ht="15" x14ac:dyDescent="0.25">
      <c r="A1116" s="14">
        <v>37007</v>
      </c>
      <c r="B1116" s="32">
        <v>7.12</v>
      </c>
      <c r="C1116" s="13"/>
      <c r="D1116" s="13"/>
      <c r="E1116" s="13"/>
    </row>
    <row r="1117" spans="1:5" ht="15" x14ac:dyDescent="0.25">
      <c r="A1117" s="14">
        <v>37014</v>
      </c>
      <c r="B1117" s="32">
        <v>7.14</v>
      </c>
      <c r="C1117" s="13"/>
      <c r="D1117" s="13"/>
      <c r="E1117" s="13"/>
    </row>
    <row r="1118" spans="1:5" ht="15" x14ac:dyDescent="0.25">
      <c r="A1118" s="14">
        <v>37021</v>
      </c>
      <c r="B1118" s="32">
        <v>7.1</v>
      </c>
      <c r="C1118" s="13"/>
      <c r="D1118" s="13"/>
      <c r="E1118" s="13"/>
    </row>
    <row r="1119" spans="1:5" ht="15" x14ac:dyDescent="0.25">
      <c r="A1119" s="14">
        <v>37028</v>
      </c>
      <c r="B1119" s="32">
        <v>7.14</v>
      </c>
      <c r="C1119" s="13"/>
      <c r="D1119" s="13"/>
      <c r="E1119" s="13"/>
    </row>
    <row r="1120" spans="1:5" ht="15" x14ac:dyDescent="0.25">
      <c r="A1120" s="14">
        <v>37035</v>
      </c>
      <c r="B1120" s="32">
        <v>7.2</v>
      </c>
      <c r="C1120" s="13"/>
      <c r="D1120" s="13"/>
      <c r="E1120" s="13"/>
    </row>
    <row r="1121" spans="1:5" ht="15" x14ac:dyDescent="0.25">
      <c r="A1121" s="14">
        <v>37042</v>
      </c>
      <c r="B1121" s="32">
        <v>7.24</v>
      </c>
      <c r="C1121" s="13"/>
      <c r="D1121" s="13"/>
      <c r="E1121" s="13"/>
    </row>
    <row r="1122" spans="1:5" ht="15" x14ac:dyDescent="0.25">
      <c r="A1122" s="14">
        <v>37049</v>
      </c>
      <c r="B1122" s="32">
        <v>7.2</v>
      </c>
      <c r="C1122" s="13"/>
      <c r="D1122" s="13"/>
      <c r="E1122" s="13"/>
    </row>
    <row r="1123" spans="1:5" ht="15" x14ac:dyDescent="0.25">
      <c r="A1123" s="14">
        <v>37056</v>
      </c>
      <c r="B1123" s="32">
        <v>7.14</v>
      </c>
      <c r="C1123" s="13"/>
      <c r="D1123" s="13"/>
      <c r="E1123" s="13"/>
    </row>
    <row r="1124" spans="1:5" ht="15" x14ac:dyDescent="0.25">
      <c r="A1124" s="14">
        <v>37063</v>
      </c>
      <c r="B1124" s="32">
        <v>7.11</v>
      </c>
      <c r="C1124" s="13"/>
      <c r="D1124" s="13"/>
      <c r="E1124" s="13"/>
    </row>
    <row r="1125" spans="1:5" ht="15" x14ac:dyDescent="0.25">
      <c r="A1125" s="14">
        <v>37070</v>
      </c>
      <c r="B1125" s="32">
        <v>7.11</v>
      </c>
      <c r="C1125" s="13"/>
      <c r="D1125" s="13"/>
      <c r="E1125" s="13"/>
    </row>
    <row r="1126" spans="1:5" ht="15" x14ac:dyDescent="0.25">
      <c r="A1126" s="14">
        <v>37077</v>
      </c>
      <c r="B1126" s="32">
        <v>7.19</v>
      </c>
      <c r="C1126" s="13"/>
      <c r="D1126" s="13"/>
      <c r="E1126" s="13"/>
    </row>
    <row r="1127" spans="1:5" ht="15" x14ac:dyDescent="0.25">
      <c r="A1127" s="14">
        <v>37084</v>
      </c>
      <c r="B1127" s="32">
        <v>7.21</v>
      </c>
      <c r="C1127" s="13"/>
      <c r="D1127" s="13"/>
      <c r="E1127" s="13"/>
    </row>
    <row r="1128" spans="1:5" ht="15" x14ac:dyDescent="0.25">
      <c r="A1128" s="14">
        <v>37091</v>
      </c>
      <c r="B1128" s="32">
        <v>7.08</v>
      </c>
      <c r="C1128" s="13"/>
      <c r="D1128" s="13"/>
      <c r="E1128" s="13"/>
    </row>
    <row r="1129" spans="1:5" ht="15" x14ac:dyDescent="0.25">
      <c r="A1129" s="14">
        <v>37098</v>
      </c>
      <c r="B1129" s="32">
        <v>7.03</v>
      </c>
      <c r="C1129" s="13"/>
      <c r="D1129" s="13"/>
      <c r="E1129" s="13"/>
    </row>
    <row r="1130" spans="1:5" ht="15" x14ac:dyDescent="0.25">
      <c r="A1130" s="14">
        <v>37105</v>
      </c>
      <c r="B1130" s="32">
        <v>7</v>
      </c>
      <c r="C1130" s="13"/>
      <c r="D1130" s="13"/>
      <c r="E1130" s="13"/>
    </row>
    <row r="1131" spans="1:5" ht="15" x14ac:dyDescent="0.25">
      <c r="A1131" s="14">
        <v>37112</v>
      </c>
      <c r="B1131" s="32">
        <v>7</v>
      </c>
      <c r="C1131" s="13"/>
      <c r="D1131" s="13"/>
      <c r="E1131" s="13"/>
    </row>
    <row r="1132" spans="1:5" ht="15" x14ac:dyDescent="0.25">
      <c r="A1132" s="14">
        <v>37119</v>
      </c>
      <c r="B1132" s="32">
        <v>6.92</v>
      </c>
      <c r="C1132" s="13"/>
      <c r="D1132" s="13"/>
      <c r="E1132" s="13"/>
    </row>
    <row r="1133" spans="1:5" ht="15" x14ac:dyDescent="0.25">
      <c r="A1133" s="14">
        <v>37126</v>
      </c>
      <c r="B1133" s="32">
        <v>6.91</v>
      </c>
      <c r="C1133" s="13"/>
      <c r="D1133" s="13"/>
      <c r="E1133" s="13"/>
    </row>
    <row r="1134" spans="1:5" ht="15" x14ac:dyDescent="0.25">
      <c r="A1134" s="14">
        <v>37133</v>
      </c>
      <c r="B1134" s="32">
        <v>6.92</v>
      </c>
      <c r="C1134" s="13"/>
      <c r="D1134" s="13"/>
      <c r="E1134" s="13"/>
    </row>
    <row r="1135" spans="1:5" ht="15" x14ac:dyDescent="0.25">
      <c r="A1135" s="14">
        <v>37140</v>
      </c>
      <c r="B1135" s="32">
        <v>6.89</v>
      </c>
      <c r="C1135" s="13"/>
      <c r="D1135" s="13"/>
      <c r="E1135" s="13"/>
    </row>
    <row r="1136" spans="1:5" ht="15" x14ac:dyDescent="0.25">
      <c r="A1136" s="14">
        <v>37147</v>
      </c>
      <c r="B1136" s="32">
        <v>6.86</v>
      </c>
      <c r="C1136" s="13"/>
      <c r="D1136" s="13"/>
      <c r="E1136" s="13"/>
    </row>
    <row r="1137" spans="1:5" ht="15" x14ac:dyDescent="0.25">
      <c r="A1137" s="14">
        <v>37154</v>
      </c>
      <c r="B1137" s="32">
        <v>6.8</v>
      </c>
      <c r="C1137" s="13"/>
      <c r="D1137" s="13"/>
      <c r="E1137" s="13"/>
    </row>
    <row r="1138" spans="1:5" ht="15" x14ac:dyDescent="0.25">
      <c r="A1138" s="14">
        <v>37161</v>
      </c>
      <c r="B1138" s="32">
        <v>6.72</v>
      </c>
      <c r="C1138" s="13"/>
      <c r="D1138" s="13"/>
      <c r="E1138" s="13"/>
    </row>
    <row r="1139" spans="1:5" ht="15" x14ac:dyDescent="0.25">
      <c r="A1139" s="14">
        <v>37168</v>
      </c>
      <c r="B1139" s="32">
        <v>6.64</v>
      </c>
      <c r="C1139" s="13"/>
      <c r="D1139" s="13"/>
      <c r="E1139" s="13"/>
    </row>
    <row r="1140" spans="1:5" ht="15" x14ac:dyDescent="0.25">
      <c r="A1140" s="14">
        <v>37175</v>
      </c>
      <c r="B1140" s="32">
        <v>6.58</v>
      </c>
      <c r="C1140" s="13"/>
      <c r="D1140" s="13"/>
      <c r="E1140" s="13"/>
    </row>
    <row r="1141" spans="1:5" ht="15" x14ac:dyDescent="0.25">
      <c r="A1141" s="14">
        <v>37182</v>
      </c>
      <c r="B1141" s="32">
        <v>6.61</v>
      </c>
      <c r="C1141" s="13"/>
      <c r="D1141" s="13"/>
      <c r="E1141" s="13"/>
    </row>
    <row r="1142" spans="1:5" ht="15" x14ac:dyDescent="0.25">
      <c r="A1142" s="14">
        <v>37189</v>
      </c>
      <c r="B1142" s="32">
        <v>6.64</v>
      </c>
      <c r="C1142" s="13"/>
      <c r="D1142" s="13"/>
      <c r="E1142" s="13"/>
    </row>
    <row r="1143" spans="1:5" ht="15" x14ac:dyDescent="0.25">
      <c r="A1143" s="14">
        <v>37196</v>
      </c>
      <c r="B1143" s="32">
        <v>6.56</v>
      </c>
      <c r="C1143" s="13"/>
      <c r="D1143" s="13"/>
      <c r="E1143" s="13"/>
    </row>
    <row r="1144" spans="1:5" ht="15" x14ac:dyDescent="0.25">
      <c r="A1144" s="14">
        <v>37203</v>
      </c>
      <c r="B1144" s="32">
        <v>6.45</v>
      </c>
      <c r="C1144" s="13"/>
      <c r="D1144" s="13"/>
      <c r="E1144" s="13"/>
    </row>
    <row r="1145" spans="1:5" ht="15" x14ac:dyDescent="0.25">
      <c r="A1145" s="14">
        <v>37210</v>
      </c>
      <c r="B1145" s="32">
        <v>6.51</v>
      </c>
      <c r="C1145" s="13"/>
      <c r="D1145" s="13"/>
      <c r="E1145" s="13"/>
    </row>
    <row r="1146" spans="1:5" ht="15" x14ac:dyDescent="0.25">
      <c r="A1146" s="14">
        <v>37217</v>
      </c>
      <c r="B1146" s="32">
        <v>6.75</v>
      </c>
      <c r="C1146" s="13"/>
      <c r="D1146" s="13"/>
      <c r="E1146" s="13"/>
    </row>
    <row r="1147" spans="1:5" ht="15" x14ac:dyDescent="0.25">
      <c r="A1147" s="14">
        <v>37224</v>
      </c>
      <c r="B1147" s="32">
        <v>7.02</v>
      </c>
      <c r="C1147" s="13"/>
      <c r="D1147" s="13"/>
      <c r="E1147" s="13"/>
    </row>
    <row r="1148" spans="1:5" ht="15" x14ac:dyDescent="0.25">
      <c r="A1148" s="14">
        <v>37231</v>
      </c>
      <c r="B1148" s="32">
        <v>6.84</v>
      </c>
      <c r="C1148" s="13"/>
      <c r="D1148" s="13"/>
      <c r="E1148" s="13"/>
    </row>
    <row r="1149" spans="1:5" ht="15" x14ac:dyDescent="0.25">
      <c r="A1149" s="14">
        <v>37238</v>
      </c>
      <c r="B1149" s="32">
        <v>7.09</v>
      </c>
      <c r="C1149" s="13"/>
      <c r="D1149" s="13"/>
      <c r="E1149" s="13"/>
    </row>
    <row r="1150" spans="1:5" ht="15" x14ac:dyDescent="0.25">
      <c r="A1150" s="14">
        <v>37245</v>
      </c>
      <c r="B1150" s="32">
        <v>7.17</v>
      </c>
      <c r="C1150" s="13"/>
      <c r="D1150" s="13"/>
      <c r="E1150" s="13"/>
    </row>
    <row r="1151" spans="1:5" ht="15" x14ac:dyDescent="0.25">
      <c r="A1151" s="14">
        <v>37252</v>
      </c>
      <c r="B1151" s="32">
        <v>7.16</v>
      </c>
      <c r="C1151" s="13"/>
      <c r="D1151" s="13"/>
      <c r="E1151" s="13"/>
    </row>
    <row r="1152" spans="1:5" ht="15" x14ac:dyDescent="0.25">
      <c r="A1152" s="14">
        <v>37259</v>
      </c>
      <c r="B1152" s="32">
        <v>7.14</v>
      </c>
      <c r="C1152" s="13"/>
      <c r="D1152" s="13"/>
      <c r="E1152" s="13"/>
    </row>
    <row r="1153" spans="1:5" ht="15" x14ac:dyDescent="0.25">
      <c r="A1153" s="14">
        <v>37266</v>
      </c>
      <c r="B1153" s="32">
        <v>7.06</v>
      </c>
      <c r="C1153" s="13"/>
      <c r="D1153" s="13"/>
      <c r="E1153" s="13"/>
    </row>
    <row r="1154" spans="1:5" ht="15" x14ac:dyDescent="0.25">
      <c r="A1154" s="14">
        <v>37273</v>
      </c>
      <c r="B1154" s="32">
        <v>6.83</v>
      </c>
      <c r="C1154" s="13"/>
      <c r="D1154" s="13"/>
      <c r="E1154" s="13"/>
    </row>
    <row r="1155" spans="1:5" ht="15" x14ac:dyDescent="0.25">
      <c r="A1155" s="14">
        <v>37280</v>
      </c>
      <c r="B1155" s="32">
        <v>6.96</v>
      </c>
      <c r="C1155" s="13"/>
      <c r="D1155" s="13"/>
      <c r="E1155" s="13"/>
    </row>
    <row r="1156" spans="1:5" ht="15" x14ac:dyDescent="0.25">
      <c r="A1156" s="14">
        <v>37287</v>
      </c>
      <c r="B1156" s="32">
        <v>7.02</v>
      </c>
      <c r="C1156" s="13"/>
      <c r="D1156" s="13"/>
      <c r="E1156" s="13"/>
    </row>
    <row r="1157" spans="1:5" ht="15" x14ac:dyDescent="0.25">
      <c r="A1157" s="14">
        <v>37294</v>
      </c>
      <c r="B1157" s="32">
        <v>6.88</v>
      </c>
      <c r="C1157" s="13"/>
      <c r="D1157" s="13"/>
      <c r="E1157" s="13"/>
    </row>
    <row r="1158" spans="1:5" ht="15" x14ac:dyDescent="0.25">
      <c r="A1158" s="14">
        <v>37301</v>
      </c>
      <c r="B1158" s="32">
        <v>6.86</v>
      </c>
      <c r="C1158" s="13"/>
      <c r="D1158" s="13"/>
      <c r="E1158" s="13"/>
    </row>
    <row r="1159" spans="1:5" ht="15" x14ac:dyDescent="0.25">
      <c r="A1159" s="14">
        <v>37308</v>
      </c>
      <c r="B1159" s="32">
        <v>6.81</v>
      </c>
      <c r="C1159" s="13"/>
      <c r="D1159" s="13"/>
      <c r="E1159" s="13"/>
    </row>
    <row r="1160" spans="1:5" ht="15" x14ac:dyDescent="0.25">
      <c r="A1160" s="14">
        <v>37315</v>
      </c>
      <c r="B1160" s="32">
        <v>6.8</v>
      </c>
      <c r="C1160" s="13"/>
      <c r="D1160" s="13"/>
      <c r="E1160" s="13"/>
    </row>
    <row r="1161" spans="1:5" ht="15" x14ac:dyDescent="0.25">
      <c r="A1161" s="14">
        <v>37322</v>
      </c>
      <c r="B1161" s="32">
        <v>6.87</v>
      </c>
      <c r="C1161" s="13"/>
      <c r="D1161" s="13"/>
      <c r="E1161" s="13"/>
    </row>
    <row r="1162" spans="1:5" ht="15" x14ac:dyDescent="0.25">
      <c r="A1162" s="14">
        <v>37329</v>
      </c>
      <c r="B1162" s="32">
        <v>7.08</v>
      </c>
      <c r="C1162" s="13"/>
      <c r="D1162" s="13"/>
      <c r="E1162" s="13"/>
    </row>
    <row r="1163" spans="1:5" ht="15" x14ac:dyDescent="0.25">
      <c r="A1163" s="14">
        <v>37336</v>
      </c>
      <c r="B1163" s="32">
        <v>7.14</v>
      </c>
      <c r="C1163" s="13"/>
      <c r="D1163" s="13"/>
      <c r="E1163" s="13"/>
    </row>
    <row r="1164" spans="1:5" ht="15" x14ac:dyDescent="0.25">
      <c r="A1164" s="14">
        <v>37343</v>
      </c>
      <c r="B1164" s="32">
        <v>7.18</v>
      </c>
      <c r="C1164" s="13"/>
      <c r="D1164" s="13"/>
      <c r="E1164" s="13"/>
    </row>
    <row r="1165" spans="1:5" ht="15" x14ac:dyDescent="0.25">
      <c r="A1165" s="14">
        <v>37350</v>
      </c>
      <c r="B1165" s="32">
        <v>7.13</v>
      </c>
      <c r="C1165" s="13"/>
      <c r="D1165" s="13"/>
      <c r="E1165" s="13"/>
    </row>
    <row r="1166" spans="1:5" ht="15" x14ac:dyDescent="0.25">
      <c r="A1166" s="14">
        <v>37357</v>
      </c>
      <c r="B1166" s="32">
        <v>6.99</v>
      </c>
      <c r="C1166" s="13"/>
      <c r="D1166" s="13"/>
      <c r="E1166" s="13"/>
    </row>
    <row r="1167" spans="1:5" ht="15" x14ac:dyDescent="0.25">
      <c r="A1167" s="14">
        <v>37364</v>
      </c>
      <c r="B1167" s="32">
        <v>6.94</v>
      </c>
      <c r="C1167" s="13"/>
      <c r="D1167" s="13"/>
      <c r="E1167" s="13"/>
    </row>
    <row r="1168" spans="1:5" ht="15" x14ac:dyDescent="0.25">
      <c r="A1168" s="14">
        <v>37371</v>
      </c>
      <c r="B1168" s="32">
        <v>6.88</v>
      </c>
      <c r="C1168" s="13"/>
      <c r="D1168" s="13"/>
      <c r="E1168" s="13"/>
    </row>
    <row r="1169" spans="1:5" ht="15" x14ac:dyDescent="0.25">
      <c r="A1169" s="14">
        <v>37378</v>
      </c>
      <c r="B1169" s="32">
        <v>6.78</v>
      </c>
      <c r="C1169" s="13"/>
      <c r="D1169" s="13"/>
      <c r="E1169" s="13"/>
    </row>
    <row r="1170" spans="1:5" ht="15" x14ac:dyDescent="0.25">
      <c r="A1170" s="14">
        <v>37385</v>
      </c>
      <c r="B1170" s="32">
        <v>6.79</v>
      </c>
      <c r="C1170" s="13"/>
      <c r="D1170" s="13"/>
      <c r="E1170" s="13"/>
    </row>
    <row r="1171" spans="1:5" ht="15" x14ac:dyDescent="0.25">
      <c r="A1171" s="14">
        <v>37392</v>
      </c>
      <c r="B1171" s="32">
        <v>6.89</v>
      </c>
      <c r="C1171" s="13"/>
      <c r="D1171" s="13"/>
      <c r="E1171" s="13"/>
    </row>
    <row r="1172" spans="1:5" ht="15" x14ac:dyDescent="0.25">
      <c r="A1172" s="14">
        <v>37399</v>
      </c>
      <c r="B1172" s="32">
        <v>6.81</v>
      </c>
      <c r="C1172" s="13"/>
      <c r="D1172" s="13"/>
      <c r="E1172" s="13"/>
    </row>
    <row r="1173" spans="1:5" ht="15" x14ac:dyDescent="0.25">
      <c r="A1173" s="14">
        <v>37406</v>
      </c>
      <c r="B1173" s="32">
        <v>6.76</v>
      </c>
      <c r="C1173" s="13"/>
      <c r="D1173" s="13"/>
      <c r="E1173" s="13"/>
    </row>
    <row r="1174" spans="1:5" ht="15" x14ac:dyDescent="0.25">
      <c r="A1174" s="14">
        <v>37413</v>
      </c>
      <c r="B1174" s="32">
        <v>6.71</v>
      </c>
      <c r="C1174" s="13"/>
      <c r="D1174" s="13"/>
      <c r="E1174" s="13"/>
    </row>
    <row r="1175" spans="1:5" ht="15" x14ac:dyDescent="0.25">
      <c r="A1175" s="14">
        <v>37420</v>
      </c>
      <c r="B1175" s="32">
        <v>6.71</v>
      </c>
      <c r="C1175" s="13"/>
      <c r="D1175" s="13"/>
      <c r="E1175" s="13"/>
    </row>
    <row r="1176" spans="1:5" ht="15" x14ac:dyDescent="0.25">
      <c r="A1176" s="14">
        <v>37427</v>
      </c>
      <c r="B1176" s="32">
        <v>6.63</v>
      </c>
      <c r="C1176" s="13"/>
      <c r="D1176" s="13"/>
      <c r="E1176" s="13"/>
    </row>
    <row r="1177" spans="1:5" ht="15" x14ac:dyDescent="0.25">
      <c r="A1177" s="14">
        <v>37434</v>
      </c>
      <c r="B1177" s="32">
        <v>6.55</v>
      </c>
      <c r="C1177" s="13"/>
      <c r="D1177" s="13"/>
      <c r="E1177" s="13"/>
    </row>
    <row r="1178" spans="1:5" ht="15" x14ac:dyDescent="0.25">
      <c r="A1178" s="14">
        <v>37441</v>
      </c>
      <c r="B1178" s="32">
        <v>6.57</v>
      </c>
      <c r="C1178" s="13"/>
      <c r="D1178" s="13"/>
      <c r="E1178" s="13"/>
    </row>
    <row r="1179" spans="1:5" ht="15" x14ac:dyDescent="0.25">
      <c r="A1179" s="14">
        <v>37448</v>
      </c>
      <c r="B1179" s="32">
        <v>6.54</v>
      </c>
      <c r="C1179" s="13"/>
      <c r="D1179" s="13"/>
      <c r="E1179" s="13"/>
    </row>
    <row r="1180" spans="1:5" ht="15" x14ac:dyDescent="0.25">
      <c r="A1180" s="14">
        <v>37455</v>
      </c>
      <c r="B1180" s="32">
        <v>6.49</v>
      </c>
      <c r="C1180" s="13"/>
      <c r="D1180" s="13"/>
      <c r="E1180" s="13"/>
    </row>
    <row r="1181" spans="1:5" ht="15" x14ac:dyDescent="0.25">
      <c r="A1181" s="14">
        <v>37462</v>
      </c>
      <c r="B1181" s="32">
        <v>6.34</v>
      </c>
      <c r="C1181" s="13"/>
      <c r="D1181" s="13"/>
      <c r="E1181" s="13"/>
    </row>
    <row r="1182" spans="1:5" ht="15" x14ac:dyDescent="0.25">
      <c r="A1182" s="14">
        <v>37469</v>
      </c>
      <c r="B1182" s="32">
        <v>6.43</v>
      </c>
      <c r="C1182" s="13"/>
      <c r="D1182" s="13"/>
      <c r="E1182" s="13"/>
    </row>
    <row r="1183" spans="1:5" ht="15" x14ac:dyDescent="0.25">
      <c r="A1183" s="14">
        <v>37476</v>
      </c>
      <c r="B1183" s="32">
        <v>6.31</v>
      </c>
      <c r="C1183" s="13"/>
      <c r="D1183" s="13"/>
      <c r="E1183" s="13"/>
    </row>
    <row r="1184" spans="1:5" ht="15" x14ac:dyDescent="0.25">
      <c r="A1184" s="14">
        <v>37483</v>
      </c>
      <c r="B1184" s="32">
        <v>6.22</v>
      </c>
      <c r="C1184" s="13"/>
      <c r="D1184" s="13"/>
      <c r="E1184" s="13"/>
    </row>
    <row r="1185" spans="1:5" ht="15" x14ac:dyDescent="0.25">
      <c r="A1185" s="14">
        <v>37490</v>
      </c>
      <c r="B1185" s="32">
        <v>6.27</v>
      </c>
      <c r="C1185" s="13"/>
      <c r="D1185" s="13"/>
      <c r="E1185" s="13"/>
    </row>
    <row r="1186" spans="1:5" ht="15" x14ac:dyDescent="0.25">
      <c r="A1186" s="14">
        <v>37497</v>
      </c>
      <c r="B1186" s="32">
        <v>6.22</v>
      </c>
      <c r="C1186" s="13"/>
      <c r="D1186" s="13"/>
      <c r="E1186" s="13"/>
    </row>
    <row r="1187" spans="1:5" ht="15" x14ac:dyDescent="0.25">
      <c r="A1187" s="14">
        <v>37504</v>
      </c>
      <c r="B1187" s="32">
        <v>6.15</v>
      </c>
      <c r="C1187" s="13"/>
      <c r="D1187" s="13"/>
      <c r="E1187" s="13"/>
    </row>
    <row r="1188" spans="1:5" ht="15" x14ac:dyDescent="0.25">
      <c r="A1188" s="14">
        <v>37511</v>
      </c>
      <c r="B1188" s="32">
        <v>6.18</v>
      </c>
      <c r="C1188" s="13"/>
      <c r="D1188" s="13"/>
      <c r="E1188" s="13"/>
    </row>
    <row r="1189" spans="1:5" ht="15" x14ac:dyDescent="0.25">
      <c r="A1189" s="14">
        <v>37518</v>
      </c>
      <c r="B1189" s="32">
        <v>6.05</v>
      </c>
      <c r="C1189" s="13"/>
      <c r="D1189" s="13"/>
      <c r="E1189" s="13"/>
    </row>
    <row r="1190" spans="1:5" ht="15" x14ac:dyDescent="0.25">
      <c r="A1190" s="14">
        <v>37525</v>
      </c>
      <c r="B1190" s="32">
        <v>5.99</v>
      </c>
      <c r="C1190" s="13"/>
      <c r="D1190" s="13"/>
      <c r="E1190" s="13"/>
    </row>
    <row r="1191" spans="1:5" ht="15" x14ac:dyDescent="0.25">
      <c r="A1191" s="14">
        <v>37532</v>
      </c>
      <c r="B1191" s="32">
        <v>6.01</v>
      </c>
      <c r="C1191" s="13"/>
      <c r="D1191" s="13"/>
      <c r="E1191" s="13"/>
    </row>
    <row r="1192" spans="1:5" ht="15" x14ac:dyDescent="0.25">
      <c r="A1192" s="14">
        <v>37539</v>
      </c>
      <c r="B1192" s="32">
        <v>5.98</v>
      </c>
      <c r="C1192" s="13"/>
      <c r="D1192" s="13"/>
      <c r="E1192" s="13"/>
    </row>
    <row r="1193" spans="1:5" ht="15" x14ac:dyDescent="0.25">
      <c r="A1193" s="14">
        <v>37546</v>
      </c>
      <c r="B1193" s="32">
        <v>6.15</v>
      </c>
      <c r="C1193" s="13"/>
      <c r="D1193" s="13"/>
      <c r="E1193" s="13"/>
    </row>
    <row r="1194" spans="1:5" ht="15" x14ac:dyDescent="0.25">
      <c r="A1194" s="14">
        <v>37553</v>
      </c>
      <c r="B1194" s="32">
        <v>6.31</v>
      </c>
      <c r="C1194" s="13"/>
      <c r="D1194" s="13"/>
      <c r="E1194" s="13"/>
    </row>
    <row r="1195" spans="1:5" ht="15" x14ac:dyDescent="0.25">
      <c r="A1195" s="14">
        <v>37560</v>
      </c>
      <c r="B1195" s="32">
        <v>6.13</v>
      </c>
      <c r="C1195" s="13"/>
      <c r="D1195" s="13"/>
      <c r="E1195" s="13"/>
    </row>
    <row r="1196" spans="1:5" ht="15" x14ac:dyDescent="0.25">
      <c r="A1196" s="14">
        <v>37567</v>
      </c>
      <c r="B1196" s="32">
        <v>6.11</v>
      </c>
      <c r="C1196" s="13"/>
      <c r="D1196" s="13"/>
      <c r="E1196" s="13"/>
    </row>
    <row r="1197" spans="1:5" ht="15" x14ac:dyDescent="0.25">
      <c r="A1197" s="14">
        <v>37574</v>
      </c>
      <c r="B1197" s="32">
        <v>5.94</v>
      </c>
      <c r="C1197" s="13"/>
      <c r="D1197" s="13"/>
      <c r="E1197" s="13"/>
    </row>
    <row r="1198" spans="1:5" ht="15" x14ac:dyDescent="0.25">
      <c r="A1198" s="14">
        <v>37581</v>
      </c>
      <c r="B1198" s="32">
        <v>6.03</v>
      </c>
      <c r="C1198" s="13"/>
      <c r="D1198" s="13"/>
      <c r="E1198" s="13"/>
    </row>
    <row r="1199" spans="1:5" ht="15" x14ac:dyDescent="0.25">
      <c r="A1199" s="14">
        <v>37588</v>
      </c>
      <c r="B1199" s="32">
        <v>6.13</v>
      </c>
      <c r="C1199" s="13"/>
      <c r="D1199" s="13"/>
      <c r="E1199" s="13"/>
    </row>
    <row r="1200" spans="1:5" ht="15" x14ac:dyDescent="0.25">
      <c r="A1200" s="14">
        <v>37595</v>
      </c>
      <c r="B1200" s="32">
        <v>6.19</v>
      </c>
      <c r="C1200" s="13"/>
      <c r="D1200" s="13"/>
      <c r="E1200" s="13"/>
    </row>
    <row r="1201" spans="1:5" ht="15" x14ac:dyDescent="0.25">
      <c r="A1201" s="14">
        <v>37602</v>
      </c>
      <c r="B1201" s="32">
        <v>6.04</v>
      </c>
      <c r="C1201" s="13"/>
      <c r="D1201" s="13"/>
      <c r="E1201" s="13"/>
    </row>
    <row r="1202" spans="1:5" ht="15" x14ac:dyDescent="0.25">
      <c r="A1202" s="14">
        <v>37609</v>
      </c>
      <c r="B1202" s="32">
        <v>6.03</v>
      </c>
      <c r="C1202" s="13"/>
      <c r="D1202" s="13"/>
      <c r="E1202" s="13"/>
    </row>
    <row r="1203" spans="1:5" ht="15" x14ac:dyDescent="0.25">
      <c r="A1203" s="14">
        <v>37616</v>
      </c>
      <c r="B1203" s="32">
        <v>5.93</v>
      </c>
      <c r="C1203" s="13"/>
      <c r="D1203" s="13"/>
      <c r="E1203" s="13"/>
    </row>
    <row r="1204" spans="1:5" ht="15" x14ac:dyDescent="0.25">
      <c r="A1204" s="14">
        <v>37623</v>
      </c>
      <c r="B1204" s="32">
        <v>5.85</v>
      </c>
      <c r="C1204" s="13"/>
      <c r="D1204" s="13"/>
      <c r="E1204" s="13"/>
    </row>
    <row r="1205" spans="1:5" ht="15" x14ac:dyDescent="0.25">
      <c r="A1205" s="14">
        <v>37630</v>
      </c>
      <c r="B1205" s="32">
        <v>5.95</v>
      </c>
      <c r="C1205" s="13"/>
      <c r="D1205" s="13"/>
      <c r="E1205" s="13"/>
    </row>
    <row r="1206" spans="1:5" ht="15" x14ac:dyDescent="0.25">
      <c r="A1206" s="14">
        <v>37637</v>
      </c>
      <c r="B1206" s="32">
        <v>5.97</v>
      </c>
      <c r="C1206" s="13"/>
      <c r="D1206" s="13"/>
      <c r="E1206" s="13"/>
    </row>
    <row r="1207" spans="1:5" ht="15" x14ac:dyDescent="0.25">
      <c r="A1207" s="14">
        <v>37644</v>
      </c>
      <c r="B1207" s="32">
        <v>5.91</v>
      </c>
      <c r="C1207" s="13"/>
      <c r="D1207" s="13"/>
      <c r="E1207" s="13"/>
    </row>
    <row r="1208" spans="1:5" ht="15" x14ac:dyDescent="0.25">
      <c r="A1208" s="14">
        <v>37651</v>
      </c>
      <c r="B1208" s="32">
        <v>5.9</v>
      </c>
      <c r="C1208" s="13"/>
      <c r="D1208" s="13"/>
      <c r="E1208" s="13"/>
    </row>
    <row r="1209" spans="1:5" ht="15" x14ac:dyDescent="0.25">
      <c r="A1209" s="14">
        <v>37658</v>
      </c>
      <c r="B1209" s="32">
        <v>5.88</v>
      </c>
      <c r="C1209" s="13"/>
      <c r="D1209" s="13"/>
      <c r="E1209" s="13"/>
    </row>
    <row r="1210" spans="1:5" ht="15" x14ac:dyDescent="0.25">
      <c r="A1210" s="14">
        <v>37665</v>
      </c>
      <c r="B1210" s="32">
        <v>5.86</v>
      </c>
      <c r="C1210" s="13"/>
      <c r="D1210" s="13"/>
      <c r="E1210" s="13"/>
    </row>
    <row r="1211" spans="1:5" ht="15" x14ac:dyDescent="0.25">
      <c r="A1211" s="14">
        <v>37672</v>
      </c>
      <c r="B1211" s="32">
        <v>5.84</v>
      </c>
      <c r="C1211" s="13"/>
      <c r="D1211" s="13"/>
      <c r="E1211" s="13"/>
    </row>
    <row r="1212" spans="1:5" ht="15" x14ac:dyDescent="0.25">
      <c r="A1212" s="14">
        <v>37679</v>
      </c>
      <c r="B1212" s="32">
        <v>5.79</v>
      </c>
      <c r="C1212" s="13"/>
      <c r="D1212" s="13"/>
      <c r="E1212" s="13"/>
    </row>
    <row r="1213" spans="1:5" ht="15" x14ac:dyDescent="0.25">
      <c r="A1213" s="14">
        <v>37686</v>
      </c>
      <c r="B1213" s="32">
        <v>5.67</v>
      </c>
      <c r="C1213" s="13"/>
      <c r="D1213" s="13"/>
      <c r="E1213" s="13"/>
    </row>
    <row r="1214" spans="1:5" ht="15" x14ac:dyDescent="0.25">
      <c r="A1214" s="14">
        <v>37693</v>
      </c>
      <c r="B1214" s="32">
        <v>5.61</v>
      </c>
      <c r="C1214" s="13"/>
      <c r="D1214" s="13"/>
      <c r="E1214" s="13"/>
    </row>
    <row r="1215" spans="1:5" ht="15" x14ac:dyDescent="0.25">
      <c r="A1215" s="14">
        <v>37700</v>
      </c>
      <c r="B1215" s="32">
        <v>5.79</v>
      </c>
      <c r="C1215" s="13"/>
      <c r="D1215" s="13"/>
      <c r="E1215" s="13"/>
    </row>
    <row r="1216" spans="1:5" ht="15" x14ac:dyDescent="0.25">
      <c r="A1216" s="14">
        <v>37707</v>
      </c>
      <c r="B1216" s="32">
        <v>5.91</v>
      </c>
      <c r="C1216" s="13"/>
      <c r="D1216" s="13"/>
      <c r="E1216" s="13"/>
    </row>
    <row r="1217" spans="1:5" ht="15" x14ac:dyDescent="0.25">
      <c r="A1217" s="14">
        <v>37714</v>
      </c>
      <c r="B1217" s="32">
        <v>5.79</v>
      </c>
      <c r="C1217" s="13"/>
      <c r="D1217" s="13"/>
      <c r="E1217" s="13"/>
    </row>
    <row r="1218" spans="1:5" ht="15" x14ac:dyDescent="0.25">
      <c r="A1218" s="14">
        <v>37721</v>
      </c>
      <c r="B1218" s="32">
        <v>5.85</v>
      </c>
      <c r="C1218" s="13"/>
      <c r="D1218" s="13"/>
      <c r="E1218" s="13"/>
    </row>
    <row r="1219" spans="1:5" ht="15" x14ac:dyDescent="0.25">
      <c r="A1219" s="14">
        <v>37728</v>
      </c>
      <c r="B1219" s="32">
        <v>5.82</v>
      </c>
      <c r="C1219" s="13"/>
      <c r="D1219" s="13"/>
      <c r="E1219" s="13"/>
    </row>
    <row r="1220" spans="1:5" ht="15" x14ac:dyDescent="0.25">
      <c r="A1220" s="14">
        <v>37735</v>
      </c>
      <c r="B1220" s="32">
        <v>5.79</v>
      </c>
      <c r="C1220" s="13"/>
      <c r="D1220" s="13"/>
      <c r="E1220" s="13"/>
    </row>
    <row r="1221" spans="1:5" ht="15" x14ac:dyDescent="0.25">
      <c r="A1221" s="14">
        <v>37742</v>
      </c>
      <c r="B1221" s="32">
        <v>5.7</v>
      </c>
      <c r="C1221" s="13"/>
      <c r="D1221" s="13"/>
      <c r="E1221" s="13"/>
    </row>
    <row r="1222" spans="1:5" ht="15" x14ac:dyDescent="0.25">
      <c r="A1222" s="14">
        <v>37749</v>
      </c>
      <c r="B1222" s="32">
        <v>5.62</v>
      </c>
      <c r="C1222" s="13"/>
      <c r="D1222" s="13"/>
      <c r="E1222" s="13"/>
    </row>
    <row r="1223" spans="1:5" ht="15" x14ac:dyDescent="0.25">
      <c r="A1223" s="14">
        <v>37756</v>
      </c>
      <c r="B1223" s="32">
        <v>5.45</v>
      </c>
      <c r="C1223" s="13"/>
      <c r="D1223" s="13"/>
      <c r="E1223" s="13"/>
    </row>
    <row r="1224" spans="1:5" ht="15" x14ac:dyDescent="0.25">
      <c r="A1224" s="14">
        <v>37763</v>
      </c>
      <c r="B1224" s="32">
        <v>5.34</v>
      </c>
      <c r="C1224" s="13"/>
      <c r="D1224" s="13"/>
      <c r="E1224" s="13"/>
    </row>
    <row r="1225" spans="1:5" ht="15" x14ac:dyDescent="0.25">
      <c r="A1225" s="14">
        <v>37770</v>
      </c>
      <c r="B1225" s="32">
        <v>5.31</v>
      </c>
      <c r="C1225" s="13"/>
      <c r="D1225" s="13"/>
      <c r="E1225" s="13"/>
    </row>
    <row r="1226" spans="1:5" ht="15" x14ac:dyDescent="0.25">
      <c r="A1226" s="14">
        <v>37777</v>
      </c>
      <c r="B1226" s="32">
        <v>5.26</v>
      </c>
      <c r="C1226" s="13"/>
      <c r="D1226" s="13"/>
      <c r="E1226" s="13"/>
    </row>
    <row r="1227" spans="1:5" ht="15" x14ac:dyDescent="0.25">
      <c r="A1227" s="14">
        <v>37784</v>
      </c>
      <c r="B1227" s="32">
        <v>5.21</v>
      </c>
      <c r="C1227" s="13"/>
      <c r="D1227" s="13"/>
      <c r="E1227" s="13"/>
    </row>
    <row r="1228" spans="1:5" ht="15" x14ac:dyDescent="0.25">
      <c r="A1228" s="14">
        <v>37791</v>
      </c>
      <c r="B1228" s="32">
        <v>5.21</v>
      </c>
      <c r="C1228" s="13"/>
      <c r="D1228" s="13"/>
      <c r="E1228" s="13"/>
    </row>
    <row r="1229" spans="1:5" ht="15" x14ac:dyDescent="0.25">
      <c r="A1229" s="14">
        <v>37798</v>
      </c>
      <c r="B1229" s="32">
        <v>5.24</v>
      </c>
      <c r="C1229" s="13"/>
      <c r="D1229" s="13"/>
      <c r="E1229" s="13"/>
    </row>
    <row r="1230" spans="1:5" ht="15" x14ac:dyDescent="0.25">
      <c r="A1230" s="14">
        <v>37805</v>
      </c>
      <c r="B1230" s="32">
        <v>5.4</v>
      </c>
      <c r="C1230" s="13"/>
      <c r="D1230" s="13"/>
      <c r="E1230" s="13"/>
    </row>
    <row r="1231" spans="1:5" ht="15" x14ac:dyDescent="0.25">
      <c r="A1231" s="14">
        <v>37812</v>
      </c>
      <c r="B1231" s="32">
        <v>5.52</v>
      </c>
      <c r="C1231" s="13"/>
      <c r="D1231" s="13"/>
      <c r="E1231" s="13"/>
    </row>
    <row r="1232" spans="1:5" ht="15" x14ac:dyDescent="0.25">
      <c r="A1232" s="14">
        <v>37819</v>
      </c>
      <c r="B1232" s="32">
        <v>5.67</v>
      </c>
      <c r="C1232" s="13"/>
      <c r="D1232" s="13"/>
      <c r="E1232" s="13"/>
    </row>
    <row r="1233" spans="1:5" ht="15" x14ac:dyDescent="0.25">
      <c r="A1233" s="14">
        <v>37826</v>
      </c>
      <c r="B1233" s="32">
        <v>5.94</v>
      </c>
      <c r="C1233" s="13"/>
      <c r="D1233" s="13"/>
      <c r="E1233" s="13"/>
    </row>
    <row r="1234" spans="1:5" ht="15" x14ac:dyDescent="0.25">
      <c r="A1234" s="14">
        <v>37833</v>
      </c>
      <c r="B1234" s="32">
        <v>6.14</v>
      </c>
      <c r="C1234" s="13"/>
      <c r="D1234" s="13"/>
      <c r="E1234" s="13"/>
    </row>
    <row r="1235" spans="1:5" ht="15" x14ac:dyDescent="0.25">
      <c r="A1235" s="14">
        <v>37840</v>
      </c>
      <c r="B1235" s="32">
        <v>6.34</v>
      </c>
      <c r="C1235" s="13"/>
      <c r="D1235" s="13"/>
      <c r="E1235" s="13"/>
    </row>
    <row r="1236" spans="1:5" ht="15" x14ac:dyDescent="0.25">
      <c r="A1236" s="14">
        <v>37847</v>
      </c>
      <c r="B1236" s="32">
        <v>6.24</v>
      </c>
      <c r="C1236" s="13"/>
      <c r="D1236" s="13"/>
      <c r="E1236" s="13"/>
    </row>
    <row r="1237" spans="1:5" ht="15" x14ac:dyDescent="0.25">
      <c r="A1237" s="14">
        <v>37854</v>
      </c>
      <c r="B1237" s="32">
        <v>6.28</v>
      </c>
      <c r="C1237" s="13"/>
      <c r="D1237" s="13"/>
      <c r="E1237" s="13"/>
    </row>
    <row r="1238" spans="1:5" ht="15" x14ac:dyDescent="0.25">
      <c r="A1238" s="14">
        <v>37861</v>
      </c>
      <c r="B1238" s="32">
        <v>6.32</v>
      </c>
      <c r="C1238" s="13"/>
      <c r="D1238" s="13"/>
      <c r="E1238" s="13"/>
    </row>
    <row r="1239" spans="1:5" ht="15" x14ac:dyDescent="0.25">
      <c r="A1239" s="14">
        <v>37868</v>
      </c>
      <c r="B1239" s="32">
        <v>6.44</v>
      </c>
      <c r="C1239" s="13"/>
      <c r="D1239" s="13"/>
      <c r="E1239" s="13"/>
    </row>
    <row r="1240" spans="1:5" ht="15" x14ac:dyDescent="0.25">
      <c r="A1240" s="14">
        <v>37875</v>
      </c>
      <c r="B1240" s="32">
        <v>6.16</v>
      </c>
      <c r="C1240" s="13"/>
      <c r="D1240" s="13"/>
      <c r="E1240" s="13"/>
    </row>
    <row r="1241" spans="1:5" ht="15" x14ac:dyDescent="0.25">
      <c r="A1241" s="14">
        <v>37882</v>
      </c>
      <c r="B1241" s="32">
        <v>6.01</v>
      </c>
      <c r="C1241" s="13"/>
      <c r="D1241" s="13"/>
      <c r="E1241" s="13"/>
    </row>
    <row r="1242" spans="1:5" ht="15" x14ac:dyDescent="0.25">
      <c r="A1242" s="14">
        <v>37889</v>
      </c>
      <c r="B1242" s="32">
        <v>5.98</v>
      </c>
      <c r="C1242" s="13"/>
      <c r="D1242" s="13"/>
      <c r="E1242" s="13"/>
    </row>
    <row r="1243" spans="1:5" ht="15" x14ac:dyDescent="0.25">
      <c r="A1243" s="14">
        <v>37896</v>
      </c>
      <c r="B1243" s="32">
        <v>5.77</v>
      </c>
      <c r="C1243" s="13"/>
      <c r="D1243" s="13"/>
      <c r="E1243" s="13"/>
    </row>
    <row r="1244" spans="1:5" ht="15" x14ac:dyDescent="0.25">
      <c r="A1244" s="14">
        <v>37903</v>
      </c>
      <c r="B1244" s="32">
        <v>5.95</v>
      </c>
      <c r="C1244" s="13"/>
      <c r="D1244" s="13"/>
      <c r="E1244" s="13"/>
    </row>
    <row r="1245" spans="1:5" ht="15" x14ac:dyDescent="0.25">
      <c r="A1245" s="14">
        <v>37910</v>
      </c>
      <c r="B1245" s="32">
        <v>6.05</v>
      </c>
      <c r="C1245" s="13"/>
      <c r="D1245" s="13"/>
      <c r="E1245" s="13"/>
    </row>
    <row r="1246" spans="1:5" ht="15" x14ac:dyDescent="0.25">
      <c r="A1246" s="14">
        <v>37917</v>
      </c>
      <c r="B1246" s="32">
        <v>6.05</v>
      </c>
      <c r="C1246" s="13"/>
      <c r="D1246" s="13"/>
      <c r="E1246" s="13"/>
    </row>
    <row r="1247" spans="1:5" ht="15" x14ac:dyDescent="0.25">
      <c r="A1247" s="14">
        <v>37924</v>
      </c>
      <c r="B1247" s="32">
        <v>5.94</v>
      </c>
      <c r="C1247" s="13"/>
      <c r="D1247" s="13"/>
      <c r="E1247" s="13"/>
    </row>
    <row r="1248" spans="1:5" ht="15" x14ac:dyDescent="0.25">
      <c r="A1248" s="14">
        <v>37931</v>
      </c>
      <c r="B1248" s="32">
        <v>5.98</v>
      </c>
      <c r="C1248" s="13"/>
      <c r="D1248" s="13"/>
      <c r="E1248" s="13"/>
    </row>
    <row r="1249" spans="1:5" ht="15" x14ac:dyDescent="0.25">
      <c r="A1249" s="14">
        <v>37938</v>
      </c>
      <c r="B1249" s="32">
        <v>6.03</v>
      </c>
      <c r="C1249" s="13"/>
      <c r="D1249" s="13"/>
      <c r="E1249" s="13"/>
    </row>
    <row r="1250" spans="1:5" ht="15" x14ac:dyDescent="0.25">
      <c r="A1250" s="14">
        <v>37945</v>
      </c>
      <c r="B1250" s="32">
        <v>5.83</v>
      </c>
      <c r="C1250" s="13"/>
      <c r="D1250" s="13"/>
      <c r="E1250" s="13"/>
    </row>
    <row r="1251" spans="1:5" ht="15" x14ac:dyDescent="0.25">
      <c r="A1251" s="14">
        <v>37952</v>
      </c>
      <c r="B1251" s="32">
        <v>5.89</v>
      </c>
      <c r="C1251" s="13"/>
      <c r="D1251" s="13"/>
      <c r="E1251" s="13"/>
    </row>
    <row r="1252" spans="1:5" ht="15" x14ac:dyDescent="0.25">
      <c r="A1252" s="14">
        <v>37959</v>
      </c>
      <c r="B1252" s="32">
        <v>6.02</v>
      </c>
      <c r="C1252" s="13"/>
      <c r="D1252" s="13"/>
      <c r="E1252" s="13"/>
    </row>
    <row r="1253" spans="1:5" ht="15" x14ac:dyDescent="0.25">
      <c r="A1253" s="14">
        <v>37966</v>
      </c>
      <c r="B1253" s="32">
        <v>5.88</v>
      </c>
      <c r="C1253" s="13"/>
      <c r="D1253" s="13"/>
      <c r="E1253" s="13"/>
    </row>
    <row r="1254" spans="1:5" ht="15" x14ac:dyDescent="0.25">
      <c r="A1254" s="14">
        <v>37973</v>
      </c>
      <c r="B1254" s="32">
        <v>5.82</v>
      </c>
      <c r="C1254" s="13"/>
      <c r="D1254" s="13"/>
      <c r="E1254" s="13"/>
    </row>
    <row r="1255" spans="1:5" ht="15" x14ac:dyDescent="0.25">
      <c r="A1255" s="14">
        <v>37980</v>
      </c>
      <c r="B1255" s="32">
        <v>5.81</v>
      </c>
      <c r="C1255" s="13"/>
      <c r="D1255" s="13"/>
      <c r="E1255" s="13"/>
    </row>
    <row r="1256" spans="1:5" ht="15" x14ac:dyDescent="0.25">
      <c r="A1256" s="14">
        <v>37987</v>
      </c>
      <c r="B1256" s="32">
        <v>5.85</v>
      </c>
      <c r="C1256" s="13"/>
      <c r="D1256" s="13"/>
      <c r="E1256" s="13"/>
    </row>
    <row r="1257" spans="1:5" ht="15" x14ac:dyDescent="0.25">
      <c r="A1257" s="14">
        <v>37994</v>
      </c>
      <c r="B1257" s="32">
        <v>5.87</v>
      </c>
      <c r="C1257" s="13"/>
      <c r="D1257" s="13"/>
      <c r="E1257" s="13"/>
    </row>
    <row r="1258" spans="1:5" ht="15" x14ac:dyDescent="0.25">
      <c r="A1258" s="14">
        <v>38001</v>
      </c>
      <c r="B1258" s="32">
        <v>5.66</v>
      </c>
      <c r="C1258" s="13"/>
      <c r="D1258" s="13"/>
      <c r="E1258" s="13"/>
    </row>
    <row r="1259" spans="1:5" ht="15" x14ac:dyDescent="0.25">
      <c r="A1259" s="14">
        <v>38008</v>
      </c>
      <c r="B1259" s="32">
        <v>5.64</v>
      </c>
      <c r="C1259" s="13"/>
      <c r="D1259" s="13"/>
      <c r="E1259" s="13"/>
    </row>
    <row r="1260" spans="1:5" ht="15" x14ac:dyDescent="0.25">
      <c r="A1260" s="14">
        <v>38015</v>
      </c>
      <c r="B1260" s="32">
        <v>5.68</v>
      </c>
      <c r="C1260" s="13"/>
      <c r="D1260" s="13"/>
      <c r="E1260" s="13"/>
    </row>
    <row r="1261" spans="1:5" ht="15" x14ac:dyDescent="0.25">
      <c r="A1261" s="14">
        <v>38022</v>
      </c>
      <c r="B1261" s="32">
        <v>5.72</v>
      </c>
      <c r="C1261" s="13"/>
      <c r="D1261" s="13"/>
      <c r="E1261" s="13"/>
    </row>
    <row r="1262" spans="1:5" ht="15" x14ac:dyDescent="0.25">
      <c r="A1262" s="14">
        <v>38029</v>
      </c>
      <c r="B1262" s="32">
        <v>5.66</v>
      </c>
      <c r="C1262" s="13"/>
      <c r="D1262" s="13"/>
      <c r="E1262" s="13"/>
    </row>
    <row r="1263" spans="1:5" ht="15" x14ac:dyDescent="0.25">
      <c r="A1263" s="14">
        <v>38036</v>
      </c>
      <c r="B1263" s="32">
        <v>5.58</v>
      </c>
      <c r="C1263" s="13"/>
      <c r="D1263" s="13"/>
      <c r="E1263" s="13"/>
    </row>
    <row r="1264" spans="1:5" ht="15" x14ac:dyDescent="0.25">
      <c r="A1264" s="14">
        <v>38043</v>
      </c>
      <c r="B1264" s="32">
        <v>5.58</v>
      </c>
      <c r="C1264" s="13"/>
      <c r="D1264" s="13"/>
      <c r="E1264" s="13"/>
    </row>
    <row r="1265" spans="1:5" ht="15" x14ac:dyDescent="0.25">
      <c r="A1265" s="14">
        <v>38050</v>
      </c>
      <c r="B1265" s="32">
        <v>5.59</v>
      </c>
      <c r="C1265" s="13"/>
      <c r="D1265" s="13"/>
      <c r="E1265" s="13"/>
    </row>
    <row r="1266" spans="1:5" ht="15" x14ac:dyDescent="0.25">
      <c r="A1266" s="14">
        <v>38057</v>
      </c>
      <c r="B1266" s="32">
        <v>5.41</v>
      </c>
      <c r="C1266" s="13"/>
      <c r="D1266" s="13"/>
      <c r="E1266" s="13"/>
    </row>
    <row r="1267" spans="1:5" ht="15" x14ac:dyDescent="0.25">
      <c r="A1267" s="14">
        <v>38064</v>
      </c>
      <c r="B1267" s="32">
        <v>5.38</v>
      </c>
      <c r="C1267" s="13"/>
      <c r="D1267" s="13"/>
      <c r="E1267" s="13"/>
    </row>
    <row r="1268" spans="1:5" ht="15" x14ac:dyDescent="0.25">
      <c r="A1268" s="14">
        <v>38071</v>
      </c>
      <c r="B1268" s="32">
        <v>5.4</v>
      </c>
      <c r="C1268" s="13"/>
      <c r="D1268" s="13"/>
      <c r="E1268" s="13"/>
    </row>
    <row r="1269" spans="1:5" ht="15" x14ac:dyDescent="0.25">
      <c r="A1269" s="14">
        <v>38078</v>
      </c>
      <c r="B1269" s="32">
        <v>5.52</v>
      </c>
      <c r="C1269" s="13"/>
      <c r="D1269" s="13"/>
      <c r="E1269" s="13"/>
    </row>
    <row r="1270" spans="1:5" ht="15" x14ac:dyDescent="0.25">
      <c r="A1270" s="14">
        <v>38085</v>
      </c>
      <c r="B1270" s="32">
        <v>5.79</v>
      </c>
      <c r="C1270" s="13"/>
      <c r="D1270" s="13"/>
      <c r="E1270" s="13"/>
    </row>
    <row r="1271" spans="1:5" ht="15" x14ac:dyDescent="0.25">
      <c r="A1271" s="14">
        <v>38092</v>
      </c>
      <c r="B1271" s="32">
        <v>5.89</v>
      </c>
      <c r="C1271" s="13"/>
      <c r="D1271" s="13"/>
      <c r="E1271" s="13"/>
    </row>
    <row r="1272" spans="1:5" ht="15" x14ac:dyDescent="0.25">
      <c r="A1272" s="14">
        <v>38099</v>
      </c>
      <c r="B1272" s="32">
        <v>5.94</v>
      </c>
      <c r="C1272" s="13"/>
      <c r="D1272" s="13"/>
      <c r="E1272" s="13"/>
    </row>
    <row r="1273" spans="1:5" ht="15" x14ac:dyDescent="0.25">
      <c r="A1273" s="14">
        <v>38106</v>
      </c>
      <c r="B1273" s="32">
        <v>6.01</v>
      </c>
      <c r="C1273" s="13"/>
      <c r="D1273" s="13"/>
      <c r="E1273" s="13"/>
    </row>
    <row r="1274" spans="1:5" ht="15" x14ac:dyDescent="0.25">
      <c r="A1274" s="14">
        <v>38113</v>
      </c>
      <c r="B1274" s="32">
        <v>6.12</v>
      </c>
      <c r="C1274" s="13"/>
      <c r="D1274" s="13"/>
      <c r="E1274" s="13"/>
    </row>
    <row r="1275" spans="1:5" ht="15" x14ac:dyDescent="0.25">
      <c r="A1275" s="14">
        <v>38120</v>
      </c>
      <c r="B1275" s="32">
        <v>6.34</v>
      </c>
      <c r="C1275" s="13"/>
      <c r="D1275" s="13"/>
      <c r="E1275" s="13"/>
    </row>
    <row r="1276" spans="1:5" ht="15" x14ac:dyDescent="0.25">
      <c r="A1276" s="14">
        <v>38127</v>
      </c>
      <c r="B1276" s="32">
        <v>6.3</v>
      </c>
      <c r="C1276" s="13"/>
      <c r="D1276" s="13"/>
      <c r="E1276" s="13"/>
    </row>
    <row r="1277" spans="1:5" ht="15" x14ac:dyDescent="0.25">
      <c r="A1277" s="14">
        <v>38134</v>
      </c>
      <c r="B1277" s="32">
        <v>6.32</v>
      </c>
      <c r="C1277" s="13"/>
      <c r="D1277" s="13"/>
      <c r="E1277" s="13"/>
    </row>
    <row r="1278" spans="1:5" ht="15" x14ac:dyDescent="0.25">
      <c r="A1278" s="14">
        <v>38141</v>
      </c>
      <c r="B1278" s="32">
        <v>6.28</v>
      </c>
      <c r="C1278" s="13"/>
      <c r="D1278" s="13"/>
      <c r="E1278" s="13"/>
    </row>
    <row r="1279" spans="1:5" ht="15" x14ac:dyDescent="0.25">
      <c r="A1279" s="14">
        <v>38148</v>
      </c>
      <c r="B1279" s="32">
        <v>6.3</v>
      </c>
      <c r="C1279" s="13"/>
      <c r="D1279" s="13"/>
      <c r="E1279" s="13"/>
    </row>
    <row r="1280" spans="1:5" ht="15" x14ac:dyDescent="0.25">
      <c r="A1280" s="14">
        <v>38155</v>
      </c>
      <c r="B1280" s="32">
        <v>6.32</v>
      </c>
      <c r="C1280" s="13"/>
      <c r="D1280" s="13"/>
      <c r="E1280" s="13"/>
    </row>
    <row r="1281" spans="1:5" ht="15" x14ac:dyDescent="0.25">
      <c r="A1281" s="14">
        <v>38162</v>
      </c>
      <c r="B1281" s="32">
        <v>6.25</v>
      </c>
      <c r="C1281" s="13"/>
      <c r="D1281" s="13"/>
      <c r="E1281" s="13"/>
    </row>
    <row r="1282" spans="1:5" ht="15" x14ac:dyDescent="0.25">
      <c r="A1282" s="14">
        <v>38169</v>
      </c>
      <c r="B1282" s="32">
        <v>6.21</v>
      </c>
      <c r="C1282" s="13"/>
      <c r="D1282" s="13"/>
      <c r="E1282" s="13"/>
    </row>
    <row r="1283" spans="1:5" ht="15" x14ac:dyDescent="0.25">
      <c r="A1283" s="14">
        <v>38176</v>
      </c>
      <c r="B1283" s="32">
        <v>6.01</v>
      </c>
      <c r="C1283" s="13"/>
      <c r="D1283" s="13"/>
      <c r="E1283" s="13"/>
    </row>
    <row r="1284" spans="1:5" ht="15" x14ac:dyDescent="0.25">
      <c r="A1284" s="14">
        <v>38183</v>
      </c>
      <c r="B1284" s="32">
        <v>6</v>
      </c>
      <c r="C1284" s="13"/>
      <c r="D1284" s="13"/>
      <c r="E1284" s="13"/>
    </row>
    <row r="1285" spans="1:5" ht="15" x14ac:dyDescent="0.25">
      <c r="A1285" s="14">
        <v>38190</v>
      </c>
      <c r="B1285" s="32">
        <v>5.98</v>
      </c>
      <c r="C1285" s="13"/>
      <c r="D1285" s="13"/>
      <c r="E1285" s="13"/>
    </row>
    <row r="1286" spans="1:5" ht="15" x14ac:dyDescent="0.25">
      <c r="A1286" s="14">
        <v>38197</v>
      </c>
      <c r="B1286" s="32">
        <v>6.08</v>
      </c>
      <c r="C1286" s="13"/>
      <c r="D1286" s="13"/>
      <c r="E1286" s="13"/>
    </row>
    <row r="1287" spans="1:5" ht="15" x14ac:dyDescent="0.25">
      <c r="A1287" s="14">
        <v>38204</v>
      </c>
      <c r="B1287" s="32">
        <v>5.99</v>
      </c>
      <c r="C1287" s="13"/>
      <c r="D1287" s="13"/>
      <c r="E1287" s="13"/>
    </row>
    <row r="1288" spans="1:5" ht="15" x14ac:dyDescent="0.25">
      <c r="A1288" s="14">
        <v>38211</v>
      </c>
      <c r="B1288" s="32">
        <v>5.85</v>
      </c>
      <c r="C1288" s="13"/>
      <c r="D1288" s="13"/>
      <c r="E1288" s="13"/>
    </row>
    <row r="1289" spans="1:5" ht="15" x14ac:dyDescent="0.25">
      <c r="A1289" s="14">
        <v>38218</v>
      </c>
      <c r="B1289" s="32">
        <v>5.81</v>
      </c>
      <c r="C1289" s="13"/>
      <c r="D1289" s="13"/>
      <c r="E1289" s="13"/>
    </row>
    <row r="1290" spans="1:5" ht="15" x14ac:dyDescent="0.25">
      <c r="A1290" s="14">
        <v>38225</v>
      </c>
      <c r="B1290" s="32">
        <v>5.82</v>
      </c>
      <c r="C1290" s="13"/>
      <c r="D1290" s="13"/>
      <c r="E1290" s="13"/>
    </row>
    <row r="1291" spans="1:5" ht="15" x14ac:dyDescent="0.25">
      <c r="A1291" s="14">
        <v>38232</v>
      </c>
      <c r="B1291" s="32">
        <v>5.77</v>
      </c>
      <c r="C1291" s="13"/>
      <c r="D1291" s="13"/>
      <c r="E1291" s="13"/>
    </row>
    <row r="1292" spans="1:5" ht="15" x14ac:dyDescent="0.25">
      <c r="A1292" s="14">
        <v>38239</v>
      </c>
      <c r="B1292" s="32">
        <v>5.83</v>
      </c>
      <c r="C1292" s="13"/>
      <c r="D1292" s="13"/>
      <c r="E1292" s="13"/>
    </row>
    <row r="1293" spans="1:5" ht="15" x14ac:dyDescent="0.25">
      <c r="A1293" s="14">
        <v>38246</v>
      </c>
      <c r="B1293" s="32">
        <v>5.75</v>
      </c>
      <c r="C1293" s="13"/>
      <c r="D1293" s="13"/>
      <c r="E1293" s="13"/>
    </row>
    <row r="1294" spans="1:5" ht="15" x14ac:dyDescent="0.25">
      <c r="A1294" s="14">
        <v>38253</v>
      </c>
      <c r="B1294" s="32">
        <v>5.7</v>
      </c>
      <c r="C1294" s="13"/>
      <c r="D1294" s="13"/>
      <c r="E1294" s="13"/>
    </row>
    <row r="1295" spans="1:5" ht="15" x14ac:dyDescent="0.25">
      <c r="A1295" s="14">
        <v>38260</v>
      </c>
      <c r="B1295" s="32">
        <v>5.72</v>
      </c>
      <c r="C1295" s="13"/>
      <c r="D1295" s="13"/>
      <c r="E1295" s="13"/>
    </row>
    <row r="1296" spans="1:5" ht="15" x14ac:dyDescent="0.25">
      <c r="A1296" s="14">
        <v>38267</v>
      </c>
      <c r="B1296" s="32">
        <v>5.82</v>
      </c>
      <c r="C1296" s="13"/>
      <c r="D1296" s="13"/>
      <c r="E1296" s="13"/>
    </row>
    <row r="1297" spans="1:5" ht="15" x14ac:dyDescent="0.25">
      <c r="A1297" s="14">
        <v>38274</v>
      </c>
      <c r="B1297" s="32">
        <v>5.74</v>
      </c>
      <c r="C1297" s="13"/>
      <c r="D1297" s="13"/>
      <c r="E1297" s="13"/>
    </row>
    <row r="1298" spans="1:5" ht="15" x14ac:dyDescent="0.25">
      <c r="A1298" s="14">
        <v>38281</v>
      </c>
      <c r="B1298" s="32">
        <v>5.69</v>
      </c>
      <c r="C1298" s="13"/>
      <c r="D1298" s="13"/>
      <c r="E1298" s="13"/>
    </row>
    <row r="1299" spans="1:5" ht="15" x14ac:dyDescent="0.25">
      <c r="A1299" s="14">
        <v>38288</v>
      </c>
      <c r="B1299" s="32">
        <v>5.64</v>
      </c>
      <c r="C1299" s="13"/>
      <c r="D1299" s="13"/>
      <c r="E1299" s="13"/>
    </row>
    <row r="1300" spans="1:5" ht="15" x14ac:dyDescent="0.25">
      <c r="A1300" s="14">
        <v>38295</v>
      </c>
      <c r="B1300" s="32">
        <v>5.7</v>
      </c>
      <c r="C1300" s="13"/>
      <c r="D1300" s="13"/>
      <c r="E1300" s="13"/>
    </row>
    <row r="1301" spans="1:5" ht="15" x14ac:dyDescent="0.25">
      <c r="A1301" s="14">
        <v>38302</v>
      </c>
      <c r="B1301" s="32">
        <v>5.76</v>
      </c>
      <c r="C1301" s="13"/>
      <c r="D1301" s="13"/>
      <c r="E1301" s="13"/>
    </row>
    <row r="1302" spans="1:5" ht="15" x14ac:dyDescent="0.25">
      <c r="A1302" s="14">
        <v>38309</v>
      </c>
      <c r="B1302" s="32">
        <v>5.74</v>
      </c>
      <c r="C1302" s="13"/>
      <c r="D1302" s="13"/>
      <c r="E1302" s="13"/>
    </row>
    <row r="1303" spans="1:5" ht="15" x14ac:dyDescent="0.25">
      <c r="A1303" s="14">
        <v>38316</v>
      </c>
      <c r="B1303" s="32">
        <v>5.72</v>
      </c>
      <c r="C1303" s="13"/>
      <c r="D1303" s="13"/>
      <c r="E1303" s="13"/>
    </row>
    <row r="1304" spans="1:5" ht="15" x14ac:dyDescent="0.25">
      <c r="A1304" s="14">
        <v>38323</v>
      </c>
      <c r="B1304" s="32">
        <v>5.81</v>
      </c>
      <c r="C1304" s="13"/>
      <c r="D1304" s="13"/>
      <c r="E1304" s="13"/>
    </row>
    <row r="1305" spans="1:5" ht="15" x14ac:dyDescent="0.25">
      <c r="A1305" s="14">
        <v>38330</v>
      </c>
      <c r="B1305" s="32">
        <v>5.71</v>
      </c>
      <c r="C1305" s="13"/>
      <c r="D1305" s="13"/>
      <c r="E1305" s="13"/>
    </row>
    <row r="1306" spans="1:5" ht="15" x14ac:dyDescent="0.25">
      <c r="A1306" s="14">
        <v>38337</v>
      </c>
      <c r="B1306" s="32">
        <v>5.68</v>
      </c>
      <c r="C1306" s="13"/>
      <c r="D1306" s="13"/>
      <c r="E1306" s="13"/>
    </row>
    <row r="1307" spans="1:5" ht="15" x14ac:dyDescent="0.25">
      <c r="A1307" s="14">
        <v>38344</v>
      </c>
      <c r="B1307" s="32">
        <v>5.75</v>
      </c>
      <c r="C1307" s="13"/>
      <c r="D1307" s="13"/>
      <c r="E1307" s="13"/>
    </row>
    <row r="1308" spans="1:5" ht="15" x14ac:dyDescent="0.25">
      <c r="A1308" s="14">
        <v>38351</v>
      </c>
      <c r="B1308" s="32">
        <v>5.81</v>
      </c>
      <c r="C1308" s="13"/>
      <c r="D1308" s="13"/>
      <c r="E1308" s="13"/>
    </row>
    <row r="1309" spans="1:5" ht="15" x14ac:dyDescent="0.25">
      <c r="A1309" s="14">
        <v>38358</v>
      </c>
      <c r="B1309" s="32">
        <v>5.77</v>
      </c>
      <c r="C1309" s="13"/>
      <c r="D1309" s="13"/>
      <c r="E1309" s="13"/>
    </row>
    <row r="1310" spans="1:5" ht="15" x14ac:dyDescent="0.25">
      <c r="A1310" s="14">
        <v>38365</v>
      </c>
      <c r="B1310" s="32">
        <v>5.74</v>
      </c>
      <c r="C1310" s="13"/>
      <c r="D1310" s="13"/>
      <c r="E1310" s="13"/>
    </row>
    <row r="1311" spans="1:5" ht="15" x14ac:dyDescent="0.25">
      <c r="A1311" s="14">
        <v>38372</v>
      </c>
      <c r="B1311" s="32">
        <v>5.67</v>
      </c>
      <c r="C1311" s="13"/>
      <c r="D1311" s="13"/>
      <c r="E1311" s="13"/>
    </row>
    <row r="1312" spans="1:5" ht="15" x14ac:dyDescent="0.25">
      <c r="A1312" s="14">
        <v>38379</v>
      </c>
      <c r="B1312" s="32">
        <v>5.66</v>
      </c>
      <c r="C1312" s="13"/>
      <c r="D1312" s="13"/>
      <c r="E1312" s="13"/>
    </row>
    <row r="1313" spans="1:5" ht="15" x14ac:dyDescent="0.25">
      <c r="A1313" s="14">
        <v>38386</v>
      </c>
      <c r="B1313" s="32">
        <v>5.63</v>
      </c>
      <c r="C1313" s="13"/>
      <c r="D1313" s="13"/>
      <c r="E1313" s="13"/>
    </row>
    <row r="1314" spans="1:5" ht="15" x14ac:dyDescent="0.25">
      <c r="A1314" s="14">
        <v>38393</v>
      </c>
      <c r="B1314" s="32">
        <v>5.57</v>
      </c>
      <c r="C1314" s="13"/>
      <c r="D1314" s="13"/>
      <c r="E1314" s="13"/>
    </row>
    <row r="1315" spans="1:5" ht="15" x14ac:dyDescent="0.25">
      <c r="A1315" s="14">
        <v>38400</v>
      </c>
      <c r="B1315" s="32">
        <v>5.62</v>
      </c>
      <c r="C1315" s="13"/>
      <c r="D1315" s="13"/>
      <c r="E1315" s="13"/>
    </row>
    <row r="1316" spans="1:5" ht="15" x14ac:dyDescent="0.25">
      <c r="A1316" s="14">
        <v>38407</v>
      </c>
      <c r="B1316" s="32">
        <v>5.69</v>
      </c>
      <c r="C1316" s="13"/>
      <c r="D1316" s="13"/>
      <c r="E1316" s="13"/>
    </row>
    <row r="1317" spans="1:5" ht="15" x14ac:dyDescent="0.25">
      <c r="A1317" s="14">
        <v>38414</v>
      </c>
      <c r="B1317" s="32">
        <v>5.79</v>
      </c>
      <c r="C1317" s="13"/>
      <c r="D1317" s="13"/>
      <c r="E1317" s="13"/>
    </row>
    <row r="1318" spans="1:5" ht="15" x14ac:dyDescent="0.25">
      <c r="A1318" s="14">
        <v>38421</v>
      </c>
      <c r="B1318" s="32">
        <v>5.85</v>
      </c>
      <c r="C1318" s="13"/>
      <c r="D1318" s="13"/>
      <c r="E1318" s="13"/>
    </row>
    <row r="1319" spans="1:5" ht="15" x14ac:dyDescent="0.25">
      <c r="A1319" s="14">
        <v>38428</v>
      </c>
      <c r="B1319" s="32">
        <v>5.95</v>
      </c>
      <c r="C1319" s="13"/>
      <c r="D1319" s="13"/>
      <c r="E1319" s="13"/>
    </row>
    <row r="1320" spans="1:5" ht="15" x14ac:dyDescent="0.25">
      <c r="A1320" s="14">
        <v>38435</v>
      </c>
      <c r="B1320" s="32">
        <v>6.01</v>
      </c>
      <c r="C1320" s="13"/>
      <c r="D1320" s="13"/>
      <c r="E1320" s="13"/>
    </row>
    <row r="1321" spans="1:5" ht="15" x14ac:dyDescent="0.25">
      <c r="A1321" s="14">
        <v>38442</v>
      </c>
      <c r="B1321" s="32">
        <v>6.04</v>
      </c>
      <c r="C1321" s="13"/>
      <c r="D1321" s="13"/>
      <c r="E1321" s="13"/>
    </row>
    <row r="1322" spans="1:5" ht="15" x14ac:dyDescent="0.25">
      <c r="A1322" s="14">
        <v>38449</v>
      </c>
      <c r="B1322" s="32">
        <v>5.93</v>
      </c>
      <c r="C1322" s="13"/>
      <c r="D1322" s="13"/>
      <c r="E1322" s="13"/>
    </row>
    <row r="1323" spans="1:5" ht="15" x14ac:dyDescent="0.25">
      <c r="A1323" s="14">
        <v>38456</v>
      </c>
      <c r="B1323" s="32">
        <v>5.91</v>
      </c>
      <c r="C1323" s="13"/>
      <c r="D1323" s="13"/>
      <c r="E1323" s="13"/>
    </row>
    <row r="1324" spans="1:5" ht="15" x14ac:dyDescent="0.25">
      <c r="A1324" s="14">
        <v>38463</v>
      </c>
      <c r="B1324" s="32">
        <v>5.8</v>
      </c>
      <c r="C1324" s="13"/>
      <c r="D1324" s="13"/>
      <c r="E1324" s="13"/>
    </row>
    <row r="1325" spans="1:5" ht="15" x14ac:dyDescent="0.25">
      <c r="A1325" s="14">
        <v>38470</v>
      </c>
      <c r="B1325" s="32">
        <v>5.78</v>
      </c>
      <c r="C1325" s="13"/>
      <c r="D1325" s="13"/>
      <c r="E1325" s="13"/>
    </row>
    <row r="1326" spans="1:5" ht="15" x14ac:dyDescent="0.25">
      <c r="A1326" s="14">
        <v>38477</v>
      </c>
      <c r="B1326" s="32">
        <v>5.75</v>
      </c>
      <c r="C1326" s="13"/>
      <c r="D1326" s="13"/>
      <c r="E1326" s="13"/>
    </row>
    <row r="1327" spans="1:5" ht="15" x14ac:dyDescent="0.25">
      <c r="A1327" s="14">
        <v>38484</v>
      </c>
      <c r="B1327" s="32">
        <v>5.77</v>
      </c>
      <c r="C1327" s="13"/>
      <c r="D1327" s="13"/>
      <c r="E1327" s="13"/>
    </row>
    <row r="1328" spans="1:5" ht="15" x14ac:dyDescent="0.25">
      <c r="A1328" s="14">
        <v>38491</v>
      </c>
      <c r="B1328" s="32">
        <v>5.71</v>
      </c>
      <c r="C1328" s="13"/>
      <c r="D1328" s="13"/>
      <c r="E1328" s="13"/>
    </row>
    <row r="1329" spans="1:5" ht="15" x14ac:dyDescent="0.25">
      <c r="A1329" s="14">
        <v>38498</v>
      </c>
      <c r="B1329" s="32">
        <v>5.65</v>
      </c>
      <c r="C1329" s="13"/>
      <c r="D1329" s="13"/>
      <c r="E1329" s="13"/>
    </row>
    <row r="1330" spans="1:5" ht="15" x14ac:dyDescent="0.25">
      <c r="A1330" s="14">
        <v>38505</v>
      </c>
      <c r="B1330" s="32">
        <v>5.62</v>
      </c>
      <c r="C1330" s="13"/>
      <c r="D1330" s="13"/>
      <c r="E1330" s="13"/>
    </row>
    <row r="1331" spans="1:5" ht="15" x14ac:dyDescent="0.25">
      <c r="A1331" s="14">
        <v>38512</v>
      </c>
      <c r="B1331" s="32">
        <v>5.56</v>
      </c>
      <c r="C1331" s="13"/>
      <c r="D1331" s="13"/>
      <c r="E1331" s="13"/>
    </row>
    <row r="1332" spans="1:5" ht="15" x14ac:dyDescent="0.25">
      <c r="A1332" s="14">
        <v>38519</v>
      </c>
      <c r="B1332" s="32">
        <v>5.63</v>
      </c>
      <c r="C1332" s="13"/>
      <c r="D1332" s="13"/>
      <c r="E1332" s="13"/>
    </row>
    <row r="1333" spans="1:5" ht="15" x14ac:dyDescent="0.25">
      <c r="A1333" s="14">
        <v>38526</v>
      </c>
      <c r="B1333" s="32">
        <v>5.57</v>
      </c>
      <c r="C1333" s="13"/>
      <c r="D1333" s="13"/>
      <c r="E1333" s="13"/>
    </row>
    <row r="1334" spans="1:5" ht="15" x14ac:dyDescent="0.25">
      <c r="A1334" s="14">
        <v>38533</v>
      </c>
      <c r="B1334" s="32">
        <v>5.53</v>
      </c>
      <c r="C1334" s="13"/>
      <c r="D1334" s="13"/>
      <c r="E1334" s="13"/>
    </row>
    <row r="1335" spans="1:5" ht="15" x14ac:dyDescent="0.25">
      <c r="A1335" s="14">
        <v>38540</v>
      </c>
      <c r="B1335" s="32">
        <v>5.62</v>
      </c>
      <c r="C1335" s="13"/>
      <c r="D1335" s="13"/>
      <c r="E1335" s="13"/>
    </row>
    <row r="1336" spans="1:5" ht="15" x14ac:dyDescent="0.25">
      <c r="A1336" s="14">
        <v>38547</v>
      </c>
      <c r="B1336" s="32">
        <v>5.66</v>
      </c>
      <c r="C1336" s="13"/>
      <c r="D1336" s="13"/>
      <c r="E1336" s="13"/>
    </row>
    <row r="1337" spans="1:5" ht="15" x14ac:dyDescent="0.25">
      <c r="A1337" s="14">
        <v>38554</v>
      </c>
      <c r="B1337" s="32">
        <v>5.73</v>
      </c>
      <c r="C1337" s="13"/>
      <c r="D1337" s="13"/>
      <c r="E1337" s="13"/>
    </row>
    <row r="1338" spans="1:5" ht="15" x14ac:dyDescent="0.25">
      <c r="A1338" s="14">
        <v>38561</v>
      </c>
      <c r="B1338" s="32">
        <v>5.77</v>
      </c>
      <c r="C1338" s="13"/>
      <c r="D1338" s="13"/>
      <c r="E1338" s="13"/>
    </row>
    <row r="1339" spans="1:5" ht="15" x14ac:dyDescent="0.25">
      <c r="A1339" s="14">
        <v>38568</v>
      </c>
      <c r="B1339" s="32">
        <v>5.82</v>
      </c>
      <c r="C1339" s="13"/>
      <c r="D1339" s="13"/>
      <c r="E1339" s="13"/>
    </row>
    <row r="1340" spans="1:5" ht="15" x14ac:dyDescent="0.25">
      <c r="A1340" s="14">
        <v>38575</v>
      </c>
      <c r="B1340" s="32">
        <v>5.89</v>
      </c>
      <c r="C1340" s="13"/>
      <c r="D1340" s="13"/>
      <c r="E1340" s="13"/>
    </row>
    <row r="1341" spans="1:5" ht="15" x14ac:dyDescent="0.25">
      <c r="A1341" s="14">
        <v>38582</v>
      </c>
      <c r="B1341" s="32">
        <v>5.8</v>
      </c>
      <c r="C1341" s="13"/>
      <c r="D1341" s="13"/>
      <c r="E1341" s="13"/>
    </row>
    <row r="1342" spans="1:5" ht="15" x14ac:dyDescent="0.25">
      <c r="A1342" s="14">
        <v>38589</v>
      </c>
      <c r="B1342" s="32">
        <v>5.77</v>
      </c>
      <c r="C1342" s="13"/>
      <c r="D1342" s="13"/>
      <c r="E1342" s="13"/>
    </row>
    <row r="1343" spans="1:5" ht="15" x14ac:dyDescent="0.25">
      <c r="A1343" s="14">
        <v>38596</v>
      </c>
      <c r="B1343" s="32">
        <v>5.71</v>
      </c>
      <c r="C1343" s="13"/>
      <c r="D1343" s="13"/>
      <c r="E1343" s="13"/>
    </row>
    <row r="1344" spans="1:5" ht="15" x14ac:dyDescent="0.25">
      <c r="A1344" s="14">
        <v>38603</v>
      </c>
      <c r="B1344" s="32">
        <v>5.71</v>
      </c>
      <c r="C1344" s="13"/>
      <c r="D1344" s="13"/>
      <c r="E1344" s="13"/>
    </row>
    <row r="1345" spans="1:5" ht="15" x14ac:dyDescent="0.25">
      <c r="A1345" s="14">
        <v>38610</v>
      </c>
      <c r="B1345" s="32">
        <v>5.74</v>
      </c>
      <c r="C1345" s="13"/>
      <c r="D1345" s="13"/>
      <c r="E1345" s="13"/>
    </row>
    <row r="1346" spans="1:5" ht="15" x14ac:dyDescent="0.25">
      <c r="A1346" s="14">
        <v>38617</v>
      </c>
      <c r="B1346" s="32">
        <v>5.8</v>
      </c>
      <c r="C1346" s="13"/>
      <c r="D1346" s="13"/>
      <c r="E1346" s="13"/>
    </row>
    <row r="1347" spans="1:5" ht="15" x14ac:dyDescent="0.25">
      <c r="A1347" s="14">
        <v>38624</v>
      </c>
      <c r="B1347" s="32">
        <v>5.91</v>
      </c>
      <c r="C1347" s="13"/>
      <c r="D1347" s="13"/>
      <c r="E1347" s="13"/>
    </row>
    <row r="1348" spans="1:5" ht="15" x14ac:dyDescent="0.25">
      <c r="A1348" s="14">
        <v>38631</v>
      </c>
      <c r="B1348" s="32">
        <v>5.98</v>
      </c>
      <c r="C1348" s="13"/>
      <c r="D1348" s="13"/>
      <c r="E1348" s="13"/>
    </row>
    <row r="1349" spans="1:5" ht="15" x14ac:dyDescent="0.25">
      <c r="A1349" s="14">
        <v>38638</v>
      </c>
      <c r="B1349" s="32">
        <v>6.03</v>
      </c>
      <c r="C1349" s="13"/>
      <c r="D1349" s="13"/>
      <c r="E1349" s="13"/>
    </row>
    <row r="1350" spans="1:5" ht="15" x14ac:dyDescent="0.25">
      <c r="A1350" s="14">
        <v>38645</v>
      </c>
      <c r="B1350" s="32">
        <v>6.1</v>
      </c>
      <c r="C1350" s="13"/>
      <c r="D1350" s="13"/>
      <c r="E1350" s="13"/>
    </row>
    <row r="1351" spans="1:5" ht="15" x14ac:dyDescent="0.25">
      <c r="A1351" s="14">
        <v>38652</v>
      </c>
      <c r="B1351" s="32">
        <v>6.15</v>
      </c>
      <c r="C1351" s="13"/>
      <c r="D1351" s="13"/>
      <c r="E1351" s="13"/>
    </row>
    <row r="1352" spans="1:5" ht="15" x14ac:dyDescent="0.25">
      <c r="A1352" s="14">
        <v>38659</v>
      </c>
      <c r="B1352" s="32">
        <v>6.31</v>
      </c>
      <c r="C1352" s="13"/>
      <c r="D1352" s="13"/>
      <c r="E1352" s="13"/>
    </row>
    <row r="1353" spans="1:5" ht="15" x14ac:dyDescent="0.25">
      <c r="A1353" s="14">
        <v>38666</v>
      </c>
      <c r="B1353" s="32">
        <v>6.36</v>
      </c>
      <c r="C1353" s="13"/>
      <c r="D1353" s="13"/>
      <c r="E1353" s="13"/>
    </row>
    <row r="1354" spans="1:5" ht="15" x14ac:dyDescent="0.25">
      <c r="A1354" s="14">
        <v>38673</v>
      </c>
      <c r="B1354" s="32">
        <v>6.37</v>
      </c>
      <c r="C1354" s="13"/>
      <c r="D1354" s="13"/>
      <c r="E1354" s="13"/>
    </row>
    <row r="1355" spans="1:5" ht="15" x14ac:dyDescent="0.25">
      <c r="A1355" s="14">
        <v>38680</v>
      </c>
      <c r="B1355" s="32">
        <v>6.28</v>
      </c>
      <c r="C1355" s="13"/>
      <c r="D1355" s="13"/>
      <c r="E1355" s="13"/>
    </row>
    <row r="1356" spans="1:5" ht="15" x14ac:dyDescent="0.25">
      <c r="A1356" s="14">
        <v>38687</v>
      </c>
      <c r="B1356" s="32">
        <v>6.26</v>
      </c>
      <c r="C1356" s="13"/>
      <c r="D1356" s="13"/>
      <c r="E1356" s="13"/>
    </row>
    <row r="1357" spans="1:5" ht="15" x14ac:dyDescent="0.25">
      <c r="A1357" s="14">
        <v>38694</v>
      </c>
      <c r="B1357" s="32">
        <v>6.32</v>
      </c>
      <c r="C1357" s="13"/>
      <c r="D1357" s="13"/>
      <c r="E1357" s="13"/>
    </row>
    <row r="1358" spans="1:5" ht="15" x14ac:dyDescent="0.25">
      <c r="A1358" s="14">
        <v>38701</v>
      </c>
      <c r="B1358" s="32">
        <v>6.3</v>
      </c>
      <c r="C1358" s="13"/>
      <c r="D1358" s="13"/>
      <c r="E1358" s="13"/>
    </row>
    <row r="1359" spans="1:5" ht="15" x14ac:dyDescent="0.25">
      <c r="A1359" s="14">
        <v>38708</v>
      </c>
      <c r="B1359" s="32">
        <v>6.26</v>
      </c>
      <c r="C1359" s="13"/>
      <c r="D1359" s="13"/>
      <c r="E1359" s="13"/>
    </row>
    <row r="1360" spans="1:5" ht="15" x14ac:dyDescent="0.25">
      <c r="A1360" s="14">
        <v>38715</v>
      </c>
      <c r="B1360" s="32">
        <v>6.22</v>
      </c>
      <c r="C1360" s="13"/>
      <c r="D1360" s="13"/>
      <c r="E1360" s="13"/>
    </row>
    <row r="1361" spans="1:5" ht="15" x14ac:dyDescent="0.25">
      <c r="A1361" s="14">
        <v>38722</v>
      </c>
      <c r="B1361" s="32">
        <v>6.21</v>
      </c>
      <c r="C1361" s="13"/>
      <c r="D1361" s="13"/>
      <c r="E1361" s="13"/>
    </row>
    <row r="1362" spans="1:5" ht="15" x14ac:dyDescent="0.25">
      <c r="A1362" s="14">
        <v>38729</v>
      </c>
      <c r="B1362" s="32">
        <v>6.15</v>
      </c>
      <c r="C1362" s="13"/>
      <c r="D1362" s="13"/>
      <c r="E1362" s="13"/>
    </row>
    <row r="1363" spans="1:5" ht="15" x14ac:dyDescent="0.25">
      <c r="A1363" s="14">
        <v>38736</v>
      </c>
      <c r="B1363" s="32">
        <v>6.1</v>
      </c>
      <c r="C1363" s="13"/>
      <c r="D1363" s="13"/>
      <c r="E1363" s="13"/>
    </row>
    <row r="1364" spans="1:5" ht="15" x14ac:dyDescent="0.25">
      <c r="A1364" s="14">
        <v>38743</v>
      </c>
      <c r="B1364" s="32">
        <v>6.12</v>
      </c>
      <c r="C1364" s="13"/>
      <c r="D1364" s="13"/>
      <c r="E1364" s="13"/>
    </row>
    <row r="1365" spans="1:5" ht="15" x14ac:dyDescent="0.25">
      <c r="A1365" s="14">
        <v>38750</v>
      </c>
      <c r="B1365" s="32">
        <v>6.23</v>
      </c>
      <c r="C1365" s="13"/>
      <c r="D1365" s="13"/>
      <c r="E1365" s="13"/>
    </row>
    <row r="1366" spans="1:5" ht="15" x14ac:dyDescent="0.25">
      <c r="A1366" s="14">
        <v>38757</v>
      </c>
      <c r="B1366" s="32">
        <v>6.24</v>
      </c>
      <c r="C1366" s="13"/>
      <c r="D1366" s="13"/>
      <c r="E1366" s="13"/>
    </row>
    <row r="1367" spans="1:5" ht="15" x14ac:dyDescent="0.25">
      <c r="A1367" s="14">
        <v>38764</v>
      </c>
      <c r="B1367" s="32">
        <v>6.28</v>
      </c>
      <c r="C1367" s="13"/>
      <c r="D1367" s="13"/>
      <c r="E1367" s="13"/>
    </row>
    <row r="1368" spans="1:5" ht="15" x14ac:dyDescent="0.25">
      <c r="A1368" s="14">
        <v>38771</v>
      </c>
      <c r="B1368" s="32">
        <v>6.26</v>
      </c>
      <c r="C1368" s="13"/>
      <c r="D1368" s="13"/>
      <c r="E1368" s="13"/>
    </row>
    <row r="1369" spans="1:5" ht="15" x14ac:dyDescent="0.25">
      <c r="A1369" s="14">
        <v>38778</v>
      </c>
      <c r="B1369" s="32">
        <v>6.24</v>
      </c>
      <c r="C1369" s="13"/>
      <c r="D1369" s="13"/>
      <c r="E1369" s="13"/>
    </row>
    <row r="1370" spans="1:5" ht="15" x14ac:dyDescent="0.25">
      <c r="A1370" s="14">
        <v>38785</v>
      </c>
      <c r="B1370" s="32">
        <v>6.37</v>
      </c>
      <c r="C1370" s="13"/>
      <c r="D1370" s="13"/>
      <c r="E1370" s="13"/>
    </row>
    <row r="1371" spans="1:5" ht="15" x14ac:dyDescent="0.25">
      <c r="A1371" s="14">
        <v>38792</v>
      </c>
      <c r="B1371" s="32">
        <v>6.34</v>
      </c>
      <c r="C1371" s="13"/>
      <c r="D1371" s="13"/>
      <c r="E1371" s="13"/>
    </row>
    <row r="1372" spans="1:5" ht="15" x14ac:dyDescent="0.25">
      <c r="A1372" s="14">
        <v>38799</v>
      </c>
      <c r="B1372" s="32">
        <v>6.32</v>
      </c>
      <c r="C1372" s="13"/>
      <c r="D1372" s="13"/>
      <c r="E1372" s="13"/>
    </row>
    <row r="1373" spans="1:5" ht="15" x14ac:dyDescent="0.25">
      <c r="A1373" s="14">
        <v>38806</v>
      </c>
      <c r="B1373" s="32">
        <v>6.35</v>
      </c>
      <c r="C1373" s="13"/>
      <c r="D1373" s="13"/>
      <c r="E1373" s="13"/>
    </row>
    <row r="1374" spans="1:5" ht="15" x14ac:dyDescent="0.25">
      <c r="A1374" s="14">
        <v>38813</v>
      </c>
      <c r="B1374" s="32">
        <v>6.43</v>
      </c>
      <c r="C1374" s="13"/>
      <c r="D1374" s="13"/>
      <c r="E1374" s="13"/>
    </row>
    <row r="1375" spans="1:5" ht="15" x14ac:dyDescent="0.25">
      <c r="A1375" s="14">
        <v>38820</v>
      </c>
      <c r="B1375" s="32">
        <v>6.49</v>
      </c>
      <c r="C1375" s="13"/>
      <c r="D1375" s="13"/>
      <c r="E1375" s="13"/>
    </row>
    <row r="1376" spans="1:5" ht="15" x14ac:dyDescent="0.25">
      <c r="A1376" s="14">
        <v>38827</v>
      </c>
      <c r="B1376" s="32">
        <v>6.53</v>
      </c>
      <c r="C1376" s="13"/>
      <c r="D1376" s="13"/>
      <c r="E1376" s="13"/>
    </row>
    <row r="1377" spans="1:5" ht="15" x14ac:dyDescent="0.25">
      <c r="A1377" s="14">
        <v>38834</v>
      </c>
      <c r="B1377" s="32">
        <v>6.58</v>
      </c>
      <c r="C1377" s="13"/>
      <c r="D1377" s="13"/>
      <c r="E1377" s="13"/>
    </row>
    <row r="1378" spans="1:5" ht="15" x14ac:dyDescent="0.25">
      <c r="A1378" s="14">
        <v>38841</v>
      </c>
      <c r="B1378" s="32">
        <v>6.59</v>
      </c>
      <c r="C1378" s="13"/>
      <c r="D1378" s="13"/>
      <c r="E1378" s="13"/>
    </row>
    <row r="1379" spans="1:5" ht="15" x14ac:dyDescent="0.25">
      <c r="A1379" s="14">
        <v>38848</v>
      </c>
      <c r="B1379" s="32">
        <v>6.58</v>
      </c>
      <c r="C1379" s="13"/>
      <c r="D1379" s="13"/>
      <c r="E1379" s="13"/>
    </row>
    <row r="1380" spans="1:5" ht="15" x14ac:dyDescent="0.25">
      <c r="A1380" s="14">
        <v>38855</v>
      </c>
      <c r="B1380" s="32">
        <v>6.6</v>
      </c>
      <c r="C1380" s="13"/>
      <c r="D1380" s="13"/>
      <c r="E1380" s="13"/>
    </row>
    <row r="1381" spans="1:5" ht="15" x14ac:dyDescent="0.25">
      <c r="A1381" s="14">
        <v>38862</v>
      </c>
      <c r="B1381" s="32">
        <v>6.62</v>
      </c>
      <c r="C1381" s="13"/>
      <c r="D1381" s="13"/>
      <c r="E1381" s="13"/>
    </row>
    <row r="1382" spans="1:5" ht="15" x14ac:dyDescent="0.25">
      <c r="A1382" s="14">
        <v>38869</v>
      </c>
      <c r="B1382" s="32">
        <v>6.67</v>
      </c>
      <c r="C1382" s="13"/>
      <c r="D1382" s="13"/>
      <c r="E1382" s="13"/>
    </row>
    <row r="1383" spans="1:5" ht="15" x14ac:dyDescent="0.25">
      <c r="A1383" s="14">
        <v>38876</v>
      </c>
      <c r="B1383" s="32">
        <v>6.62</v>
      </c>
      <c r="C1383" s="13"/>
      <c r="D1383" s="13"/>
      <c r="E1383" s="13"/>
    </row>
    <row r="1384" spans="1:5" ht="15" x14ac:dyDescent="0.25">
      <c r="A1384" s="14">
        <v>38883</v>
      </c>
      <c r="B1384" s="32">
        <v>6.63</v>
      </c>
      <c r="C1384" s="13"/>
      <c r="D1384" s="13"/>
      <c r="E1384" s="13"/>
    </row>
    <row r="1385" spans="1:5" ht="15" x14ac:dyDescent="0.25">
      <c r="A1385" s="14">
        <v>38890</v>
      </c>
      <c r="B1385" s="32">
        <v>6.71</v>
      </c>
      <c r="C1385" s="13"/>
      <c r="D1385" s="13"/>
      <c r="E1385" s="13"/>
    </row>
    <row r="1386" spans="1:5" ht="15" x14ac:dyDescent="0.25">
      <c r="A1386" s="14">
        <v>38897</v>
      </c>
      <c r="B1386" s="32">
        <v>6.78</v>
      </c>
      <c r="C1386" s="13"/>
      <c r="D1386" s="13"/>
      <c r="E1386" s="13"/>
    </row>
    <row r="1387" spans="1:5" ht="15" x14ac:dyDescent="0.25">
      <c r="A1387" s="14">
        <v>38904</v>
      </c>
      <c r="B1387" s="32">
        <v>6.79</v>
      </c>
      <c r="C1387" s="13"/>
      <c r="D1387" s="13"/>
      <c r="E1387" s="13"/>
    </row>
    <row r="1388" spans="1:5" ht="15" x14ac:dyDescent="0.25">
      <c r="A1388" s="14">
        <v>38911</v>
      </c>
      <c r="B1388" s="32">
        <v>6.74</v>
      </c>
      <c r="C1388" s="13"/>
      <c r="D1388" s="13"/>
      <c r="E1388" s="13"/>
    </row>
    <row r="1389" spans="1:5" ht="15" x14ac:dyDescent="0.25">
      <c r="A1389" s="14">
        <v>38918</v>
      </c>
      <c r="B1389" s="32">
        <v>6.8</v>
      </c>
      <c r="C1389" s="13"/>
      <c r="D1389" s="13"/>
      <c r="E1389" s="13"/>
    </row>
    <row r="1390" spans="1:5" ht="15" x14ac:dyDescent="0.25">
      <c r="A1390" s="14">
        <v>38925</v>
      </c>
      <c r="B1390" s="32">
        <v>6.72</v>
      </c>
      <c r="C1390" s="13"/>
      <c r="D1390" s="13"/>
      <c r="E1390" s="13"/>
    </row>
    <row r="1391" spans="1:5" ht="15" x14ac:dyDescent="0.25">
      <c r="A1391" s="14">
        <v>38932</v>
      </c>
      <c r="B1391" s="32">
        <v>6.63</v>
      </c>
      <c r="C1391" s="13"/>
      <c r="D1391" s="13"/>
      <c r="E1391" s="13"/>
    </row>
    <row r="1392" spans="1:5" ht="15" x14ac:dyDescent="0.25">
      <c r="A1392" s="14">
        <v>38939</v>
      </c>
      <c r="B1392" s="32">
        <v>6.55</v>
      </c>
      <c r="C1392" s="13"/>
      <c r="D1392" s="13"/>
      <c r="E1392" s="13"/>
    </row>
    <row r="1393" spans="1:5" ht="15" x14ac:dyDescent="0.25">
      <c r="A1393" s="14">
        <v>38946</v>
      </c>
      <c r="B1393" s="32">
        <v>6.52</v>
      </c>
      <c r="C1393" s="13"/>
      <c r="D1393" s="13"/>
      <c r="E1393" s="13"/>
    </row>
    <row r="1394" spans="1:5" ht="15" x14ac:dyDescent="0.25">
      <c r="A1394" s="14">
        <v>38953</v>
      </c>
      <c r="B1394" s="32">
        <v>6.48</v>
      </c>
      <c r="C1394" s="13"/>
      <c r="D1394" s="13"/>
      <c r="E1394" s="13"/>
    </row>
    <row r="1395" spans="1:5" ht="15" x14ac:dyDescent="0.25">
      <c r="A1395" s="14">
        <v>38960</v>
      </c>
      <c r="B1395" s="32">
        <v>6.44</v>
      </c>
      <c r="C1395" s="13"/>
      <c r="D1395" s="13"/>
      <c r="E1395" s="13"/>
    </row>
    <row r="1396" spans="1:5" ht="15" x14ac:dyDescent="0.25">
      <c r="A1396" s="14">
        <v>38967</v>
      </c>
      <c r="B1396" s="32">
        <v>6.47</v>
      </c>
      <c r="C1396" s="13"/>
      <c r="D1396" s="13"/>
      <c r="E1396" s="13"/>
    </row>
    <row r="1397" spans="1:5" ht="15" x14ac:dyDescent="0.25">
      <c r="A1397" s="14">
        <v>38974</v>
      </c>
      <c r="B1397" s="32">
        <v>6.43</v>
      </c>
      <c r="C1397" s="13"/>
      <c r="D1397" s="13"/>
      <c r="E1397" s="13"/>
    </row>
    <row r="1398" spans="1:5" ht="15" x14ac:dyDescent="0.25">
      <c r="A1398" s="14">
        <v>38981</v>
      </c>
      <c r="B1398" s="32">
        <v>6.4</v>
      </c>
      <c r="C1398" s="13"/>
      <c r="D1398" s="13"/>
      <c r="E1398" s="13"/>
    </row>
    <row r="1399" spans="1:5" ht="15" x14ac:dyDescent="0.25">
      <c r="A1399" s="14">
        <v>38988</v>
      </c>
      <c r="B1399" s="32">
        <v>6.31</v>
      </c>
      <c r="C1399" s="13"/>
      <c r="D1399" s="13"/>
      <c r="E1399" s="13"/>
    </row>
    <row r="1400" spans="1:5" ht="15" x14ac:dyDescent="0.25">
      <c r="A1400" s="14">
        <v>38995</v>
      </c>
      <c r="B1400" s="32">
        <v>6.3</v>
      </c>
      <c r="C1400" s="13"/>
      <c r="D1400" s="13"/>
      <c r="E1400" s="13"/>
    </row>
    <row r="1401" spans="1:5" ht="15" x14ac:dyDescent="0.25">
      <c r="A1401" s="14">
        <v>39002</v>
      </c>
      <c r="B1401" s="32">
        <v>6.37</v>
      </c>
      <c r="C1401" s="13"/>
      <c r="D1401" s="13"/>
      <c r="E1401" s="13"/>
    </row>
    <row r="1402" spans="1:5" ht="15" x14ac:dyDescent="0.25">
      <c r="A1402" s="14">
        <v>39009</v>
      </c>
      <c r="B1402" s="32">
        <v>6.36</v>
      </c>
      <c r="C1402" s="13"/>
      <c r="D1402" s="13"/>
      <c r="E1402" s="13"/>
    </row>
    <row r="1403" spans="1:5" ht="15" x14ac:dyDescent="0.25">
      <c r="A1403" s="14">
        <v>39016</v>
      </c>
      <c r="B1403" s="32">
        <v>6.4</v>
      </c>
      <c r="C1403" s="13"/>
      <c r="D1403" s="13"/>
      <c r="E1403" s="13"/>
    </row>
    <row r="1404" spans="1:5" ht="15" x14ac:dyDescent="0.25">
      <c r="A1404" s="14">
        <v>39023</v>
      </c>
      <c r="B1404" s="32">
        <v>6.31</v>
      </c>
      <c r="C1404" s="13"/>
      <c r="D1404" s="13"/>
      <c r="E1404" s="13"/>
    </row>
    <row r="1405" spans="1:5" ht="15" x14ac:dyDescent="0.25">
      <c r="A1405" s="14">
        <v>39030</v>
      </c>
      <c r="B1405" s="32">
        <v>6.33</v>
      </c>
      <c r="C1405" s="13"/>
      <c r="D1405" s="13"/>
      <c r="E1405" s="13"/>
    </row>
    <row r="1406" spans="1:5" ht="15" x14ac:dyDescent="0.25">
      <c r="A1406" s="14">
        <v>39037</v>
      </c>
      <c r="B1406" s="32">
        <v>6.24</v>
      </c>
      <c r="C1406" s="13"/>
      <c r="D1406" s="13"/>
      <c r="E1406" s="13"/>
    </row>
    <row r="1407" spans="1:5" ht="15" x14ac:dyDescent="0.25">
      <c r="A1407" s="14">
        <v>39044</v>
      </c>
      <c r="B1407" s="32">
        <v>6.18</v>
      </c>
      <c r="C1407" s="13"/>
      <c r="D1407" s="13"/>
      <c r="E1407" s="13"/>
    </row>
    <row r="1408" spans="1:5" ht="15" x14ac:dyDescent="0.25">
      <c r="A1408" s="14">
        <v>39051</v>
      </c>
      <c r="B1408" s="32">
        <v>6.14</v>
      </c>
      <c r="C1408" s="13"/>
      <c r="D1408" s="13"/>
      <c r="E1408" s="13"/>
    </row>
    <row r="1409" spans="1:5" ht="15" x14ac:dyDescent="0.25">
      <c r="A1409" s="14">
        <v>39058</v>
      </c>
      <c r="B1409" s="32">
        <v>6.11</v>
      </c>
      <c r="C1409" s="13"/>
      <c r="D1409" s="13"/>
      <c r="E1409" s="13"/>
    </row>
    <row r="1410" spans="1:5" ht="15" x14ac:dyDescent="0.25">
      <c r="A1410" s="14">
        <v>39065</v>
      </c>
      <c r="B1410" s="32">
        <v>6.12</v>
      </c>
      <c r="C1410" s="13"/>
      <c r="D1410" s="13"/>
      <c r="E1410" s="13"/>
    </row>
    <row r="1411" spans="1:5" ht="15" x14ac:dyDescent="0.25">
      <c r="A1411" s="14">
        <v>39072</v>
      </c>
      <c r="B1411" s="32">
        <v>6.13</v>
      </c>
      <c r="C1411" s="13"/>
      <c r="D1411" s="13"/>
      <c r="E1411" s="13"/>
    </row>
    <row r="1412" spans="1:5" ht="15" x14ac:dyDescent="0.25">
      <c r="A1412" s="14">
        <v>39079</v>
      </c>
      <c r="B1412" s="32">
        <v>6.18</v>
      </c>
      <c r="C1412" s="13"/>
      <c r="D1412" s="13"/>
      <c r="E1412" s="13"/>
    </row>
    <row r="1413" spans="1:5" ht="15" x14ac:dyDescent="0.25">
      <c r="A1413" s="14">
        <v>39086</v>
      </c>
      <c r="B1413" s="32">
        <v>6.18</v>
      </c>
      <c r="C1413" s="13"/>
      <c r="D1413" s="13"/>
      <c r="E1413" s="13"/>
    </row>
    <row r="1414" spans="1:5" ht="15" x14ac:dyDescent="0.25">
      <c r="A1414" s="14">
        <v>39093</v>
      </c>
      <c r="B1414" s="32">
        <v>6.21</v>
      </c>
      <c r="C1414" s="13"/>
      <c r="D1414" s="13"/>
      <c r="E1414" s="13"/>
    </row>
    <row r="1415" spans="1:5" ht="15" x14ac:dyDescent="0.25">
      <c r="A1415" s="14">
        <v>39100</v>
      </c>
      <c r="B1415" s="32">
        <v>6.23</v>
      </c>
      <c r="C1415" s="13"/>
      <c r="D1415" s="13"/>
      <c r="E1415" s="13"/>
    </row>
    <row r="1416" spans="1:5" ht="15" x14ac:dyDescent="0.25">
      <c r="A1416" s="14">
        <v>39107</v>
      </c>
      <c r="B1416" s="32">
        <v>6.25</v>
      </c>
      <c r="C1416" s="13"/>
      <c r="D1416" s="13"/>
      <c r="E1416" s="13"/>
    </row>
    <row r="1417" spans="1:5" ht="15" x14ac:dyDescent="0.25">
      <c r="A1417" s="14">
        <v>39114</v>
      </c>
      <c r="B1417" s="32">
        <v>6.34</v>
      </c>
      <c r="C1417" s="13"/>
      <c r="D1417" s="13"/>
      <c r="E1417" s="13"/>
    </row>
    <row r="1418" spans="1:5" ht="15" x14ac:dyDescent="0.25">
      <c r="A1418" s="14">
        <v>39121</v>
      </c>
      <c r="B1418" s="32">
        <v>6.28</v>
      </c>
      <c r="C1418" s="13"/>
      <c r="D1418" s="13"/>
      <c r="E1418" s="13"/>
    </row>
    <row r="1419" spans="1:5" ht="15" x14ac:dyDescent="0.25">
      <c r="A1419" s="14">
        <v>39128</v>
      </c>
      <c r="B1419" s="32">
        <v>6.3</v>
      </c>
      <c r="C1419" s="13"/>
      <c r="D1419" s="13"/>
      <c r="E1419" s="13"/>
    </row>
    <row r="1420" spans="1:5" ht="15" x14ac:dyDescent="0.25">
      <c r="A1420" s="14">
        <v>39135</v>
      </c>
      <c r="B1420" s="32">
        <v>6.22</v>
      </c>
      <c r="C1420" s="13"/>
      <c r="D1420" s="13"/>
      <c r="E1420" s="13"/>
    </row>
    <row r="1421" spans="1:5" ht="15" x14ac:dyDescent="0.25">
      <c r="A1421" s="14">
        <v>39142</v>
      </c>
      <c r="B1421" s="32">
        <v>6.18</v>
      </c>
      <c r="C1421" s="13"/>
      <c r="D1421" s="13"/>
      <c r="E1421" s="13"/>
    </row>
    <row r="1422" spans="1:5" ht="15" x14ac:dyDescent="0.25">
      <c r="A1422" s="14">
        <v>39149</v>
      </c>
      <c r="B1422" s="32">
        <v>6.14</v>
      </c>
      <c r="C1422" s="13"/>
      <c r="D1422" s="13"/>
      <c r="E1422" s="13"/>
    </row>
    <row r="1423" spans="1:5" ht="15" x14ac:dyDescent="0.25">
      <c r="A1423" s="14">
        <v>39156</v>
      </c>
      <c r="B1423" s="32">
        <v>6.14</v>
      </c>
      <c r="C1423" s="13"/>
      <c r="D1423" s="13"/>
      <c r="E1423" s="13"/>
    </row>
    <row r="1424" spans="1:5" ht="15" x14ac:dyDescent="0.25">
      <c r="A1424" s="14">
        <v>39163</v>
      </c>
      <c r="B1424" s="32">
        <v>6.16</v>
      </c>
      <c r="C1424" s="13"/>
      <c r="D1424" s="13"/>
      <c r="E1424" s="13"/>
    </row>
    <row r="1425" spans="1:5" ht="15" x14ac:dyDescent="0.25">
      <c r="A1425" s="14">
        <v>39170</v>
      </c>
      <c r="B1425" s="32">
        <v>6.16</v>
      </c>
      <c r="C1425" s="13"/>
      <c r="D1425" s="13"/>
      <c r="E1425" s="13"/>
    </row>
    <row r="1426" spans="1:5" ht="15" x14ac:dyDescent="0.25">
      <c r="A1426" s="14">
        <v>39177</v>
      </c>
      <c r="B1426" s="32">
        <v>6.17</v>
      </c>
      <c r="C1426" s="13"/>
      <c r="D1426" s="13"/>
      <c r="E1426" s="13"/>
    </row>
    <row r="1427" spans="1:5" ht="15" x14ac:dyDescent="0.25">
      <c r="A1427" s="14">
        <v>39184</v>
      </c>
      <c r="B1427" s="32">
        <v>6.22</v>
      </c>
      <c r="C1427" s="13"/>
      <c r="D1427" s="13"/>
      <c r="E1427" s="13"/>
    </row>
    <row r="1428" spans="1:5" ht="15" x14ac:dyDescent="0.25">
      <c r="A1428" s="14">
        <v>39191</v>
      </c>
      <c r="B1428" s="32">
        <v>6.17</v>
      </c>
      <c r="C1428" s="13"/>
      <c r="D1428" s="13"/>
      <c r="E1428" s="13"/>
    </row>
    <row r="1429" spans="1:5" ht="15" x14ac:dyDescent="0.25">
      <c r="A1429" s="14">
        <v>39198</v>
      </c>
      <c r="B1429" s="32">
        <v>6.16</v>
      </c>
      <c r="C1429" s="13"/>
      <c r="D1429" s="13"/>
      <c r="E1429" s="13"/>
    </row>
    <row r="1430" spans="1:5" ht="15" x14ac:dyDescent="0.25">
      <c r="A1430" s="14">
        <v>39205</v>
      </c>
      <c r="B1430" s="32">
        <v>6.16</v>
      </c>
      <c r="C1430" s="13"/>
      <c r="D1430" s="13"/>
      <c r="E1430" s="13"/>
    </row>
    <row r="1431" spans="1:5" ht="15" x14ac:dyDescent="0.25">
      <c r="A1431" s="14">
        <v>39212</v>
      </c>
      <c r="B1431" s="32">
        <v>6.15</v>
      </c>
      <c r="C1431" s="13"/>
      <c r="D1431" s="13"/>
      <c r="E1431" s="13"/>
    </row>
    <row r="1432" spans="1:5" ht="15" x14ac:dyDescent="0.25">
      <c r="A1432" s="14">
        <v>39219</v>
      </c>
      <c r="B1432" s="32">
        <v>6.21</v>
      </c>
      <c r="C1432" s="13"/>
      <c r="D1432" s="13"/>
      <c r="E1432" s="13"/>
    </row>
    <row r="1433" spans="1:5" ht="15" x14ac:dyDescent="0.25">
      <c r="A1433" s="14">
        <v>39226</v>
      </c>
      <c r="B1433" s="32">
        <v>6.37</v>
      </c>
      <c r="C1433" s="13"/>
      <c r="D1433" s="13"/>
      <c r="E1433" s="13"/>
    </row>
    <row r="1434" spans="1:5" ht="15" x14ac:dyDescent="0.25">
      <c r="A1434" s="14">
        <v>39233</v>
      </c>
      <c r="B1434" s="32">
        <v>6.42</v>
      </c>
      <c r="C1434" s="13"/>
      <c r="D1434" s="13"/>
      <c r="E1434" s="13"/>
    </row>
    <row r="1435" spans="1:5" ht="15" x14ac:dyDescent="0.25">
      <c r="A1435" s="14">
        <v>39240</v>
      </c>
      <c r="B1435" s="32">
        <v>6.53</v>
      </c>
      <c r="C1435" s="13"/>
      <c r="D1435" s="13"/>
      <c r="E1435" s="13"/>
    </row>
    <row r="1436" spans="1:5" ht="15" x14ac:dyDescent="0.25">
      <c r="A1436" s="14">
        <v>39247</v>
      </c>
      <c r="B1436" s="32">
        <v>6.74</v>
      </c>
      <c r="C1436" s="13"/>
      <c r="D1436" s="13"/>
      <c r="E1436" s="13"/>
    </row>
    <row r="1437" spans="1:5" ht="15" x14ac:dyDescent="0.25">
      <c r="A1437" s="14">
        <v>39254</v>
      </c>
      <c r="B1437" s="32">
        <v>6.69</v>
      </c>
      <c r="C1437" s="13"/>
      <c r="D1437" s="13"/>
      <c r="E1437" s="13"/>
    </row>
    <row r="1438" spans="1:5" ht="15" x14ac:dyDescent="0.25">
      <c r="A1438" s="14">
        <v>39261</v>
      </c>
      <c r="B1438" s="32">
        <v>6.67</v>
      </c>
      <c r="C1438" s="13"/>
      <c r="D1438" s="13"/>
      <c r="E1438" s="13"/>
    </row>
    <row r="1439" spans="1:5" ht="15" x14ac:dyDescent="0.25">
      <c r="A1439" s="14">
        <v>39268</v>
      </c>
      <c r="B1439" s="32">
        <v>6.63</v>
      </c>
      <c r="C1439" s="13"/>
      <c r="D1439" s="13"/>
      <c r="E1439" s="13"/>
    </row>
    <row r="1440" spans="1:5" ht="15" x14ac:dyDescent="0.25">
      <c r="A1440" s="14">
        <v>39275</v>
      </c>
      <c r="B1440" s="32">
        <v>6.73</v>
      </c>
      <c r="C1440" s="13"/>
      <c r="D1440" s="13"/>
      <c r="E1440" s="13"/>
    </row>
    <row r="1441" spans="1:5" ht="15" x14ac:dyDescent="0.25">
      <c r="A1441" s="14">
        <v>39282</v>
      </c>
      <c r="B1441" s="32">
        <v>6.73</v>
      </c>
      <c r="C1441" s="13"/>
      <c r="D1441" s="13"/>
      <c r="E1441" s="13"/>
    </row>
    <row r="1442" spans="1:5" ht="15" x14ac:dyDescent="0.25">
      <c r="A1442" s="14">
        <v>39289</v>
      </c>
      <c r="B1442" s="32">
        <v>6.69</v>
      </c>
      <c r="C1442" s="13"/>
      <c r="D1442" s="13"/>
      <c r="E1442" s="13"/>
    </row>
    <row r="1443" spans="1:5" ht="15" x14ac:dyDescent="0.25">
      <c r="A1443" s="14">
        <v>39296</v>
      </c>
      <c r="B1443" s="32">
        <v>6.68</v>
      </c>
      <c r="C1443" s="13"/>
      <c r="D1443" s="13"/>
      <c r="E1443" s="13"/>
    </row>
    <row r="1444" spans="1:5" ht="15" x14ac:dyDescent="0.25">
      <c r="A1444" s="14">
        <v>39303</v>
      </c>
      <c r="B1444" s="32">
        <v>6.59</v>
      </c>
      <c r="C1444" s="13"/>
      <c r="D1444" s="13"/>
      <c r="E1444" s="13"/>
    </row>
    <row r="1445" spans="1:5" ht="15" x14ac:dyDescent="0.25">
      <c r="A1445" s="14">
        <v>39310</v>
      </c>
      <c r="B1445" s="32">
        <v>6.62</v>
      </c>
      <c r="C1445" s="13"/>
      <c r="D1445" s="13"/>
      <c r="E1445" s="13"/>
    </row>
    <row r="1446" spans="1:5" ht="15" x14ac:dyDescent="0.25">
      <c r="A1446" s="14">
        <v>39317</v>
      </c>
      <c r="B1446" s="32">
        <v>6.52</v>
      </c>
      <c r="C1446" s="13"/>
      <c r="D1446" s="13"/>
      <c r="E1446" s="13"/>
    </row>
    <row r="1447" spans="1:5" ht="15" x14ac:dyDescent="0.25">
      <c r="A1447" s="14">
        <v>39324</v>
      </c>
      <c r="B1447" s="32">
        <v>6.45</v>
      </c>
      <c r="C1447" s="13"/>
      <c r="D1447" s="13"/>
      <c r="E1447" s="13"/>
    </row>
    <row r="1448" spans="1:5" ht="15" x14ac:dyDescent="0.25">
      <c r="A1448" s="14">
        <v>39331</v>
      </c>
      <c r="B1448" s="32">
        <v>6.46</v>
      </c>
      <c r="C1448" s="13"/>
      <c r="D1448" s="13"/>
      <c r="E1448" s="13"/>
    </row>
    <row r="1449" spans="1:5" ht="15" x14ac:dyDescent="0.25">
      <c r="A1449" s="14">
        <v>39338</v>
      </c>
      <c r="B1449" s="32">
        <v>6.31</v>
      </c>
      <c r="C1449" s="13"/>
      <c r="D1449" s="13"/>
      <c r="E1449" s="13"/>
    </row>
    <row r="1450" spans="1:5" ht="15" x14ac:dyDescent="0.25">
      <c r="A1450" s="14">
        <v>39345</v>
      </c>
      <c r="B1450" s="32">
        <v>6.34</v>
      </c>
      <c r="C1450" s="13"/>
      <c r="D1450" s="13"/>
      <c r="E1450" s="13"/>
    </row>
    <row r="1451" spans="1:5" ht="15" x14ac:dyDescent="0.25">
      <c r="A1451" s="14">
        <v>39352</v>
      </c>
      <c r="B1451" s="32">
        <v>6.42</v>
      </c>
      <c r="C1451" s="13"/>
      <c r="D1451" s="13"/>
      <c r="E1451" s="13"/>
    </row>
    <row r="1452" spans="1:5" ht="15" x14ac:dyDescent="0.25">
      <c r="A1452" s="14">
        <v>39359</v>
      </c>
      <c r="B1452" s="32">
        <v>6.37</v>
      </c>
      <c r="C1452" s="13"/>
      <c r="D1452" s="13"/>
      <c r="E1452" s="13"/>
    </row>
    <row r="1453" spans="1:5" ht="15" x14ac:dyDescent="0.25">
      <c r="A1453" s="14">
        <v>39366</v>
      </c>
      <c r="B1453" s="32">
        <v>6.4</v>
      </c>
      <c r="C1453" s="13"/>
      <c r="D1453" s="13"/>
      <c r="E1453" s="13"/>
    </row>
    <row r="1454" spans="1:5" ht="15" x14ac:dyDescent="0.25">
      <c r="A1454" s="14">
        <v>39373</v>
      </c>
      <c r="B1454" s="32">
        <v>6.4</v>
      </c>
      <c r="C1454" s="13"/>
      <c r="D1454" s="13"/>
      <c r="E1454" s="13"/>
    </row>
    <row r="1455" spans="1:5" ht="15" x14ac:dyDescent="0.25">
      <c r="A1455" s="14">
        <v>39380</v>
      </c>
      <c r="B1455" s="32">
        <v>6.33</v>
      </c>
      <c r="C1455" s="13"/>
      <c r="D1455" s="13"/>
      <c r="E1455" s="13"/>
    </row>
    <row r="1456" spans="1:5" ht="15" x14ac:dyDescent="0.25">
      <c r="A1456" s="14">
        <v>39387</v>
      </c>
      <c r="B1456" s="32">
        <v>6.26</v>
      </c>
      <c r="C1456" s="13"/>
      <c r="D1456" s="13"/>
      <c r="E1456" s="13"/>
    </row>
    <row r="1457" spans="1:5" ht="15" x14ac:dyDescent="0.25">
      <c r="A1457" s="14">
        <v>39394</v>
      </c>
      <c r="B1457" s="32">
        <v>6.24</v>
      </c>
      <c r="C1457" s="13"/>
      <c r="D1457" s="13"/>
      <c r="E1457" s="13"/>
    </row>
    <row r="1458" spans="1:5" ht="15" x14ac:dyDescent="0.25">
      <c r="A1458" s="14">
        <v>39401</v>
      </c>
      <c r="B1458" s="32">
        <v>6.24</v>
      </c>
      <c r="C1458" s="13"/>
      <c r="D1458" s="13"/>
      <c r="E1458" s="13"/>
    </row>
    <row r="1459" spans="1:5" ht="15" x14ac:dyDescent="0.25">
      <c r="A1459" s="14">
        <v>39408</v>
      </c>
      <c r="B1459" s="32">
        <v>6.2</v>
      </c>
      <c r="C1459" s="13"/>
      <c r="D1459" s="13"/>
      <c r="E1459" s="13"/>
    </row>
    <row r="1460" spans="1:5" ht="15" x14ac:dyDescent="0.25">
      <c r="A1460" s="14">
        <v>39415</v>
      </c>
      <c r="B1460" s="32">
        <v>6.1</v>
      </c>
      <c r="C1460" s="13"/>
      <c r="D1460" s="13"/>
      <c r="E1460" s="13"/>
    </row>
    <row r="1461" spans="1:5" ht="15" x14ac:dyDescent="0.25">
      <c r="A1461" s="14">
        <v>39422</v>
      </c>
      <c r="B1461" s="32">
        <v>5.96</v>
      </c>
      <c r="C1461" s="13"/>
      <c r="D1461" s="13"/>
      <c r="E1461" s="13"/>
    </row>
    <row r="1462" spans="1:5" ht="15" x14ac:dyDescent="0.25">
      <c r="A1462" s="14">
        <v>39429</v>
      </c>
      <c r="B1462" s="32">
        <v>6.11</v>
      </c>
      <c r="C1462" s="13"/>
      <c r="D1462" s="13"/>
      <c r="E1462" s="13"/>
    </row>
    <row r="1463" spans="1:5" ht="15" x14ac:dyDescent="0.25">
      <c r="A1463" s="14">
        <v>39436</v>
      </c>
      <c r="B1463" s="32">
        <v>6.14</v>
      </c>
      <c r="C1463" s="13"/>
      <c r="D1463" s="13"/>
      <c r="E1463" s="13"/>
    </row>
    <row r="1464" spans="1:5" ht="15" x14ac:dyDescent="0.25">
      <c r="A1464" s="14">
        <v>39443</v>
      </c>
      <c r="B1464" s="32">
        <v>6.17</v>
      </c>
      <c r="C1464" s="13"/>
      <c r="D1464" s="13"/>
      <c r="E1464" s="13"/>
    </row>
    <row r="1465" spans="1:5" ht="15" x14ac:dyDescent="0.25">
      <c r="A1465" s="14">
        <v>39450</v>
      </c>
      <c r="B1465" s="32">
        <v>6.07</v>
      </c>
      <c r="C1465" s="13"/>
      <c r="D1465" s="13"/>
      <c r="E1465" s="13"/>
    </row>
    <row r="1466" spans="1:5" ht="15" x14ac:dyDescent="0.25">
      <c r="A1466" s="14">
        <v>39457</v>
      </c>
      <c r="B1466" s="32">
        <v>5.87</v>
      </c>
      <c r="C1466" s="13"/>
      <c r="D1466" s="13"/>
      <c r="E1466" s="13"/>
    </row>
    <row r="1467" spans="1:5" ht="15" x14ac:dyDescent="0.25">
      <c r="A1467" s="14">
        <v>39464</v>
      </c>
      <c r="B1467" s="32">
        <v>5.69</v>
      </c>
      <c r="C1467" s="13"/>
      <c r="D1467" s="13"/>
      <c r="E1467" s="13"/>
    </row>
    <row r="1468" spans="1:5" ht="15" x14ac:dyDescent="0.25">
      <c r="A1468" s="14">
        <v>39471</v>
      </c>
      <c r="B1468" s="32">
        <v>5.48</v>
      </c>
      <c r="C1468" s="13"/>
      <c r="D1468" s="13"/>
      <c r="E1468" s="13"/>
    </row>
    <row r="1469" spans="1:5" ht="15" x14ac:dyDescent="0.25">
      <c r="A1469" s="14">
        <v>39478</v>
      </c>
      <c r="B1469" s="32">
        <v>5.68</v>
      </c>
      <c r="C1469" s="13"/>
      <c r="D1469" s="13"/>
      <c r="E1469" s="13"/>
    </row>
    <row r="1470" spans="1:5" ht="15" x14ac:dyDescent="0.25">
      <c r="A1470" s="14">
        <v>39485</v>
      </c>
      <c r="B1470" s="32">
        <v>5.67</v>
      </c>
      <c r="C1470" s="13"/>
      <c r="D1470" s="13"/>
      <c r="E1470" s="13"/>
    </row>
    <row r="1471" spans="1:5" ht="15" x14ac:dyDescent="0.25">
      <c r="A1471" s="14">
        <v>39492</v>
      </c>
      <c r="B1471" s="32">
        <v>5.72</v>
      </c>
      <c r="C1471" s="13"/>
      <c r="D1471" s="13"/>
      <c r="E1471" s="13"/>
    </row>
    <row r="1472" spans="1:5" ht="15" x14ac:dyDescent="0.25">
      <c r="A1472" s="14">
        <v>39499</v>
      </c>
      <c r="B1472" s="32">
        <v>6.04</v>
      </c>
      <c r="C1472" s="13"/>
      <c r="D1472" s="13"/>
      <c r="E1472" s="13"/>
    </row>
    <row r="1473" spans="1:5" ht="15" x14ac:dyDescent="0.25">
      <c r="A1473" s="14">
        <v>39506</v>
      </c>
      <c r="B1473" s="32">
        <v>6.24</v>
      </c>
      <c r="C1473" s="13"/>
      <c r="D1473" s="13"/>
      <c r="E1473" s="13"/>
    </row>
    <row r="1474" spans="1:5" ht="15" x14ac:dyDescent="0.25">
      <c r="A1474" s="14">
        <v>39513</v>
      </c>
      <c r="B1474" s="32">
        <v>6.03</v>
      </c>
      <c r="C1474" s="13"/>
      <c r="D1474" s="13"/>
      <c r="E1474" s="13"/>
    </row>
    <row r="1475" spans="1:5" ht="15" x14ac:dyDescent="0.25">
      <c r="A1475" s="14">
        <v>39520</v>
      </c>
      <c r="B1475" s="32">
        <v>6.13</v>
      </c>
      <c r="C1475" s="13"/>
      <c r="D1475" s="13"/>
      <c r="E1475" s="13"/>
    </row>
    <row r="1476" spans="1:5" ht="15" x14ac:dyDescent="0.25">
      <c r="A1476" s="14">
        <v>39527</v>
      </c>
      <c r="B1476" s="32">
        <v>5.87</v>
      </c>
      <c r="C1476" s="13"/>
      <c r="D1476" s="13"/>
      <c r="E1476" s="13"/>
    </row>
    <row r="1477" spans="1:5" ht="15" x14ac:dyDescent="0.25">
      <c r="A1477" s="14">
        <v>39534</v>
      </c>
      <c r="B1477" s="32">
        <v>5.85</v>
      </c>
      <c r="C1477" s="13"/>
      <c r="D1477" s="13"/>
      <c r="E1477" s="13"/>
    </row>
    <row r="1478" spans="1:5" ht="15" x14ac:dyDescent="0.25">
      <c r="A1478" s="14">
        <v>39541</v>
      </c>
      <c r="B1478" s="32">
        <v>5.88</v>
      </c>
      <c r="C1478" s="13"/>
      <c r="D1478" s="13"/>
      <c r="E1478" s="13"/>
    </row>
    <row r="1479" spans="1:5" ht="15" x14ac:dyDescent="0.25">
      <c r="A1479" s="14">
        <v>39548</v>
      </c>
      <c r="B1479" s="32">
        <v>5.88</v>
      </c>
      <c r="C1479" s="13"/>
      <c r="D1479" s="13"/>
      <c r="E1479" s="13"/>
    </row>
    <row r="1480" spans="1:5" ht="15" x14ac:dyDescent="0.25">
      <c r="A1480" s="14">
        <v>39555</v>
      </c>
      <c r="B1480" s="32">
        <v>5.88</v>
      </c>
      <c r="C1480" s="13"/>
      <c r="D1480" s="13"/>
      <c r="E1480" s="13"/>
    </row>
    <row r="1481" spans="1:5" ht="15" x14ac:dyDescent="0.25">
      <c r="A1481" s="14">
        <v>39562</v>
      </c>
      <c r="B1481" s="32">
        <v>6.03</v>
      </c>
      <c r="C1481" s="13"/>
      <c r="D1481" s="13"/>
      <c r="E1481" s="13"/>
    </row>
    <row r="1482" spans="1:5" ht="15" x14ac:dyDescent="0.25">
      <c r="A1482" s="14">
        <v>39569</v>
      </c>
      <c r="B1482" s="32">
        <v>6.06</v>
      </c>
      <c r="C1482" s="13"/>
      <c r="D1482" s="13"/>
      <c r="E1482" s="13"/>
    </row>
    <row r="1483" spans="1:5" ht="15" x14ac:dyDescent="0.25">
      <c r="A1483" s="14">
        <v>39576</v>
      </c>
      <c r="B1483" s="32">
        <v>6.05</v>
      </c>
      <c r="C1483" s="13"/>
      <c r="D1483" s="13"/>
      <c r="E1483" s="13"/>
    </row>
    <row r="1484" spans="1:5" ht="15" x14ac:dyDescent="0.25">
      <c r="A1484" s="14">
        <v>39583</v>
      </c>
      <c r="B1484" s="32">
        <v>6.01</v>
      </c>
      <c r="C1484" s="13"/>
      <c r="D1484" s="13"/>
      <c r="E1484" s="13"/>
    </row>
    <row r="1485" spans="1:5" ht="15" x14ac:dyDescent="0.25">
      <c r="A1485" s="14">
        <v>39590</v>
      </c>
      <c r="B1485" s="32">
        <v>5.98</v>
      </c>
      <c r="C1485" s="13"/>
      <c r="D1485" s="13"/>
      <c r="E1485" s="13"/>
    </row>
    <row r="1486" spans="1:5" ht="15" x14ac:dyDescent="0.25">
      <c r="A1486" s="14">
        <v>39597</v>
      </c>
      <c r="B1486" s="32">
        <v>6.08</v>
      </c>
      <c r="C1486" s="13"/>
      <c r="D1486" s="13"/>
      <c r="E1486" s="13"/>
    </row>
    <row r="1487" spans="1:5" ht="15" x14ac:dyDescent="0.25">
      <c r="A1487" s="14">
        <v>39604</v>
      </c>
      <c r="B1487" s="32">
        <v>6.09</v>
      </c>
      <c r="C1487" s="13"/>
      <c r="D1487" s="13"/>
      <c r="E1487" s="13"/>
    </row>
    <row r="1488" spans="1:5" ht="15" x14ac:dyDescent="0.25">
      <c r="A1488" s="14">
        <v>39611</v>
      </c>
      <c r="B1488" s="32">
        <v>6.32</v>
      </c>
      <c r="C1488" s="13"/>
      <c r="D1488" s="13"/>
      <c r="E1488" s="13"/>
    </row>
    <row r="1489" spans="1:5" ht="15" x14ac:dyDescent="0.25">
      <c r="A1489" s="14">
        <v>39618</v>
      </c>
      <c r="B1489" s="32">
        <v>6.42</v>
      </c>
      <c r="C1489" s="13"/>
      <c r="D1489" s="13"/>
      <c r="E1489" s="13"/>
    </row>
    <row r="1490" spans="1:5" ht="15" x14ac:dyDescent="0.25">
      <c r="A1490" s="14">
        <v>39625</v>
      </c>
      <c r="B1490" s="32">
        <v>6.45</v>
      </c>
      <c r="C1490" s="13"/>
      <c r="D1490" s="13"/>
      <c r="E1490" s="13"/>
    </row>
    <row r="1491" spans="1:5" ht="15" x14ac:dyDescent="0.25">
      <c r="A1491" s="14">
        <v>39632</v>
      </c>
      <c r="B1491" s="32">
        <v>6.35</v>
      </c>
      <c r="C1491" s="13"/>
      <c r="D1491" s="13"/>
      <c r="E1491" s="13"/>
    </row>
    <row r="1492" spans="1:5" ht="15" x14ac:dyDescent="0.25">
      <c r="A1492" s="14">
        <v>39639</v>
      </c>
      <c r="B1492" s="32">
        <v>6.37</v>
      </c>
      <c r="C1492" s="13"/>
      <c r="D1492" s="13"/>
      <c r="E1492" s="13"/>
    </row>
    <row r="1493" spans="1:5" ht="15" x14ac:dyDescent="0.25">
      <c r="A1493" s="14">
        <v>39646</v>
      </c>
      <c r="B1493" s="32">
        <v>6.26</v>
      </c>
      <c r="C1493" s="13"/>
      <c r="D1493" s="13"/>
      <c r="E1493" s="13"/>
    </row>
    <row r="1494" spans="1:5" ht="15" x14ac:dyDescent="0.25">
      <c r="A1494" s="14">
        <v>39653</v>
      </c>
      <c r="B1494" s="32">
        <v>6.63</v>
      </c>
      <c r="C1494" s="13"/>
      <c r="D1494" s="13"/>
      <c r="E1494" s="13"/>
    </row>
    <row r="1495" spans="1:5" ht="15" x14ac:dyDescent="0.25">
      <c r="A1495" s="14">
        <v>39660</v>
      </c>
      <c r="B1495" s="32">
        <v>6.52</v>
      </c>
      <c r="C1495" s="13"/>
      <c r="D1495" s="13"/>
      <c r="E1495" s="13"/>
    </row>
    <row r="1496" spans="1:5" ht="15" x14ac:dyDescent="0.25">
      <c r="A1496" s="14">
        <v>39667</v>
      </c>
      <c r="B1496" s="32">
        <v>6.52</v>
      </c>
      <c r="C1496" s="13"/>
      <c r="D1496" s="13"/>
      <c r="E1496" s="13"/>
    </row>
    <row r="1497" spans="1:5" ht="15" x14ac:dyDescent="0.25">
      <c r="A1497" s="14">
        <v>39674</v>
      </c>
      <c r="B1497" s="32">
        <v>6.52</v>
      </c>
      <c r="C1497" s="13"/>
      <c r="D1497" s="13"/>
      <c r="E1497" s="13"/>
    </row>
    <row r="1498" spans="1:5" ht="15" x14ac:dyDescent="0.25">
      <c r="A1498" s="14">
        <v>39681</v>
      </c>
      <c r="B1498" s="32">
        <v>6.47</v>
      </c>
      <c r="C1498" s="13"/>
      <c r="D1498" s="13"/>
      <c r="E1498" s="13"/>
    </row>
    <row r="1499" spans="1:5" ht="15" x14ac:dyDescent="0.25">
      <c r="A1499" s="14">
        <v>39688</v>
      </c>
      <c r="B1499" s="32">
        <v>6.4</v>
      </c>
      <c r="C1499" s="13"/>
      <c r="D1499" s="13"/>
      <c r="E1499" s="13"/>
    </row>
    <row r="1500" spans="1:5" ht="15" x14ac:dyDescent="0.25">
      <c r="A1500" s="14">
        <v>39695</v>
      </c>
      <c r="B1500" s="32">
        <v>6.35</v>
      </c>
      <c r="C1500" s="13"/>
      <c r="D1500" s="13"/>
      <c r="E1500" s="13"/>
    </row>
    <row r="1501" spans="1:5" ht="15" x14ac:dyDescent="0.25">
      <c r="A1501" s="14">
        <v>39702</v>
      </c>
      <c r="B1501" s="32">
        <v>5.93</v>
      </c>
      <c r="C1501" s="13"/>
      <c r="D1501" s="13"/>
      <c r="E1501" s="13"/>
    </row>
    <row r="1502" spans="1:5" ht="15" x14ac:dyDescent="0.25">
      <c r="A1502" s="14">
        <v>39709</v>
      </c>
      <c r="B1502" s="32">
        <v>5.78</v>
      </c>
      <c r="C1502" s="13"/>
      <c r="D1502" s="13"/>
      <c r="E1502" s="13"/>
    </row>
    <row r="1503" spans="1:5" ht="15" x14ac:dyDescent="0.25">
      <c r="A1503" s="14">
        <v>39716</v>
      </c>
      <c r="B1503" s="32">
        <v>6.09</v>
      </c>
      <c r="C1503" s="13"/>
      <c r="D1503" s="13"/>
      <c r="E1503" s="13"/>
    </row>
    <row r="1504" spans="1:5" ht="15" x14ac:dyDescent="0.25">
      <c r="A1504" s="14">
        <v>39723</v>
      </c>
      <c r="B1504" s="32">
        <v>6.1</v>
      </c>
      <c r="C1504" s="13"/>
      <c r="D1504" s="13"/>
      <c r="E1504" s="13"/>
    </row>
    <row r="1505" spans="1:5" ht="15" x14ac:dyDescent="0.25">
      <c r="A1505" s="14">
        <v>39730</v>
      </c>
      <c r="B1505" s="32">
        <v>5.94</v>
      </c>
      <c r="C1505" s="13"/>
      <c r="D1505" s="13"/>
      <c r="E1505" s="13"/>
    </row>
    <row r="1506" spans="1:5" ht="15" x14ac:dyDescent="0.25">
      <c r="A1506" s="14">
        <v>39737</v>
      </c>
      <c r="B1506" s="32">
        <v>6.46</v>
      </c>
      <c r="C1506" s="13"/>
      <c r="D1506" s="13"/>
      <c r="E1506" s="13"/>
    </row>
    <row r="1507" spans="1:5" ht="15" x14ac:dyDescent="0.25">
      <c r="A1507" s="14">
        <v>39744</v>
      </c>
      <c r="B1507" s="32">
        <v>6.04</v>
      </c>
      <c r="C1507" s="13"/>
      <c r="D1507" s="13"/>
      <c r="E1507" s="13"/>
    </row>
    <row r="1508" spans="1:5" ht="15" x14ac:dyDescent="0.25">
      <c r="A1508" s="14">
        <v>39751</v>
      </c>
      <c r="B1508" s="32">
        <v>6.46</v>
      </c>
      <c r="C1508" s="13"/>
      <c r="D1508" s="13"/>
      <c r="E1508" s="13"/>
    </row>
    <row r="1509" spans="1:5" ht="15" x14ac:dyDescent="0.25">
      <c r="A1509" s="14">
        <v>39758</v>
      </c>
      <c r="B1509" s="32">
        <v>6.2</v>
      </c>
      <c r="C1509" s="13"/>
      <c r="D1509" s="13"/>
      <c r="E1509" s="13"/>
    </row>
    <row r="1510" spans="1:5" ht="15" x14ac:dyDescent="0.25">
      <c r="A1510" s="14">
        <v>39765</v>
      </c>
      <c r="B1510" s="32">
        <v>6.14</v>
      </c>
      <c r="C1510" s="13"/>
      <c r="D1510" s="13"/>
      <c r="E1510" s="13"/>
    </row>
    <row r="1511" spans="1:5" ht="15" x14ac:dyDescent="0.25">
      <c r="A1511" s="14">
        <v>39772</v>
      </c>
      <c r="B1511" s="32">
        <v>6.04</v>
      </c>
      <c r="C1511" s="13"/>
      <c r="D1511" s="13"/>
      <c r="E1511" s="13"/>
    </row>
    <row r="1512" spans="1:5" ht="15" x14ac:dyDescent="0.25">
      <c r="A1512" s="14">
        <v>39779</v>
      </c>
      <c r="B1512" s="32">
        <v>5.97</v>
      </c>
      <c r="C1512" s="13"/>
      <c r="D1512" s="13"/>
      <c r="E1512" s="13"/>
    </row>
    <row r="1513" spans="1:5" ht="15" x14ac:dyDescent="0.25">
      <c r="A1513" s="14">
        <v>39786</v>
      </c>
      <c r="B1513" s="32">
        <v>5.53</v>
      </c>
      <c r="C1513" s="13"/>
      <c r="D1513" s="13"/>
      <c r="E1513" s="13"/>
    </row>
    <row r="1514" spans="1:5" ht="15" x14ac:dyDescent="0.25">
      <c r="A1514" s="14">
        <v>39793</v>
      </c>
      <c r="B1514" s="32">
        <v>5.47</v>
      </c>
      <c r="C1514" s="13"/>
      <c r="D1514" s="13"/>
      <c r="E1514" s="13"/>
    </row>
    <row r="1515" spans="1:5" ht="15" x14ac:dyDescent="0.25">
      <c r="A1515" s="14">
        <v>39800</v>
      </c>
      <c r="B1515" s="32">
        <v>5.19</v>
      </c>
      <c r="C1515" s="13"/>
      <c r="D1515" s="13"/>
      <c r="E1515" s="13"/>
    </row>
    <row r="1516" spans="1:5" ht="15" x14ac:dyDescent="0.25">
      <c r="A1516" s="14">
        <v>39807</v>
      </c>
      <c r="B1516" s="32">
        <v>5.14</v>
      </c>
      <c r="C1516" s="13"/>
      <c r="D1516" s="13"/>
      <c r="E1516" s="13"/>
    </row>
    <row r="1517" spans="1:5" ht="15" x14ac:dyDescent="0.25">
      <c r="A1517" s="14">
        <v>39814</v>
      </c>
      <c r="B1517" s="32">
        <v>5.0999999999999996</v>
      </c>
      <c r="C1517" s="13"/>
      <c r="D1517" s="13"/>
      <c r="E1517" s="13"/>
    </row>
    <row r="1518" spans="1:5" ht="15" x14ac:dyDescent="0.25">
      <c r="A1518" s="14">
        <v>39821</v>
      </c>
      <c r="B1518" s="32">
        <v>5.01</v>
      </c>
      <c r="C1518" s="13"/>
      <c r="D1518" s="13"/>
      <c r="E1518" s="13"/>
    </row>
    <row r="1519" spans="1:5" ht="15" x14ac:dyDescent="0.25">
      <c r="A1519" s="14">
        <v>39828</v>
      </c>
      <c r="B1519" s="32">
        <v>4.96</v>
      </c>
      <c r="C1519" s="13"/>
      <c r="D1519" s="13"/>
      <c r="E1519" s="13"/>
    </row>
    <row r="1520" spans="1:5" ht="15" x14ac:dyDescent="0.25">
      <c r="A1520" s="14">
        <v>39835</v>
      </c>
      <c r="B1520" s="32">
        <v>5.12</v>
      </c>
      <c r="C1520" s="13"/>
      <c r="D1520" s="13"/>
      <c r="E1520" s="13"/>
    </row>
    <row r="1521" spans="1:5" ht="15" x14ac:dyDescent="0.25">
      <c r="A1521" s="14">
        <v>39842</v>
      </c>
      <c r="B1521" s="32">
        <v>5.0999999999999996</v>
      </c>
      <c r="C1521" s="13"/>
      <c r="D1521" s="13"/>
      <c r="E1521" s="13"/>
    </row>
    <row r="1522" spans="1:5" ht="15" x14ac:dyDescent="0.25">
      <c r="A1522" s="14">
        <v>39849</v>
      </c>
      <c r="B1522" s="32">
        <v>5.25</v>
      </c>
      <c r="C1522" s="13"/>
      <c r="D1522" s="13"/>
      <c r="E1522" s="13"/>
    </row>
    <row r="1523" spans="1:5" ht="15" x14ac:dyDescent="0.25">
      <c r="A1523" s="14">
        <v>39856</v>
      </c>
      <c r="B1523" s="32">
        <v>5.16</v>
      </c>
      <c r="C1523" s="13"/>
      <c r="D1523" s="13"/>
      <c r="E1523" s="13"/>
    </row>
    <row r="1524" spans="1:5" ht="15" x14ac:dyDescent="0.25">
      <c r="A1524" s="14">
        <v>39863</v>
      </c>
      <c r="B1524" s="32">
        <v>5.04</v>
      </c>
      <c r="C1524" s="13"/>
      <c r="D1524" s="13"/>
      <c r="E1524" s="13"/>
    </row>
    <row r="1525" spans="1:5" ht="15" x14ac:dyDescent="0.25">
      <c r="A1525" s="14">
        <v>39870</v>
      </c>
      <c r="B1525" s="32">
        <v>5.07</v>
      </c>
      <c r="C1525" s="13"/>
      <c r="D1525" s="13"/>
      <c r="E1525" s="13"/>
    </row>
    <row r="1526" spans="1:5" ht="15" x14ac:dyDescent="0.25">
      <c r="A1526" s="14">
        <v>39877</v>
      </c>
      <c r="B1526" s="32">
        <v>5.15</v>
      </c>
      <c r="C1526" s="13"/>
      <c r="D1526" s="13"/>
      <c r="E1526" s="13"/>
    </row>
    <row r="1527" spans="1:5" ht="15" x14ac:dyDescent="0.25">
      <c r="A1527" s="14">
        <v>39884</v>
      </c>
      <c r="B1527" s="32">
        <v>5.03</v>
      </c>
      <c r="C1527" s="13"/>
      <c r="D1527" s="13"/>
      <c r="E1527" s="13"/>
    </row>
    <row r="1528" spans="1:5" ht="15" x14ac:dyDescent="0.25">
      <c r="A1528" s="14">
        <v>39891</v>
      </c>
      <c r="B1528" s="32">
        <v>4.9800000000000004</v>
      </c>
      <c r="C1528" s="13"/>
      <c r="D1528" s="13"/>
      <c r="E1528" s="13"/>
    </row>
    <row r="1529" spans="1:5" ht="15" x14ac:dyDescent="0.25">
      <c r="A1529" s="14">
        <v>39898</v>
      </c>
      <c r="B1529" s="32">
        <v>4.8499999999999996</v>
      </c>
      <c r="C1529" s="13"/>
      <c r="D1529" s="13"/>
      <c r="E1529" s="13"/>
    </row>
    <row r="1530" spans="1:5" ht="15" x14ac:dyDescent="0.25">
      <c r="A1530" s="14">
        <v>39905</v>
      </c>
      <c r="B1530" s="32">
        <v>4.78</v>
      </c>
      <c r="C1530" s="13"/>
      <c r="D1530" s="13"/>
      <c r="E1530" s="13"/>
    </row>
    <row r="1531" spans="1:5" ht="15" x14ac:dyDescent="0.25">
      <c r="A1531" s="14">
        <v>39912</v>
      </c>
      <c r="B1531" s="32">
        <v>4.87</v>
      </c>
      <c r="C1531" s="13"/>
      <c r="D1531" s="13"/>
      <c r="E1531" s="13"/>
    </row>
    <row r="1532" spans="1:5" ht="15" x14ac:dyDescent="0.25">
      <c r="A1532" s="14">
        <v>39919</v>
      </c>
      <c r="B1532" s="32">
        <v>4.82</v>
      </c>
      <c r="C1532" s="13"/>
      <c r="D1532" s="13"/>
      <c r="E1532" s="13"/>
    </row>
    <row r="1533" spans="1:5" ht="15" x14ac:dyDescent="0.25">
      <c r="A1533" s="14">
        <v>39926</v>
      </c>
      <c r="B1533" s="32">
        <v>4.8</v>
      </c>
      <c r="C1533" s="13"/>
      <c r="D1533" s="13"/>
      <c r="E1533" s="13"/>
    </row>
    <row r="1534" spans="1:5" ht="15" x14ac:dyDescent="0.25">
      <c r="A1534" s="14">
        <v>39933</v>
      </c>
      <c r="B1534" s="32">
        <v>4.78</v>
      </c>
      <c r="C1534" s="13"/>
      <c r="D1534" s="13"/>
      <c r="E1534" s="13"/>
    </row>
    <row r="1535" spans="1:5" ht="15" x14ac:dyDescent="0.25">
      <c r="A1535" s="14">
        <v>39940</v>
      </c>
      <c r="B1535" s="32">
        <v>4.84</v>
      </c>
      <c r="C1535" s="13"/>
      <c r="D1535" s="13"/>
      <c r="E1535" s="13"/>
    </row>
    <row r="1536" spans="1:5" ht="15" x14ac:dyDescent="0.25">
      <c r="A1536" s="14">
        <v>39947</v>
      </c>
      <c r="B1536" s="32">
        <v>4.8600000000000003</v>
      </c>
      <c r="C1536" s="13"/>
      <c r="D1536" s="13"/>
      <c r="E1536" s="13"/>
    </row>
    <row r="1537" spans="1:5" ht="15" x14ac:dyDescent="0.25">
      <c r="A1537" s="14">
        <v>39954</v>
      </c>
      <c r="B1537" s="32">
        <v>4.82</v>
      </c>
      <c r="C1537" s="13"/>
      <c r="D1537" s="13"/>
      <c r="E1537" s="13"/>
    </row>
    <row r="1538" spans="1:5" ht="15" x14ac:dyDescent="0.25">
      <c r="A1538" s="14">
        <v>39961</v>
      </c>
      <c r="B1538" s="32">
        <v>4.91</v>
      </c>
      <c r="C1538" s="13"/>
      <c r="D1538" s="13"/>
      <c r="E1538" s="13"/>
    </row>
    <row r="1539" spans="1:5" ht="15" x14ac:dyDescent="0.25">
      <c r="A1539" s="14">
        <v>39968</v>
      </c>
      <c r="B1539" s="32">
        <v>5.29</v>
      </c>
      <c r="C1539" s="13"/>
      <c r="D1539" s="13"/>
      <c r="E1539" s="13"/>
    </row>
    <row r="1540" spans="1:5" ht="15" x14ac:dyDescent="0.25">
      <c r="A1540" s="14">
        <v>39975</v>
      </c>
      <c r="B1540" s="32">
        <v>5.59</v>
      </c>
      <c r="C1540" s="13"/>
      <c r="D1540" s="13"/>
      <c r="E1540" s="13"/>
    </row>
    <row r="1541" spans="1:5" ht="15" x14ac:dyDescent="0.25">
      <c r="A1541" s="14">
        <v>39982</v>
      </c>
      <c r="B1541" s="32">
        <v>5.38</v>
      </c>
      <c r="C1541" s="13"/>
      <c r="D1541" s="13"/>
      <c r="E1541" s="13"/>
    </row>
    <row r="1542" spans="1:5" ht="15" x14ac:dyDescent="0.25">
      <c r="A1542" s="14">
        <v>39989</v>
      </c>
      <c r="B1542" s="32">
        <v>5.42</v>
      </c>
      <c r="C1542" s="13"/>
      <c r="D1542" s="13"/>
      <c r="E1542" s="13"/>
    </row>
    <row r="1543" spans="1:5" ht="15" x14ac:dyDescent="0.25">
      <c r="A1543" s="14">
        <v>39996</v>
      </c>
      <c r="B1543" s="32">
        <v>5.32</v>
      </c>
      <c r="C1543" s="13"/>
      <c r="D1543" s="13"/>
      <c r="E1543" s="13"/>
    </row>
    <row r="1544" spans="1:5" ht="15" x14ac:dyDescent="0.25">
      <c r="A1544" s="14">
        <v>40003</v>
      </c>
      <c r="B1544" s="32">
        <v>5.2</v>
      </c>
      <c r="C1544" s="13"/>
      <c r="D1544" s="13"/>
      <c r="E1544" s="13"/>
    </row>
    <row r="1545" spans="1:5" ht="15" x14ac:dyDescent="0.25">
      <c r="A1545" s="14">
        <v>40010</v>
      </c>
      <c r="B1545" s="32">
        <v>5.14</v>
      </c>
      <c r="C1545" s="13"/>
      <c r="D1545" s="13"/>
      <c r="E1545" s="13"/>
    </row>
    <row r="1546" spans="1:5" ht="15" x14ac:dyDescent="0.25">
      <c r="A1546" s="14">
        <v>40017</v>
      </c>
      <c r="B1546" s="32">
        <v>5.2</v>
      </c>
      <c r="C1546" s="13"/>
      <c r="D1546" s="13"/>
      <c r="E1546" s="13"/>
    </row>
    <row r="1547" spans="1:5" ht="15" x14ac:dyDescent="0.25">
      <c r="A1547" s="14">
        <v>40024</v>
      </c>
      <c r="B1547" s="32">
        <v>5.25</v>
      </c>
      <c r="C1547" s="13"/>
      <c r="D1547" s="13"/>
      <c r="E1547" s="13"/>
    </row>
    <row r="1548" spans="1:5" ht="15" x14ac:dyDescent="0.25">
      <c r="A1548" s="14">
        <v>40031</v>
      </c>
      <c r="B1548" s="32">
        <v>5.22</v>
      </c>
      <c r="C1548" s="13"/>
      <c r="D1548" s="13"/>
      <c r="E1548" s="13"/>
    </row>
    <row r="1549" spans="1:5" ht="15" x14ac:dyDescent="0.25">
      <c r="A1549" s="14">
        <v>40038</v>
      </c>
      <c r="B1549" s="32">
        <v>5.29</v>
      </c>
      <c r="C1549" s="13"/>
      <c r="D1549" s="13"/>
      <c r="E1549" s="13"/>
    </row>
    <row r="1550" spans="1:5" ht="15" x14ac:dyDescent="0.25">
      <c r="A1550" s="14">
        <v>40045</v>
      </c>
      <c r="B1550" s="32">
        <v>5.12</v>
      </c>
      <c r="C1550" s="13"/>
      <c r="D1550" s="13"/>
      <c r="E1550" s="13"/>
    </row>
    <row r="1551" spans="1:5" ht="15" x14ac:dyDescent="0.25">
      <c r="A1551" s="14">
        <v>40052</v>
      </c>
      <c r="B1551" s="32">
        <v>5.14</v>
      </c>
      <c r="C1551" s="13"/>
      <c r="D1551" s="13"/>
      <c r="E1551" s="13"/>
    </row>
    <row r="1552" spans="1:5" ht="15" x14ac:dyDescent="0.25">
      <c r="A1552" s="14">
        <v>40059</v>
      </c>
      <c r="B1552" s="32">
        <v>5.08</v>
      </c>
      <c r="C1552" s="13"/>
      <c r="D1552" s="13"/>
      <c r="E1552" s="13"/>
    </row>
    <row r="1553" spans="1:5" ht="15" x14ac:dyDescent="0.25">
      <c r="A1553" s="14">
        <v>40066</v>
      </c>
      <c r="B1553" s="32">
        <v>5.07</v>
      </c>
      <c r="C1553" s="13"/>
      <c r="D1553" s="13"/>
      <c r="E1553" s="13"/>
    </row>
    <row r="1554" spans="1:5" ht="15" x14ac:dyDescent="0.25">
      <c r="A1554" s="14">
        <v>40073</v>
      </c>
      <c r="B1554" s="32">
        <v>5.04</v>
      </c>
      <c r="C1554" s="13"/>
      <c r="D1554" s="13"/>
      <c r="E1554" s="13"/>
    </row>
    <row r="1555" spans="1:5" ht="15" x14ac:dyDescent="0.25">
      <c r="A1555" s="14">
        <v>40080</v>
      </c>
      <c r="B1555" s="32">
        <v>5.04</v>
      </c>
      <c r="C1555" s="13"/>
      <c r="D1555" s="13"/>
      <c r="E1555" s="13"/>
    </row>
    <row r="1556" spans="1:5" ht="15" x14ac:dyDescent="0.25">
      <c r="A1556" s="14">
        <v>40087</v>
      </c>
      <c r="B1556" s="32">
        <v>4.9400000000000004</v>
      </c>
      <c r="C1556" s="13"/>
      <c r="D1556" s="13"/>
      <c r="E1556" s="13"/>
    </row>
    <row r="1557" spans="1:5" ht="15" x14ac:dyDescent="0.25">
      <c r="A1557" s="14">
        <v>40094</v>
      </c>
      <c r="B1557" s="32">
        <v>4.87</v>
      </c>
      <c r="C1557" s="13"/>
      <c r="D1557" s="13"/>
      <c r="E1557" s="13"/>
    </row>
    <row r="1558" spans="1:5" ht="15" x14ac:dyDescent="0.25">
      <c r="A1558" s="14">
        <v>40101</v>
      </c>
      <c r="B1558" s="32">
        <v>4.92</v>
      </c>
      <c r="C1558" s="13"/>
      <c r="D1558" s="13"/>
      <c r="E1558" s="13"/>
    </row>
    <row r="1559" spans="1:5" ht="15" x14ac:dyDescent="0.25">
      <c r="A1559" s="14">
        <v>40108</v>
      </c>
      <c r="B1559" s="32">
        <v>5</v>
      </c>
      <c r="C1559" s="13"/>
      <c r="D1559" s="13"/>
      <c r="E1559" s="13"/>
    </row>
    <row r="1560" spans="1:5" ht="15" x14ac:dyDescent="0.25">
      <c r="A1560" s="14">
        <v>40115</v>
      </c>
      <c r="B1560" s="32">
        <v>5.03</v>
      </c>
      <c r="C1560" s="13"/>
      <c r="D1560" s="13"/>
      <c r="E1560" s="13"/>
    </row>
    <row r="1561" spans="1:5" ht="15" x14ac:dyDescent="0.25">
      <c r="A1561" s="14">
        <v>40122</v>
      </c>
      <c r="B1561" s="32">
        <v>4.9800000000000004</v>
      </c>
      <c r="C1561" s="13"/>
      <c r="D1561" s="13"/>
      <c r="E1561" s="13"/>
    </row>
    <row r="1562" spans="1:5" ht="15" x14ac:dyDescent="0.25">
      <c r="A1562" s="14">
        <v>40129</v>
      </c>
      <c r="B1562" s="32">
        <v>4.91</v>
      </c>
      <c r="C1562" s="13"/>
      <c r="D1562" s="13"/>
      <c r="E1562" s="13"/>
    </row>
    <row r="1563" spans="1:5" ht="15" x14ac:dyDescent="0.25">
      <c r="A1563" s="14">
        <v>40136</v>
      </c>
      <c r="B1563" s="32">
        <v>4.83</v>
      </c>
      <c r="C1563" s="13"/>
      <c r="D1563" s="13"/>
      <c r="E1563" s="13"/>
    </row>
    <row r="1564" spans="1:5" ht="15" x14ac:dyDescent="0.25">
      <c r="A1564" s="14">
        <v>40143</v>
      </c>
      <c r="B1564" s="32">
        <v>4.78</v>
      </c>
      <c r="C1564" s="13"/>
      <c r="D1564" s="13"/>
      <c r="E1564" s="13"/>
    </row>
    <row r="1565" spans="1:5" ht="15" x14ac:dyDescent="0.25">
      <c r="A1565" s="14">
        <v>40150</v>
      </c>
      <c r="B1565" s="32">
        <v>4.71</v>
      </c>
      <c r="C1565" s="13"/>
      <c r="D1565" s="13"/>
      <c r="E1565" s="13"/>
    </row>
    <row r="1566" spans="1:5" ht="15" x14ac:dyDescent="0.25">
      <c r="A1566" s="14">
        <v>40157</v>
      </c>
      <c r="B1566" s="32">
        <v>4.8099999999999996</v>
      </c>
      <c r="C1566" s="13"/>
      <c r="D1566" s="13"/>
      <c r="E1566" s="13"/>
    </row>
    <row r="1567" spans="1:5" ht="15" x14ac:dyDescent="0.25">
      <c r="A1567" s="14">
        <v>40164</v>
      </c>
      <c r="B1567" s="32">
        <v>4.9400000000000004</v>
      </c>
      <c r="C1567" s="13"/>
      <c r="D1567" s="13"/>
      <c r="E1567" s="13"/>
    </row>
    <row r="1568" spans="1:5" ht="15" x14ac:dyDescent="0.25">
      <c r="A1568" s="14">
        <v>40171</v>
      </c>
      <c r="B1568" s="32">
        <v>5.05</v>
      </c>
      <c r="C1568" s="13"/>
      <c r="D1568" s="13"/>
      <c r="E1568" s="13"/>
    </row>
    <row r="1569" spans="1:5" ht="15" x14ac:dyDescent="0.25">
      <c r="A1569" s="14">
        <v>40178</v>
      </c>
      <c r="B1569" s="32">
        <v>5.14</v>
      </c>
      <c r="C1569" s="13"/>
      <c r="D1569" s="13"/>
      <c r="E1569" s="13"/>
    </row>
    <row r="1570" spans="1:5" ht="15" x14ac:dyDescent="0.25">
      <c r="A1570" s="14">
        <v>40185</v>
      </c>
      <c r="B1570" s="32">
        <v>5.09</v>
      </c>
      <c r="C1570" s="13"/>
      <c r="D1570" s="13"/>
      <c r="E1570" s="13"/>
    </row>
    <row r="1571" spans="1:5" ht="15" x14ac:dyDescent="0.25">
      <c r="A1571" s="14">
        <v>40192</v>
      </c>
      <c r="B1571" s="32">
        <v>5.0599999999999996</v>
      </c>
      <c r="C1571" s="13"/>
      <c r="D1571" s="13"/>
      <c r="E1571" s="13"/>
    </row>
    <row r="1572" spans="1:5" ht="15" x14ac:dyDescent="0.25">
      <c r="A1572" s="14">
        <v>40199</v>
      </c>
      <c r="B1572" s="32">
        <v>4.99</v>
      </c>
      <c r="C1572" s="13"/>
      <c r="D1572" s="13"/>
      <c r="E1572" s="13"/>
    </row>
    <row r="1573" spans="1:5" ht="15" x14ac:dyDescent="0.25">
      <c r="A1573" s="14">
        <v>40206</v>
      </c>
      <c r="B1573" s="32">
        <v>4.9800000000000004</v>
      </c>
      <c r="C1573" s="13"/>
      <c r="D1573" s="13"/>
      <c r="E1573" s="13"/>
    </row>
    <row r="1574" spans="1:5" ht="15" x14ac:dyDescent="0.25">
      <c r="A1574" s="14">
        <v>40213</v>
      </c>
      <c r="B1574" s="32">
        <v>5.01</v>
      </c>
      <c r="C1574" s="13"/>
      <c r="D1574" s="13"/>
      <c r="E1574" s="13"/>
    </row>
    <row r="1575" spans="1:5" ht="15" x14ac:dyDescent="0.25">
      <c r="A1575" s="14">
        <v>40220</v>
      </c>
      <c r="B1575" s="32">
        <v>4.97</v>
      </c>
      <c r="C1575" s="13"/>
      <c r="D1575" s="13"/>
      <c r="E1575" s="13"/>
    </row>
    <row r="1576" spans="1:5" ht="15" x14ac:dyDescent="0.25">
      <c r="A1576" s="14">
        <v>40227</v>
      </c>
      <c r="B1576" s="32">
        <v>4.93</v>
      </c>
      <c r="C1576" s="13"/>
      <c r="D1576" s="13"/>
      <c r="E1576" s="13"/>
    </row>
    <row r="1577" spans="1:5" ht="15" x14ac:dyDescent="0.25">
      <c r="A1577" s="14">
        <v>40234</v>
      </c>
      <c r="B1577" s="32">
        <v>5.05</v>
      </c>
      <c r="C1577" s="13"/>
      <c r="D1577" s="13"/>
      <c r="E1577" s="13"/>
    </row>
    <row r="1578" spans="1:5" ht="15" x14ac:dyDescent="0.25">
      <c r="A1578" s="14">
        <v>40241</v>
      </c>
      <c r="B1578" s="32">
        <v>4.97</v>
      </c>
      <c r="C1578" s="13"/>
      <c r="D1578" s="13"/>
      <c r="E1578" s="13"/>
    </row>
    <row r="1579" spans="1:5" ht="15" x14ac:dyDescent="0.25">
      <c r="A1579" s="14">
        <v>40248</v>
      </c>
      <c r="B1579" s="32">
        <v>4.95</v>
      </c>
      <c r="C1579" s="13"/>
      <c r="D1579" s="13"/>
      <c r="E1579" s="13"/>
    </row>
    <row r="1580" spans="1:5" ht="15" x14ac:dyDescent="0.25">
      <c r="A1580" s="14">
        <v>40255</v>
      </c>
      <c r="B1580" s="32">
        <v>4.96</v>
      </c>
      <c r="C1580" s="13"/>
      <c r="D1580" s="13"/>
      <c r="E1580" s="13"/>
    </row>
    <row r="1581" spans="1:5" ht="15" x14ac:dyDescent="0.25">
      <c r="A1581" s="14">
        <v>40262</v>
      </c>
      <c r="B1581" s="32">
        <v>4.99</v>
      </c>
      <c r="C1581" s="13"/>
      <c r="D1581" s="13"/>
      <c r="E1581" s="13"/>
    </row>
    <row r="1582" spans="1:5" ht="15" x14ac:dyDescent="0.25">
      <c r="A1582" s="14">
        <v>40269</v>
      </c>
      <c r="B1582" s="32">
        <v>5.08</v>
      </c>
      <c r="C1582" s="13"/>
      <c r="D1582" s="13"/>
      <c r="E1582" s="13"/>
    </row>
    <row r="1583" spans="1:5" ht="15" x14ac:dyDescent="0.25">
      <c r="A1583" s="14">
        <v>40276</v>
      </c>
      <c r="B1583" s="32">
        <v>5.21</v>
      </c>
      <c r="C1583" s="13"/>
      <c r="D1583" s="13"/>
      <c r="E1583" s="13"/>
    </row>
    <row r="1584" spans="1:5" ht="15" x14ac:dyDescent="0.25">
      <c r="A1584" s="14">
        <v>40283</v>
      </c>
      <c r="B1584" s="32">
        <v>5.07</v>
      </c>
      <c r="C1584" s="13"/>
      <c r="D1584" s="13"/>
      <c r="E1584" s="13"/>
    </row>
    <row r="1585" spans="1:5" ht="15" x14ac:dyDescent="0.25">
      <c r="A1585" s="14">
        <v>40290</v>
      </c>
      <c r="B1585" s="32">
        <v>5.07</v>
      </c>
      <c r="C1585" s="13"/>
      <c r="D1585" s="13"/>
      <c r="E1585" s="13"/>
    </row>
    <row r="1586" spans="1:5" ht="15" x14ac:dyDescent="0.25">
      <c r="A1586" s="14">
        <v>40297</v>
      </c>
      <c r="B1586" s="32">
        <v>5.0599999999999996</v>
      </c>
      <c r="C1586" s="13"/>
      <c r="D1586" s="13"/>
      <c r="E1586" s="13"/>
    </row>
    <row r="1587" spans="1:5" ht="15" x14ac:dyDescent="0.25">
      <c r="A1587" s="14">
        <v>40304</v>
      </c>
      <c r="B1587" s="32">
        <v>5</v>
      </c>
      <c r="C1587" s="13"/>
      <c r="D1587" s="13"/>
      <c r="E1587" s="13"/>
    </row>
    <row r="1588" spans="1:5" ht="15" x14ac:dyDescent="0.25">
      <c r="A1588" s="14">
        <v>40311</v>
      </c>
      <c r="B1588" s="32">
        <v>4.93</v>
      </c>
      <c r="C1588" s="13"/>
      <c r="D1588" s="13"/>
      <c r="E1588" s="13"/>
    </row>
    <row r="1589" spans="1:5" ht="15" x14ac:dyDescent="0.25">
      <c r="A1589" s="14">
        <v>40318</v>
      </c>
      <c r="B1589" s="32">
        <v>4.84</v>
      </c>
      <c r="C1589" s="13"/>
      <c r="D1589" s="13"/>
      <c r="E1589" s="13"/>
    </row>
    <row r="1590" spans="1:5" ht="15" x14ac:dyDescent="0.25">
      <c r="A1590" s="14">
        <v>40325</v>
      </c>
      <c r="B1590" s="32">
        <v>4.78</v>
      </c>
      <c r="C1590" s="13"/>
      <c r="D1590" s="13"/>
      <c r="E1590" s="13"/>
    </row>
    <row r="1591" spans="1:5" ht="15" x14ac:dyDescent="0.25">
      <c r="A1591" s="14">
        <v>40332</v>
      </c>
      <c r="B1591" s="32">
        <v>4.79</v>
      </c>
      <c r="C1591" s="13"/>
      <c r="D1591" s="13"/>
      <c r="E1591" s="13"/>
    </row>
    <row r="1592" spans="1:5" ht="15" x14ac:dyDescent="0.25">
      <c r="A1592" s="14">
        <v>40339</v>
      </c>
      <c r="B1592" s="32">
        <v>4.72</v>
      </c>
      <c r="C1592" s="13"/>
      <c r="D1592" s="13"/>
      <c r="E1592" s="13"/>
    </row>
    <row r="1593" spans="1:5" ht="15" x14ac:dyDescent="0.25">
      <c r="A1593" s="14">
        <v>40346</v>
      </c>
      <c r="B1593" s="32">
        <v>4.75</v>
      </c>
      <c r="C1593" s="13"/>
      <c r="D1593" s="13"/>
      <c r="E1593" s="13"/>
    </row>
    <row r="1594" spans="1:5" ht="15" x14ac:dyDescent="0.25">
      <c r="A1594" s="14">
        <v>40353</v>
      </c>
      <c r="B1594" s="32">
        <v>4.6900000000000004</v>
      </c>
      <c r="C1594" s="13"/>
      <c r="D1594" s="13"/>
      <c r="E1594" s="13"/>
    </row>
    <row r="1595" spans="1:5" ht="15" x14ac:dyDescent="0.25">
      <c r="A1595" s="14">
        <v>40360</v>
      </c>
      <c r="B1595" s="32">
        <v>4.58</v>
      </c>
      <c r="C1595" s="13"/>
      <c r="D1595" s="13"/>
      <c r="E1595" s="13"/>
    </row>
    <row r="1596" spans="1:5" ht="15" x14ac:dyDescent="0.25">
      <c r="A1596" s="14">
        <v>40367</v>
      </c>
      <c r="B1596" s="32">
        <v>4.57</v>
      </c>
      <c r="C1596" s="13"/>
      <c r="D1596" s="13"/>
      <c r="E1596" s="13"/>
    </row>
    <row r="1597" spans="1:5" ht="15" x14ac:dyDescent="0.25">
      <c r="A1597" s="14">
        <v>40374</v>
      </c>
      <c r="B1597" s="32">
        <v>4.57</v>
      </c>
      <c r="C1597" s="13"/>
      <c r="D1597" s="13"/>
      <c r="E1597" s="13"/>
    </row>
    <row r="1598" spans="1:5" ht="15" x14ac:dyDescent="0.25">
      <c r="A1598" s="14">
        <v>40381</v>
      </c>
      <c r="B1598" s="32">
        <v>4.5599999999999996</v>
      </c>
      <c r="C1598" s="13"/>
      <c r="D1598" s="13"/>
      <c r="E1598" s="13"/>
    </row>
    <row r="1599" spans="1:5" ht="15" x14ac:dyDescent="0.25">
      <c r="A1599" s="14">
        <v>40388</v>
      </c>
      <c r="B1599" s="32">
        <v>4.54</v>
      </c>
      <c r="C1599" s="13"/>
      <c r="D1599" s="13"/>
      <c r="E1599" s="13"/>
    </row>
    <row r="1600" spans="1:5" ht="15" x14ac:dyDescent="0.25">
      <c r="A1600" s="14">
        <v>40395</v>
      </c>
      <c r="B1600" s="32">
        <v>4.49</v>
      </c>
      <c r="C1600" s="13"/>
      <c r="D1600" s="13"/>
      <c r="E1600" s="13"/>
    </row>
    <row r="1601" spans="1:5" ht="15" x14ac:dyDescent="0.25">
      <c r="A1601" s="14">
        <v>40402</v>
      </c>
      <c r="B1601" s="32">
        <v>4.4400000000000004</v>
      </c>
      <c r="C1601" s="13"/>
      <c r="D1601" s="13"/>
      <c r="E1601" s="13"/>
    </row>
    <row r="1602" spans="1:5" ht="15" x14ac:dyDescent="0.25">
      <c r="A1602" s="14">
        <v>40409</v>
      </c>
      <c r="B1602" s="32">
        <v>4.42</v>
      </c>
      <c r="C1602" s="13"/>
      <c r="D1602" s="13"/>
      <c r="E1602" s="13"/>
    </row>
    <row r="1603" spans="1:5" ht="15" x14ac:dyDescent="0.25">
      <c r="A1603" s="14">
        <v>40416</v>
      </c>
      <c r="B1603" s="32">
        <v>4.3600000000000003</v>
      </c>
      <c r="C1603" s="13"/>
      <c r="D1603" s="13"/>
      <c r="E1603" s="13"/>
    </row>
    <row r="1604" spans="1:5" ht="15" x14ac:dyDescent="0.25">
      <c r="A1604" s="14">
        <v>40423</v>
      </c>
      <c r="B1604" s="32">
        <v>4.32</v>
      </c>
      <c r="C1604" s="13"/>
      <c r="D1604" s="13"/>
      <c r="E1604" s="13"/>
    </row>
    <row r="1605" spans="1:5" ht="15" x14ac:dyDescent="0.25">
      <c r="A1605" s="14">
        <v>40430</v>
      </c>
      <c r="B1605" s="32">
        <v>4.3499999999999996</v>
      </c>
      <c r="C1605" s="13"/>
      <c r="D1605" s="13"/>
      <c r="E1605" s="13"/>
    </row>
    <row r="1606" spans="1:5" ht="15" x14ac:dyDescent="0.25">
      <c r="A1606" s="14">
        <v>40437</v>
      </c>
      <c r="B1606" s="32">
        <v>4.37</v>
      </c>
      <c r="C1606" s="13"/>
      <c r="D1606" s="13"/>
      <c r="E1606" s="13"/>
    </row>
    <row r="1607" spans="1:5" ht="15" x14ac:dyDescent="0.25">
      <c r="A1607" s="14">
        <v>40444</v>
      </c>
      <c r="B1607" s="32">
        <v>4.37</v>
      </c>
      <c r="C1607" s="13"/>
      <c r="D1607" s="13"/>
      <c r="E1607" s="13"/>
    </row>
    <row r="1608" spans="1:5" ht="15" x14ac:dyDescent="0.25">
      <c r="A1608" s="14">
        <v>40451</v>
      </c>
      <c r="B1608" s="32">
        <v>4.32</v>
      </c>
      <c r="C1608" s="13"/>
      <c r="D1608" s="13"/>
      <c r="E1608" s="13"/>
    </row>
    <row r="1609" spans="1:5" ht="15" x14ac:dyDescent="0.25">
      <c r="A1609" s="14">
        <v>40458</v>
      </c>
      <c r="B1609" s="32">
        <v>4.2699999999999996</v>
      </c>
      <c r="C1609" s="13"/>
      <c r="D1609" s="13"/>
      <c r="E1609" s="13"/>
    </row>
    <row r="1610" spans="1:5" ht="15" x14ac:dyDescent="0.25">
      <c r="A1610" s="14">
        <v>40465</v>
      </c>
      <c r="B1610" s="32">
        <v>4.1900000000000004</v>
      </c>
      <c r="C1610" s="13"/>
      <c r="D1610" s="13"/>
      <c r="E1610" s="13"/>
    </row>
    <row r="1611" spans="1:5" ht="15" x14ac:dyDescent="0.25">
      <c r="A1611" s="14">
        <v>40472</v>
      </c>
      <c r="B1611" s="32">
        <v>4.21</v>
      </c>
      <c r="C1611" s="13"/>
      <c r="D1611" s="13"/>
      <c r="E1611" s="13"/>
    </row>
    <row r="1612" spans="1:5" ht="15" x14ac:dyDescent="0.25">
      <c r="A1612" s="14">
        <v>40479</v>
      </c>
      <c r="B1612" s="32">
        <v>4.2300000000000004</v>
      </c>
      <c r="C1612" s="13"/>
      <c r="D1612" s="13"/>
      <c r="E1612" s="13"/>
    </row>
    <row r="1613" spans="1:5" ht="15" x14ac:dyDescent="0.25">
      <c r="A1613" s="14">
        <v>40486</v>
      </c>
      <c r="B1613" s="32">
        <v>4.24</v>
      </c>
      <c r="C1613" s="13"/>
      <c r="D1613" s="13"/>
      <c r="E1613" s="13"/>
    </row>
    <row r="1614" spans="1:5" ht="15" x14ac:dyDescent="0.25">
      <c r="A1614" s="14">
        <v>40493</v>
      </c>
      <c r="B1614" s="32">
        <v>4.17</v>
      </c>
      <c r="C1614" s="13"/>
      <c r="D1614" s="13"/>
      <c r="E1614" s="13"/>
    </row>
    <row r="1615" spans="1:5" ht="15" x14ac:dyDescent="0.25">
      <c r="A1615" s="14">
        <v>40500</v>
      </c>
      <c r="B1615" s="32">
        <v>4.3899999999999997</v>
      </c>
      <c r="C1615" s="13"/>
      <c r="D1615" s="13"/>
      <c r="E1615" s="13"/>
    </row>
    <row r="1616" spans="1:5" ht="15" x14ac:dyDescent="0.25">
      <c r="A1616" s="14">
        <v>40507</v>
      </c>
      <c r="B1616" s="32">
        <v>4.4000000000000004</v>
      </c>
      <c r="C1616" s="13"/>
      <c r="D1616" s="13"/>
      <c r="E1616" s="13"/>
    </row>
    <row r="1617" spans="1:5" ht="15" x14ac:dyDescent="0.25">
      <c r="A1617" s="14">
        <v>40514</v>
      </c>
      <c r="B1617" s="32">
        <v>4.46</v>
      </c>
      <c r="C1617" s="13"/>
      <c r="D1617" s="13"/>
      <c r="E1617" s="13"/>
    </row>
    <row r="1618" spans="1:5" ht="15" x14ac:dyDescent="0.25">
      <c r="A1618" s="14">
        <v>40521</v>
      </c>
      <c r="B1618" s="32">
        <v>4.6100000000000003</v>
      </c>
      <c r="C1618" s="13"/>
      <c r="D1618" s="13"/>
      <c r="E1618" s="13"/>
    </row>
    <row r="1619" spans="1:5" ht="15" x14ac:dyDescent="0.25">
      <c r="A1619" s="14">
        <v>40528</v>
      </c>
      <c r="B1619" s="32">
        <v>4.83</v>
      </c>
      <c r="C1619" s="13"/>
      <c r="D1619" s="13"/>
      <c r="E1619" s="13"/>
    </row>
    <row r="1620" spans="1:5" ht="15" x14ac:dyDescent="0.25">
      <c r="A1620" s="14">
        <v>40535</v>
      </c>
      <c r="B1620" s="32">
        <v>4.8099999999999996</v>
      </c>
      <c r="C1620" s="13"/>
      <c r="D1620" s="13"/>
      <c r="E1620" s="13"/>
    </row>
    <row r="1621" spans="1:5" ht="15" x14ac:dyDescent="0.25">
      <c r="A1621" s="14">
        <v>40542</v>
      </c>
      <c r="B1621" s="32">
        <v>4.8600000000000003</v>
      </c>
      <c r="C1621" s="13"/>
      <c r="D1621" s="13"/>
      <c r="E1621" s="13"/>
    </row>
    <row r="1622" spans="1:5" ht="15" x14ac:dyDescent="0.25">
      <c r="A1622" s="14">
        <v>40549</v>
      </c>
      <c r="B1622" s="32">
        <v>4.7699999999999996</v>
      </c>
      <c r="C1622" s="13"/>
      <c r="D1622" s="13"/>
      <c r="E1622" s="13"/>
    </row>
    <row r="1623" spans="1:5" ht="15" x14ac:dyDescent="0.25">
      <c r="A1623" s="14">
        <v>40556</v>
      </c>
      <c r="B1623" s="32">
        <v>4.71</v>
      </c>
      <c r="C1623" s="13"/>
      <c r="D1623" s="13"/>
      <c r="E1623" s="13"/>
    </row>
    <row r="1624" spans="1:5" ht="15" x14ac:dyDescent="0.25">
      <c r="A1624" s="14">
        <v>40563</v>
      </c>
      <c r="B1624" s="32">
        <v>4.74</v>
      </c>
      <c r="C1624" s="13"/>
      <c r="D1624" s="13"/>
      <c r="E1624" s="13"/>
    </row>
    <row r="1625" spans="1:5" ht="15" x14ac:dyDescent="0.25">
      <c r="A1625" s="14">
        <v>40570</v>
      </c>
      <c r="B1625" s="32">
        <v>4.8</v>
      </c>
      <c r="C1625" s="13"/>
      <c r="D1625" s="13"/>
      <c r="E1625" s="13"/>
    </row>
    <row r="1626" spans="1:5" ht="15" x14ac:dyDescent="0.25">
      <c r="A1626" s="14">
        <v>40577</v>
      </c>
      <c r="B1626" s="32">
        <v>4.8099999999999996</v>
      </c>
      <c r="C1626" s="13"/>
      <c r="D1626" s="13"/>
      <c r="E1626" s="13"/>
    </row>
    <row r="1627" spans="1:5" ht="15" x14ac:dyDescent="0.25">
      <c r="A1627" s="14">
        <v>40584</v>
      </c>
      <c r="B1627" s="32">
        <v>5.05</v>
      </c>
      <c r="C1627" s="13"/>
      <c r="D1627" s="13"/>
      <c r="E1627" s="13"/>
    </row>
    <row r="1628" spans="1:5" ht="15" x14ac:dyDescent="0.25">
      <c r="A1628" s="14">
        <v>40591</v>
      </c>
      <c r="B1628" s="32">
        <v>5</v>
      </c>
      <c r="C1628" s="13"/>
      <c r="D1628" s="13"/>
      <c r="E1628" s="13"/>
    </row>
    <row r="1629" spans="1:5" ht="15" x14ac:dyDescent="0.25">
      <c r="A1629" s="14">
        <v>40598</v>
      </c>
      <c r="B1629" s="32">
        <v>4.95</v>
      </c>
      <c r="C1629" s="13"/>
      <c r="D1629" s="13"/>
      <c r="E1629" s="13"/>
    </row>
    <row r="1630" spans="1:5" ht="15" x14ac:dyDescent="0.25">
      <c r="A1630" s="14">
        <v>40605</v>
      </c>
      <c r="B1630" s="32">
        <v>4.87</v>
      </c>
      <c r="C1630" s="13"/>
      <c r="D1630" s="13"/>
      <c r="E1630" s="13"/>
    </row>
    <row r="1631" spans="1:5" ht="15" x14ac:dyDescent="0.25">
      <c r="A1631" s="14">
        <v>40612</v>
      </c>
      <c r="B1631" s="32">
        <v>4.88</v>
      </c>
      <c r="C1631" s="13"/>
      <c r="D1631" s="13"/>
      <c r="E1631" s="13"/>
    </row>
    <row r="1632" spans="1:5" ht="15" x14ac:dyDescent="0.25">
      <c r="A1632" s="14">
        <v>40619</v>
      </c>
      <c r="B1632" s="32">
        <v>4.76</v>
      </c>
      <c r="C1632" s="13"/>
      <c r="D1632" s="13"/>
      <c r="E1632" s="13"/>
    </row>
    <row r="1633" spans="1:5" ht="15" x14ac:dyDescent="0.25">
      <c r="A1633" s="14">
        <v>40626</v>
      </c>
      <c r="B1633" s="32">
        <v>4.8099999999999996</v>
      </c>
      <c r="C1633" s="13"/>
      <c r="D1633" s="13"/>
      <c r="E1633" s="13"/>
    </row>
    <row r="1634" spans="1:5" ht="15" x14ac:dyDescent="0.25">
      <c r="A1634" s="14">
        <v>40633</v>
      </c>
      <c r="B1634" s="32">
        <v>4.8600000000000003</v>
      </c>
      <c r="C1634" s="13"/>
      <c r="D1634" s="13"/>
      <c r="E1634" s="13"/>
    </row>
    <row r="1635" spans="1:5" ht="15" x14ac:dyDescent="0.25">
      <c r="A1635" s="14">
        <v>40640</v>
      </c>
      <c r="B1635" s="32">
        <v>4.87</v>
      </c>
      <c r="C1635" s="13"/>
      <c r="D1635" s="13"/>
      <c r="E1635" s="13"/>
    </row>
    <row r="1636" spans="1:5" ht="15" x14ac:dyDescent="0.25">
      <c r="A1636" s="14">
        <v>40647</v>
      </c>
      <c r="B1636" s="32">
        <v>4.91</v>
      </c>
      <c r="C1636" s="13"/>
      <c r="D1636" s="13"/>
      <c r="E1636" s="13"/>
    </row>
    <row r="1637" spans="1:5" ht="15" x14ac:dyDescent="0.25">
      <c r="A1637" s="14">
        <v>40654</v>
      </c>
      <c r="B1637" s="32">
        <v>4.8</v>
      </c>
      <c r="C1637" s="13"/>
      <c r="D1637" s="13"/>
      <c r="E1637" s="13"/>
    </row>
    <row r="1638" spans="1:5" ht="15" x14ac:dyDescent="0.25">
      <c r="A1638" s="14">
        <v>40661</v>
      </c>
      <c r="B1638" s="32">
        <v>4.78</v>
      </c>
      <c r="C1638" s="13"/>
      <c r="D1638" s="13"/>
      <c r="E1638" s="13"/>
    </row>
    <row r="1639" spans="1:5" ht="15" x14ac:dyDescent="0.25">
      <c r="A1639" s="14">
        <v>40668</v>
      </c>
      <c r="B1639" s="32">
        <v>4.71</v>
      </c>
      <c r="C1639" s="13"/>
      <c r="D1639" s="13"/>
      <c r="E1639" s="13"/>
    </row>
    <row r="1640" spans="1:5" ht="15" x14ac:dyDescent="0.25">
      <c r="A1640" s="14">
        <v>40675</v>
      </c>
      <c r="B1640" s="32">
        <v>4.63</v>
      </c>
      <c r="C1640" s="13"/>
      <c r="D1640" s="13"/>
      <c r="E1640" s="13"/>
    </row>
    <row r="1641" spans="1:5" ht="15" x14ac:dyDescent="0.25">
      <c r="A1641" s="14">
        <v>40682</v>
      </c>
      <c r="B1641" s="32">
        <v>4.6100000000000003</v>
      </c>
      <c r="C1641" s="13"/>
      <c r="D1641" s="13"/>
      <c r="E1641" s="13"/>
    </row>
    <row r="1642" spans="1:5" ht="15" x14ac:dyDescent="0.25">
      <c r="A1642" s="14">
        <v>40689</v>
      </c>
      <c r="B1642" s="32">
        <v>4.5999999999999996</v>
      </c>
      <c r="C1642" s="13"/>
      <c r="D1642" s="13"/>
      <c r="E1642" s="13"/>
    </row>
    <row r="1643" spans="1:5" ht="15" x14ac:dyDescent="0.25">
      <c r="A1643" s="14">
        <v>40696</v>
      </c>
      <c r="B1643" s="32">
        <v>4.55</v>
      </c>
      <c r="C1643" s="13"/>
      <c r="D1643" s="13"/>
      <c r="E1643" s="13"/>
    </row>
    <row r="1644" spans="1:5" ht="15" x14ac:dyDescent="0.25">
      <c r="A1644" s="14">
        <v>40703</v>
      </c>
      <c r="B1644" s="32">
        <v>4.49</v>
      </c>
      <c r="C1644" s="13"/>
      <c r="D1644" s="13"/>
      <c r="E1644" s="13"/>
    </row>
    <row r="1645" spans="1:5" ht="15" x14ac:dyDescent="0.25">
      <c r="A1645" s="14">
        <v>40710</v>
      </c>
      <c r="B1645" s="32">
        <v>4.5</v>
      </c>
      <c r="C1645" s="13"/>
      <c r="D1645" s="13"/>
      <c r="E1645" s="13"/>
    </row>
    <row r="1646" spans="1:5" ht="15" x14ac:dyDescent="0.25">
      <c r="A1646" s="14">
        <v>40717</v>
      </c>
      <c r="B1646" s="32">
        <v>4.5</v>
      </c>
      <c r="C1646" s="13"/>
      <c r="D1646" s="13"/>
      <c r="E1646" s="13"/>
    </row>
    <row r="1647" spans="1:5" ht="15" x14ac:dyDescent="0.25">
      <c r="A1647" s="14">
        <v>40724</v>
      </c>
      <c r="B1647" s="32">
        <v>4.51</v>
      </c>
      <c r="C1647" s="13"/>
      <c r="D1647" s="13"/>
      <c r="E1647" s="13"/>
    </row>
    <row r="1648" spans="1:5" ht="15" x14ac:dyDescent="0.25">
      <c r="A1648" s="14">
        <v>40731</v>
      </c>
      <c r="B1648" s="32">
        <v>4.5999999999999996</v>
      </c>
      <c r="C1648" s="13"/>
      <c r="D1648" s="13"/>
      <c r="E1648" s="13"/>
    </row>
    <row r="1649" spans="1:5" ht="15" x14ac:dyDescent="0.25">
      <c r="A1649" s="14">
        <v>40738</v>
      </c>
      <c r="B1649" s="32">
        <v>4.51</v>
      </c>
      <c r="C1649" s="13"/>
      <c r="D1649" s="13"/>
      <c r="E1649" s="13"/>
    </row>
    <row r="1650" spans="1:5" ht="15" x14ac:dyDescent="0.25">
      <c r="A1650" s="14">
        <v>40745</v>
      </c>
      <c r="B1650" s="32">
        <v>4.5199999999999996</v>
      </c>
      <c r="C1650" s="13"/>
      <c r="D1650" s="13"/>
      <c r="E1650" s="13"/>
    </row>
    <row r="1651" spans="1:5" ht="15" x14ac:dyDescent="0.25">
      <c r="A1651" s="14">
        <v>40752</v>
      </c>
      <c r="B1651" s="32">
        <v>4.55</v>
      </c>
      <c r="C1651" s="13"/>
      <c r="D1651" s="13"/>
      <c r="E1651" s="13"/>
    </row>
    <row r="1652" spans="1:5" ht="15" x14ac:dyDescent="0.25">
      <c r="A1652" s="14">
        <v>40759</v>
      </c>
      <c r="B1652" s="32">
        <v>4.3899999999999997</v>
      </c>
      <c r="C1652" s="13"/>
      <c r="D1652" s="13"/>
      <c r="E1652" s="13"/>
    </row>
    <row r="1653" spans="1:5" ht="15" x14ac:dyDescent="0.25">
      <c r="A1653" s="14">
        <v>40766</v>
      </c>
      <c r="B1653" s="32">
        <v>4.32</v>
      </c>
      <c r="C1653" s="13"/>
      <c r="D1653" s="13"/>
      <c r="E1653" s="13"/>
    </row>
    <row r="1654" spans="1:5" ht="15" x14ac:dyDescent="0.25">
      <c r="A1654" s="14">
        <v>40773</v>
      </c>
      <c r="B1654" s="32">
        <v>4.1500000000000004</v>
      </c>
      <c r="C1654" s="13"/>
      <c r="D1654" s="13"/>
      <c r="E1654" s="13"/>
    </row>
    <row r="1655" spans="1:5" ht="15" x14ac:dyDescent="0.25">
      <c r="A1655" s="14">
        <v>40780</v>
      </c>
      <c r="B1655" s="32">
        <v>4.22</v>
      </c>
      <c r="C1655" s="13"/>
      <c r="D1655" s="13"/>
      <c r="E1655" s="13"/>
    </row>
    <row r="1656" spans="1:5" ht="15" x14ac:dyDescent="0.25">
      <c r="A1656" s="14">
        <v>40787</v>
      </c>
      <c r="B1656" s="32">
        <v>4.22</v>
      </c>
      <c r="C1656" s="13"/>
      <c r="D1656" s="13"/>
      <c r="E1656" s="13"/>
    </row>
    <row r="1657" spans="1:5" ht="15" x14ac:dyDescent="0.25">
      <c r="A1657" s="14">
        <v>40794</v>
      </c>
      <c r="B1657" s="32">
        <v>4.12</v>
      </c>
      <c r="C1657" s="13"/>
      <c r="D1657" s="13"/>
      <c r="E1657" s="13"/>
    </row>
    <row r="1658" spans="1:5" ht="15" x14ac:dyDescent="0.25">
      <c r="A1658" s="14">
        <v>40801</v>
      </c>
      <c r="B1658" s="32">
        <v>4.09</v>
      </c>
      <c r="C1658" s="13"/>
      <c r="D1658" s="13"/>
      <c r="E1658" s="13"/>
    </row>
    <row r="1659" spans="1:5" ht="15" x14ac:dyDescent="0.25">
      <c r="A1659" s="14">
        <v>40808</v>
      </c>
      <c r="B1659" s="32">
        <v>4.09</v>
      </c>
      <c r="C1659" s="13"/>
      <c r="D1659" s="13"/>
      <c r="E1659" s="13"/>
    </row>
    <row r="1660" spans="1:5" ht="15" x14ac:dyDescent="0.25">
      <c r="A1660" s="14">
        <v>40815</v>
      </c>
      <c r="B1660" s="32">
        <v>4.01</v>
      </c>
      <c r="C1660" s="13"/>
      <c r="D1660" s="13"/>
      <c r="E1660" s="13"/>
    </row>
    <row r="1661" spans="1:5" ht="15" x14ac:dyDescent="0.25">
      <c r="A1661" s="14">
        <v>40822</v>
      </c>
      <c r="B1661" s="32">
        <v>3.94</v>
      </c>
      <c r="C1661" s="13"/>
      <c r="D1661" s="13"/>
      <c r="E1661" s="13"/>
    </row>
    <row r="1662" spans="1:5" ht="15" x14ac:dyDescent="0.25">
      <c r="A1662" s="14">
        <v>40829</v>
      </c>
      <c r="B1662" s="32">
        <v>4.12</v>
      </c>
      <c r="C1662" s="13"/>
      <c r="D1662" s="13"/>
      <c r="E1662" s="13"/>
    </row>
    <row r="1663" spans="1:5" ht="15" x14ac:dyDescent="0.25">
      <c r="A1663" s="14">
        <v>40836</v>
      </c>
      <c r="B1663" s="32">
        <v>4.1100000000000003</v>
      </c>
      <c r="C1663" s="13"/>
      <c r="D1663" s="13"/>
      <c r="E1663" s="13"/>
    </row>
    <row r="1664" spans="1:5" ht="15" x14ac:dyDescent="0.25">
      <c r="A1664" s="14">
        <v>40843</v>
      </c>
      <c r="B1664" s="32">
        <v>4.0999999999999996</v>
      </c>
      <c r="C1664" s="13"/>
      <c r="D1664" s="13"/>
      <c r="E1664" s="13"/>
    </row>
    <row r="1665" spans="1:5" ht="15" x14ac:dyDescent="0.25">
      <c r="A1665" s="14">
        <v>40850</v>
      </c>
      <c r="B1665" s="32">
        <v>4</v>
      </c>
      <c r="C1665" s="13"/>
      <c r="D1665" s="13"/>
      <c r="E1665" s="13"/>
    </row>
    <row r="1666" spans="1:5" ht="15" x14ac:dyDescent="0.25">
      <c r="A1666" s="14">
        <v>40857</v>
      </c>
      <c r="B1666" s="32">
        <v>3.99</v>
      </c>
      <c r="C1666" s="13"/>
      <c r="D1666" s="13"/>
      <c r="E1666" s="13"/>
    </row>
    <row r="1667" spans="1:5" ht="15" x14ac:dyDescent="0.25">
      <c r="A1667" s="14">
        <v>40864</v>
      </c>
      <c r="B1667" s="32">
        <v>4</v>
      </c>
      <c r="C1667" s="13"/>
      <c r="D1667" s="13"/>
      <c r="E1667" s="13"/>
    </row>
    <row r="1668" spans="1:5" ht="15" x14ac:dyDescent="0.25">
      <c r="A1668" s="14">
        <v>40871</v>
      </c>
      <c r="B1668" s="32">
        <v>3.98</v>
      </c>
      <c r="C1668" s="13"/>
      <c r="D1668" s="13"/>
      <c r="E1668" s="13"/>
    </row>
    <row r="1669" spans="1:5" ht="15" x14ac:dyDescent="0.25">
      <c r="A1669" s="14">
        <v>40878</v>
      </c>
      <c r="B1669" s="32">
        <v>4</v>
      </c>
      <c r="C1669" s="13"/>
      <c r="D1669" s="13"/>
      <c r="E1669" s="13"/>
    </row>
    <row r="1670" spans="1:5" ht="15" x14ac:dyDescent="0.25">
      <c r="A1670" s="14">
        <v>40885</v>
      </c>
      <c r="B1670" s="32">
        <v>3.99</v>
      </c>
      <c r="C1670" s="13"/>
      <c r="D1670" s="13"/>
      <c r="E1670" s="13"/>
    </row>
    <row r="1671" spans="1:5" ht="15" x14ac:dyDescent="0.25">
      <c r="A1671" s="14">
        <v>40892</v>
      </c>
      <c r="B1671" s="32">
        <v>3.94</v>
      </c>
      <c r="C1671" s="13"/>
      <c r="D1671" s="13"/>
      <c r="E1671" s="13"/>
    </row>
    <row r="1672" spans="1:5" ht="15" x14ac:dyDescent="0.25">
      <c r="A1672" s="14">
        <v>40899</v>
      </c>
      <c r="B1672" s="32">
        <v>3.91</v>
      </c>
      <c r="C1672" s="13"/>
      <c r="D1672" s="13"/>
      <c r="E1672" s="13"/>
    </row>
    <row r="1673" spans="1:5" ht="15" x14ac:dyDescent="0.25">
      <c r="A1673" s="14">
        <v>40906</v>
      </c>
      <c r="B1673" s="32">
        <v>3.95</v>
      </c>
      <c r="C1673" s="13"/>
      <c r="D1673" s="13"/>
      <c r="E1673" s="13"/>
    </row>
    <row r="1674" spans="1:5" ht="15" x14ac:dyDescent="0.25">
      <c r="A1674" s="14">
        <v>40913</v>
      </c>
      <c r="B1674" s="32">
        <v>3.91</v>
      </c>
      <c r="C1674" s="13"/>
      <c r="D1674" s="13"/>
      <c r="E1674" s="13"/>
    </row>
    <row r="1675" spans="1:5" ht="15" x14ac:dyDescent="0.25">
      <c r="A1675" s="14">
        <v>40920</v>
      </c>
      <c r="B1675" s="32">
        <v>3.89</v>
      </c>
      <c r="C1675" s="13"/>
      <c r="D1675" s="13"/>
      <c r="E1675" s="13"/>
    </row>
    <row r="1676" spans="1:5" ht="15" x14ac:dyDescent="0.25">
      <c r="A1676" s="14">
        <v>40927</v>
      </c>
      <c r="B1676" s="32">
        <v>3.88</v>
      </c>
      <c r="C1676" s="13"/>
      <c r="D1676" s="13"/>
      <c r="E1676" s="13"/>
    </row>
    <row r="1677" spans="1:5" ht="15" x14ac:dyDescent="0.25">
      <c r="A1677" s="14">
        <v>40934</v>
      </c>
      <c r="B1677" s="32">
        <v>3.98</v>
      </c>
      <c r="C1677" s="13"/>
      <c r="D1677" s="13"/>
      <c r="E1677" s="13"/>
    </row>
    <row r="1678" spans="1:5" ht="15" x14ac:dyDescent="0.25">
      <c r="A1678" s="14">
        <v>40941</v>
      </c>
      <c r="B1678" s="32">
        <v>3.87</v>
      </c>
      <c r="C1678" s="13"/>
      <c r="D1678" s="13"/>
      <c r="E1678" s="13"/>
    </row>
    <row r="1679" spans="1:5" ht="15" x14ac:dyDescent="0.25">
      <c r="A1679" s="14">
        <v>40948</v>
      </c>
      <c r="B1679" s="32">
        <v>3.87</v>
      </c>
      <c r="C1679" s="13"/>
      <c r="D1679" s="13"/>
      <c r="E1679" s="13"/>
    </row>
    <row r="1680" spans="1:5" ht="15" x14ac:dyDescent="0.25">
      <c r="A1680" s="14">
        <v>40955</v>
      </c>
      <c r="B1680" s="32">
        <v>3.87</v>
      </c>
      <c r="C1680" s="13"/>
      <c r="D1680" s="13"/>
      <c r="E1680" s="13"/>
    </row>
    <row r="1681" spans="1:5" ht="15" x14ac:dyDescent="0.25">
      <c r="A1681" s="14">
        <v>40962</v>
      </c>
      <c r="B1681" s="32">
        <v>3.95</v>
      </c>
      <c r="C1681" s="13"/>
      <c r="D1681" s="13"/>
      <c r="E1681" s="13"/>
    </row>
    <row r="1682" spans="1:5" ht="15" x14ac:dyDescent="0.25">
      <c r="A1682" s="14">
        <v>40969</v>
      </c>
      <c r="B1682" s="32">
        <v>3.9</v>
      </c>
      <c r="C1682" s="13"/>
      <c r="D1682" s="13"/>
      <c r="E1682" s="13"/>
    </row>
    <row r="1683" spans="1:5" ht="15" x14ac:dyDescent="0.25">
      <c r="A1683" s="14">
        <v>40976</v>
      </c>
      <c r="B1683" s="32">
        <v>3.88</v>
      </c>
      <c r="C1683" s="13"/>
      <c r="D1683" s="13"/>
      <c r="E1683" s="13"/>
    </row>
    <row r="1684" spans="1:5" ht="15" x14ac:dyDescent="0.25">
      <c r="A1684" s="14">
        <v>40983</v>
      </c>
      <c r="B1684" s="32">
        <v>3.92</v>
      </c>
      <c r="C1684" s="13"/>
      <c r="D1684" s="13"/>
      <c r="E1684" s="13"/>
    </row>
    <row r="1685" spans="1:5" ht="15" x14ac:dyDescent="0.25">
      <c r="A1685" s="14">
        <v>40990</v>
      </c>
      <c r="B1685" s="32">
        <v>4.08</v>
      </c>
      <c r="C1685" s="13"/>
      <c r="D1685" s="13"/>
      <c r="E1685" s="13"/>
    </row>
    <row r="1686" spans="1:5" ht="15" x14ac:dyDescent="0.25">
      <c r="A1686" s="14">
        <v>40997</v>
      </c>
      <c r="B1686" s="32">
        <v>3.99</v>
      </c>
      <c r="C1686" s="13"/>
      <c r="D1686" s="13"/>
      <c r="E1686" s="13"/>
    </row>
    <row r="1687" spans="1:5" ht="15" x14ac:dyDescent="0.25">
      <c r="A1687" s="14">
        <v>41004</v>
      </c>
      <c r="B1687" s="32">
        <v>3.98</v>
      </c>
      <c r="C1687" s="13"/>
      <c r="D1687" s="13"/>
      <c r="E1687" s="13"/>
    </row>
    <row r="1688" spans="1:5" ht="15" x14ac:dyDescent="0.25">
      <c r="A1688" s="14">
        <v>41011</v>
      </c>
      <c r="B1688" s="32">
        <v>3.88</v>
      </c>
      <c r="C1688" s="13"/>
      <c r="D1688" s="13"/>
      <c r="E1688" s="13"/>
    </row>
    <row r="1689" spans="1:5" ht="15" x14ac:dyDescent="0.25">
      <c r="A1689" s="14">
        <v>41018</v>
      </c>
      <c r="B1689" s="32">
        <v>3.9</v>
      </c>
      <c r="C1689" s="13"/>
      <c r="D1689" s="13"/>
      <c r="E1689" s="13"/>
    </row>
    <row r="1690" spans="1:5" ht="15" x14ac:dyDescent="0.25">
      <c r="A1690" s="14">
        <v>41025</v>
      </c>
      <c r="B1690" s="32">
        <v>3.88</v>
      </c>
      <c r="C1690" s="13"/>
      <c r="D1690" s="13"/>
      <c r="E1690" s="13"/>
    </row>
    <row r="1691" spans="1:5" ht="15" x14ac:dyDescent="0.25">
      <c r="A1691" s="14">
        <v>41032</v>
      </c>
      <c r="B1691" s="32">
        <v>3.84</v>
      </c>
      <c r="C1691" s="13"/>
      <c r="D1691" s="13"/>
      <c r="E1691" s="13"/>
    </row>
    <row r="1692" spans="1:5" ht="15" x14ac:dyDescent="0.25">
      <c r="A1692" s="14">
        <v>41039</v>
      </c>
      <c r="B1692" s="32">
        <v>3.83</v>
      </c>
      <c r="C1692" s="13"/>
      <c r="D1692" s="13"/>
      <c r="E1692" s="13"/>
    </row>
    <row r="1693" spans="1:5" ht="15" x14ac:dyDescent="0.25">
      <c r="A1693" s="14">
        <v>41046</v>
      </c>
      <c r="B1693" s="32">
        <v>3.79</v>
      </c>
      <c r="C1693" s="13"/>
      <c r="D1693" s="13"/>
      <c r="E1693" s="13"/>
    </row>
    <row r="1694" spans="1:5" ht="15" x14ac:dyDescent="0.25">
      <c r="A1694" s="14">
        <v>41053</v>
      </c>
      <c r="B1694" s="32">
        <v>3.78</v>
      </c>
      <c r="C1694" s="13"/>
      <c r="D1694" s="13"/>
      <c r="E1694" s="13"/>
    </row>
    <row r="1695" spans="1:5" ht="15" x14ac:dyDescent="0.25">
      <c r="A1695" s="14">
        <v>41060</v>
      </c>
      <c r="B1695" s="32">
        <v>3.75</v>
      </c>
      <c r="C1695" s="13"/>
      <c r="D1695" s="13"/>
      <c r="E1695" s="13"/>
    </row>
    <row r="1696" spans="1:5" ht="15" x14ac:dyDescent="0.25">
      <c r="A1696" s="14">
        <v>41067</v>
      </c>
      <c r="B1696" s="32">
        <v>3.67</v>
      </c>
      <c r="C1696" s="13"/>
      <c r="D1696" s="13"/>
      <c r="E1696" s="13"/>
    </row>
    <row r="1697" spans="1:5" ht="15" x14ac:dyDescent="0.25">
      <c r="A1697" s="14">
        <v>41074</v>
      </c>
      <c r="B1697" s="32">
        <v>3.71</v>
      </c>
      <c r="C1697" s="13"/>
      <c r="D1697" s="13"/>
      <c r="E1697" s="13"/>
    </row>
    <row r="1698" spans="1:5" ht="15" x14ac:dyDescent="0.25">
      <c r="A1698" s="14">
        <v>41081</v>
      </c>
      <c r="B1698" s="32">
        <v>3.66</v>
      </c>
      <c r="C1698" s="13"/>
      <c r="D1698" s="13"/>
      <c r="E1698" s="13"/>
    </row>
    <row r="1699" spans="1:5" ht="15" x14ac:dyDescent="0.25">
      <c r="A1699" s="14">
        <v>41088</v>
      </c>
      <c r="B1699" s="32">
        <v>3.66</v>
      </c>
      <c r="C1699" s="13"/>
      <c r="D1699" s="13"/>
      <c r="E1699" s="13"/>
    </row>
    <row r="1700" spans="1:5" ht="15" x14ac:dyDescent="0.25">
      <c r="A1700" s="14">
        <v>41095</v>
      </c>
      <c r="B1700" s="32">
        <v>3.62</v>
      </c>
      <c r="C1700" s="13"/>
      <c r="D1700" s="13"/>
      <c r="E1700" s="13"/>
    </row>
    <row r="1701" spans="1:5" ht="15" x14ac:dyDescent="0.25">
      <c r="A1701" s="14">
        <v>41102</v>
      </c>
      <c r="B1701" s="32">
        <v>3.56</v>
      </c>
      <c r="C1701" s="13"/>
      <c r="D1701" s="13"/>
      <c r="E1701" s="13"/>
    </row>
    <row r="1702" spans="1:5" ht="15" x14ac:dyDescent="0.25">
      <c r="A1702" s="14">
        <v>41109</v>
      </c>
      <c r="B1702" s="32">
        <v>3.53</v>
      </c>
      <c r="C1702" s="13"/>
      <c r="D1702" s="13"/>
      <c r="E1702" s="13"/>
    </row>
    <row r="1703" spans="1:5" ht="15" x14ac:dyDescent="0.25">
      <c r="A1703" s="14">
        <v>41116</v>
      </c>
      <c r="B1703" s="32">
        <v>3.49</v>
      </c>
      <c r="C1703" s="13"/>
      <c r="D1703" s="13"/>
      <c r="E1703" s="13"/>
    </row>
    <row r="1704" spans="1:5" ht="15" x14ac:dyDescent="0.25">
      <c r="A1704" s="14">
        <v>41123</v>
      </c>
      <c r="B1704" s="32">
        <v>3.55</v>
      </c>
      <c r="C1704" s="13"/>
      <c r="D1704" s="13"/>
      <c r="E1704" s="13"/>
    </row>
    <row r="1705" spans="1:5" ht="15" x14ac:dyDescent="0.25">
      <c r="A1705" s="14">
        <v>41130</v>
      </c>
      <c r="B1705" s="32">
        <v>3.59</v>
      </c>
      <c r="C1705" s="13"/>
      <c r="D1705" s="13"/>
      <c r="E1705" s="13"/>
    </row>
    <row r="1706" spans="1:5" ht="15" x14ac:dyDescent="0.25">
      <c r="A1706" s="14">
        <v>41137</v>
      </c>
      <c r="B1706" s="32">
        <v>3.62</v>
      </c>
      <c r="C1706" s="13"/>
      <c r="D1706" s="13"/>
      <c r="E1706" s="13"/>
    </row>
    <row r="1707" spans="1:5" ht="15" x14ac:dyDescent="0.25">
      <c r="A1707" s="14">
        <v>41144</v>
      </c>
      <c r="B1707" s="32">
        <v>3.66</v>
      </c>
      <c r="C1707" s="13"/>
      <c r="D1707" s="13"/>
      <c r="E1707" s="13"/>
    </row>
    <row r="1708" spans="1:5" ht="15" x14ac:dyDescent="0.25">
      <c r="A1708" s="14">
        <v>41151</v>
      </c>
      <c r="B1708" s="32">
        <v>3.59</v>
      </c>
      <c r="C1708" s="13"/>
      <c r="D1708" s="13"/>
      <c r="E1708" s="13"/>
    </row>
    <row r="1709" spans="1:5" ht="15" x14ac:dyDescent="0.25">
      <c r="A1709" s="14">
        <v>41158</v>
      </c>
      <c r="B1709" s="32">
        <v>3.55</v>
      </c>
      <c r="C1709" s="13"/>
      <c r="D1709" s="13"/>
      <c r="E1709" s="13"/>
    </row>
    <row r="1710" spans="1:5" ht="15" x14ac:dyDescent="0.25">
      <c r="A1710" s="14">
        <v>41165</v>
      </c>
      <c r="B1710" s="32">
        <v>3.55</v>
      </c>
      <c r="C1710" s="13"/>
      <c r="D1710" s="13"/>
      <c r="E1710" s="13"/>
    </row>
    <row r="1711" spans="1:5" ht="15" x14ac:dyDescent="0.25">
      <c r="A1711" s="14">
        <v>41172</v>
      </c>
      <c r="B1711" s="32">
        <v>3.49</v>
      </c>
      <c r="C1711" s="13"/>
      <c r="D1711" s="13"/>
      <c r="E1711" s="13"/>
    </row>
    <row r="1712" spans="1:5" ht="15" x14ac:dyDescent="0.25">
      <c r="A1712" s="14">
        <v>41179</v>
      </c>
      <c r="B1712" s="32">
        <v>3.4</v>
      </c>
      <c r="C1712" s="13"/>
      <c r="D1712" s="13"/>
      <c r="E1712" s="13"/>
    </row>
    <row r="1713" spans="1:5" ht="15" x14ac:dyDescent="0.25">
      <c r="A1713" s="14">
        <v>41186</v>
      </c>
      <c r="B1713" s="32">
        <v>3.36</v>
      </c>
      <c r="C1713" s="13"/>
      <c r="D1713" s="13"/>
      <c r="E1713" s="13"/>
    </row>
    <row r="1714" spans="1:5" ht="15" x14ac:dyDescent="0.25">
      <c r="A1714" s="14">
        <v>41193</v>
      </c>
      <c r="B1714" s="32">
        <v>3.39</v>
      </c>
      <c r="C1714" s="13"/>
      <c r="D1714" s="13"/>
      <c r="E1714" s="13"/>
    </row>
    <row r="1715" spans="1:5" ht="15" x14ac:dyDescent="0.25">
      <c r="A1715" s="14">
        <v>41200</v>
      </c>
      <c r="B1715" s="32">
        <v>3.37</v>
      </c>
      <c r="C1715" s="13"/>
      <c r="D1715" s="13"/>
      <c r="E1715" s="13"/>
    </row>
    <row r="1716" spans="1:5" ht="15" x14ac:dyDescent="0.25">
      <c r="A1716" s="14">
        <v>41207</v>
      </c>
      <c r="B1716" s="32">
        <v>3.41</v>
      </c>
      <c r="C1716" s="13"/>
      <c r="D1716" s="13"/>
      <c r="E1716" s="13"/>
    </row>
    <row r="1717" spans="1:5" ht="15" x14ac:dyDescent="0.25">
      <c r="A1717" s="14">
        <v>41214</v>
      </c>
      <c r="B1717" s="32">
        <v>3.39</v>
      </c>
      <c r="C1717" s="13"/>
      <c r="D1717" s="13"/>
      <c r="E1717" s="13"/>
    </row>
    <row r="1718" spans="1:5" ht="15" x14ac:dyDescent="0.25">
      <c r="A1718" s="14">
        <v>41221</v>
      </c>
      <c r="B1718" s="32">
        <v>3.4</v>
      </c>
      <c r="C1718" s="13"/>
      <c r="D1718" s="13"/>
      <c r="E1718" s="13"/>
    </row>
    <row r="1719" spans="1:5" ht="15" x14ac:dyDescent="0.25">
      <c r="A1719" s="14">
        <v>41228</v>
      </c>
      <c r="B1719" s="32">
        <v>3.34</v>
      </c>
      <c r="C1719" s="13"/>
      <c r="D1719" s="13"/>
      <c r="E1719" s="13"/>
    </row>
    <row r="1720" spans="1:5" ht="15" x14ac:dyDescent="0.25">
      <c r="A1720" s="14">
        <v>41235</v>
      </c>
      <c r="B1720" s="32">
        <v>3.31</v>
      </c>
      <c r="C1720" s="13"/>
      <c r="D1720" s="13"/>
      <c r="E1720" s="13"/>
    </row>
    <row r="1721" spans="1:5" ht="15" x14ac:dyDescent="0.25">
      <c r="A1721" s="14">
        <v>41242</v>
      </c>
      <c r="B1721" s="32">
        <v>3.32</v>
      </c>
      <c r="C1721" s="13"/>
      <c r="D1721" s="13"/>
      <c r="E1721" s="13"/>
    </row>
    <row r="1722" spans="1:5" ht="15" x14ac:dyDescent="0.25">
      <c r="A1722" s="14">
        <v>41249</v>
      </c>
      <c r="B1722" s="32">
        <v>3.34</v>
      </c>
      <c r="C1722" s="13"/>
      <c r="D1722" s="13"/>
      <c r="E1722" s="13"/>
    </row>
    <row r="1723" spans="1:5" ht="15" x14ac:dyDescent="0.25">
      <c r="A1723" s="14">
        <v>41256</v>
      </c>
      <c r="B1723" s="32">
        <v>3.32</v>
      </c>
      <c r="C1723" s="13"/>
      <c r="D1723" s="13"/>
      <c r="E1723" s="13"/>
    </row>
    <row r="1724" spans="1:5" ht="15" x14ac:dyDescent="0.25">
      <c r="A1724" s="14">
        <v>41263</v>
      </c>
      <c r="B1724" s="32">
        <v>3.37</v>
      </c>
      <c r="C1724" s="13"/>
      <c r="D1724" s="13"/>
      <c r="E1724" s="13"/>
    </row>
    <row r="1725" spans="1:5" ht="15" x14ac:dyDescent="0.25">
      <c r="A1725" s="14">
        <v>41270</v>
      </c>
      <c r="B1725" s="32">
        <v>3.35</v>
      </c>
      <c r="C1725" s="13"/>
      <c r="D1725" s="13"/>
      <c r="E1725" s="13"/>
    </row>
    <row r="1726" spans="1:5" ht="15" x14ac:dyDescent="0.25">
      <c r="A1726" s="14">
        <v>41277</v>
      </c>
      <c r="B1726" s="32">
        <v>3.34</v>
      </c>
      <c r="C1726" s="13"/>
      <c r="D1726" s="13"/>
      <c r="E1726" s="13"/>
    </row>
    <row r="1727" spans="1:5" ht="15" x14ac:dyDescent="0.25">
      <c r="A1727" s="14">
        <v>41284</v>
      </c>
      <c r="B1727" s="32">
        <v>3.4</v>
      </c>
      <c r="C1727" s="13"/>
      <c r="D1727" s="13"/>
      <c r="E1727" s="13"/>
    </row>
    <row r="1728" spans="1:5" ht="15" x14ac:dyDescent="0.25">
      <c r="A1728" s="14">
        <v>41291</v>
      </c>
      <c r="B1728" s="32">
        <v>3.38</v>
      </c>
      <c r="C1728" s="13"/>
      <c r="D1728" s="13"/>
      <c r="E1728" s="13"/>
    </row>
    <row r="1729" spans="1:5" ht="15" x14ac:dyDescent="0.25">
      <c r="A1729" s="14">
        <v>41298</v>
      </c>
      <c r="B1729" s="32">
        <v>3.42</v>
      </c>
      <c r="C1729" s="13"/>
      <c r="D1729" s="13"/>
      <c r="E1729" s="13"/>
    </row>
    <row r="1730" spans="1:5" ht="15" x14ac:dyDescent="0.25">
      <c r="A1730" s="14">
        <v>41305</v>
      </c>
      <c r="B1730" s="32">
        <v>3.53</v>
      </c>
      <c r="C1730" s="13"/>
      <c r="D1730" s="13"/>
      <c r="E1730" s="13"/>
    </row>
    <row r="1731" spans="1:5" ht="15" x14ac:dyDescent="0.25">
      <c r="A1731" s="14">
        <v>41312</v>
      </c>
      <c r="B1731" s="32">
        <v>3.53</v>
      </c>
      <c r="C1731" s="13"/>
      <c r="D1731" s="13"/>
      <c r="E1731" s="13"/>
    </row>
    <row r="1732" spans="1:5" ht="15" x14ac:dyDescent="0.25">
      <c r="A1732" s="14">
        <v>41319</v>
      </c>
      <c r="B1732" s="32">
        <v>3.53</v>
      </c>
      <c r="C1732" s="13"/>
      <c r="D1732" s="13"/>
      <c r="E1732" s="13"/>
    </row>
    <row r="1733" spans="1:5" ht="15" x14ac:dyDescent="0.25">
      <c r="A1733" s="14">
        <v>41326</v>
      </c>
      <c r="B1733" s="32">
        <v>3.56</v>
      </c>
      <c r="C1733" s="13"/>
      <c r="D1733" s="13"/>
      <c r="E1733" s="13"/>
    </row>
    <row r="1734" spans="1:5" ht="15" x14ac:dyDescent="0.25">
      <c r="A1734" s="14">
        <v>41333</v>
      </c>
      <c r="B1734" s="32">
        <v>3.51</v>
      </c>
      <c r="C1734" s="13"/>
      <c r="D1734" s="13"/>
      <c r="E1734" s="13"/>
    </row>
    <row r="1735" spans="1:5" ht="15" x14ac:dyDescent="0.25">
      <c r="A1735" s="14">
        <v>41340</v>
      </c>
      <c r="B1735" s="32">
        <v>3.52</v>
      </c>
      <c r="C1735" s="13"/>
      <c r="D1735" s="13"/>
      <c r="E1735" s="13"/>
    </row>
    <row r="1736" spans="1:5" ht="15" x14ac:dyDescent="0.25">
      <c r="A1736" s="14">
        <v>41347</v>
      </c>
      <c r="B1736" s="32">
        <v>3.63</v>
      </c>
      <c r="C1736" s="13"/>
      <c r="D1736" s="13"/>
      <c r="E1736" s="13"/>
    </row>
    <row r="1737" spans="1:5" ht="15" x14ac:dyDescent="0.25">
      <c r="A1737" s="14">
        <v>41354</v>
      </c>
      <c r="B1737" s="32">
        <v>3.54</v>
      </c>
      <c r="C1737" s="13"/>
      <c r="D1737" s="13"/>
      <c r="E1737" s="13"/>
    </row>
    <row r="1738" spans="1:5" ht="15" x14ac:dyDescent="0.25">
      <c r="A1738" s="14">
        <v>41361</v>
      </c>
      <c r="B1738" s="32">
        <v>3.57</v>
      </c>
      <c r="C1738" s="13"/>
      <c r="D1738" s="13"/>
      <c r="E1738" s="13"/>
    </row>
    <row r="1739" spans="1:5" ht="15" x14ac:dyDescent="0.25">
      <c r="A1739" s="14">
        <v>41368</v>
      </c>
      <c r="B1739" s="32">
        <v>3.54</v>
      </c>
      <c r="C1739" s="13"/>
      <c r="D1739" s="13"/>
      <c r="E1739" s="13"/>
    </row>
    <row r="1740" spans="1:5" ht="15" x14ac:dyDescent="0.25">
      <c r="A1740" s="14">
        <v>41375</v>
      </c>
      <c r="B1740" s="32">
        <v>3.43</v>
      </c>
      <c r="C1740" s="13"/>
      <c r="D1740" s="13"/>
      <c r="E1740" s="13"/>
    </row>
    <row r="1741" spans="1:5" ht="15" x14ac:dyDescent="0.25">
      <c r="A1741" s="14">
        <v>41382</v>
      </c>
      <c r="B1741" s="32">
        <v>3.41</v>
      </c>
      <c r="C1741" s="13"/>
      <c r="D1741" s="13"/>
      <c r="E1741" s="13"/>
    </row>
    <row r="1742" spans="1:5" ht="15" x14ac:dyDescent="0.25">
      <c r="A1742" s="14">
        <v>41389</v>
      </c>
      <c r="B1742" s="32">
        <v>3.4</v>
      </c>
      <c r="C1742" s="13"/>
      <c r="D1742" s="13"/>
      <c r="E1742" s="13"/>
    </row>
    <row r="1743" spans="1:5" ht="15" x14ac:dyDescent="0.25">
      <c r="A1743" s="14">
        <v>41396</v>
      </c>
      <c r="B1743" s="32">
        <v>3.35</v>
      </c>
      <c r="C1743" s="13"/>
      <c r="D1743" s="13"/>
      <c r="E1743" s="13"/>
    </row>
    <row r="1744" spans="1:5" ht="15" x14ac:dyDescent="0.25">
      <c r="A1744" s="14">
        <v>41403</v>
      </c>
      <c r="B1744" s="32">
        <v>3.42</v>
      </c>
      <c r="C1744" s="13"/>
      <c r="D1744" s="13"/>
      <c r="E1744" s="13"/>
    </row>
    <row r="1745" spans="1:5" ht="15" x14ac:dyDescent="0.25">
      <c r="A1745" s="14">
        <v>41410</v>
      </c>
      <c r="B1745" s="32">
        <v>3.51</v>
      </c>
      <c r="C1745" s="13"/>
      <c r="D1745" s="13"/>
      <c r="E1745" s="13"/>
    </row>
    <row r="1746" spans="1:5" ht="15" x14ac:dyDescent="0.25">
      <c r="A1746" s="14">
        <v>41417</v>
      </c>
      <c r="B1746" s="32">
        <v>3.59</v>
      </c>
      <c r="C1746" s="13"/>
      <c r="D1746" s="13"/>
      <c r="E1746" s="13"/>
    </row>
    <row r="1747" spans="1:5" ht="15" x14ac:dyDescent="0.25">
      <c r="A1747" s="14">
        <v>41424</v>
      </c>
      <c r="B1747" s="32">
        <v>3.81</v>
      </c>
      <c r="C1747" s="13"/>
      <c r="D1747" s="13"/>
      <c r="E1747" s="13"/>
    </row>
    <row r="1748" spans="1:5" ht="15" x14ac:dyDescent="0.25">
      <c r="A1748" s="14">
        <v>41431</v>
      </c>
      <c r="B1748" s="32">
        <v>3.91</v>
      </c>
      <c r="C1748" s="13"/>
      <c r="D1748" s="13"/>
      <c r="E1748" s="13"/>
    </row>
    <row r="1749" spans="1:5" ht="15" x14ac:dyDescent="0.25">
      <c r="A1749" s="14">
        <v>41438</v>
      </c>
      <c r="B1749" s="32">
        <v>3.98</v>
      </c>
      <c r="C1749" s="13"/>
      <c r="D1749" s="13"/>
      <c r="E1749" s="13"/>
    </row>
    <row r="1750" spans="1:5" ht="15" x14ac:dyDescent="0.25">
      <c r="A1750" s="14">
        <v>41445</v>
      </c>
      <c r="B1750" s="32">
        <v>3.93</v>
      </c>
      <c r="C1750" s="13"/>
      <c r="D1750" s="13"/>
      <c r="E1750" s="13"/>
    </row>
    <row r="1751" spans="1:5" ht="15" x14ac:dyDescent="0.25">
      <c r="A1751" s="14">
        <v>41452</v>
      </c>
      <c r="B1751" s="32">
        <v>4.46</v>
      </c>
      <c r="C1751" s="13"/>
      <c r="D1751" s="13"/>
      <c r="E1751" s="13"/>
    </row>
    <row r="1752" spans="1:5" ht="15" x14ac:dyDescent="0.25">
      <c r="A1752" s="14">
        <v>41459</v>
      </c>
      <c r="B1752" s="32">
        <v>4.29</v>
      </c>
      <c r="C1752" s="13"/>
      <c r="D1752" s="13"/>
      <c r="E1752" s="13"/>
    </row>
    <row r="1753" spans="1:5" ht="15" x14ac:dyDescent="0.25">
      <c r="A1753" s="14">
        <v>41466</v>
      </c>
      <c r="B1753" s="32">
        <v>4.51</v>
      </c>
      <c r="C1753" s="13"/>
      <c r="D1753" s="13"/>
      <c r="E1753" s="13"/>
    </row>
    <row r="1754" spans="1:5" ht="15" x14ac:dyDescent="0.25">
      <c r="A1754" s="14">
        <v>41473</v>
      </c>
      <c r="B1754" s="32">
        <v>4.37</v>
      </c>
      <c r="C1754" s="13"/>
      <c r="D1754" s="13"/>
      <c r="E1754" s="13"/>
    </row>
    <row r="1755" spans="1:5" ht="15" x14ac:dyDescent="0.25">
      <c r="A1755" s="14">
        <v>41480</v>
      </c>
      <c r="B1755" s="32">
        <v>4.3099999999999996</v>
      </c>
      <c r="C1755" s="13"/>
      <c r="D1755" s="13"/>
      <c r="E1755" s="13"/>
    </row>
    <row r="1756" spans="1:5" ht="15" x14ac:dyDescent="0.25">
      <c r="A1756" s="14">
        <v>41487</v>
      </c>
      <c r="B1756" s="32">
        <v>4.3899999999999997</v>
      </c>
      <c r="C1756" s="13"/>
      <c r="D1756" s="13"/>
      <c r="E1756" s="13"/>
    </row>
    <row r="1757" spans="1:5" ht="15" x14ac:dyDescent="0.25">
      <c r="A1757" s="14">
        <v>41494</v>
      </c>
      <c r="B1757" s="32">
        <v>4.4000000000000004</v>
      </c>
      <c r="C1757" s="13"/>
      <c r="D1757" s="13"/>
      <c r="E1757" s="13"/>
    </row>
    <row r="1758" spans="1:5" ht="15" x14ac:dyDescent="0.25">
      <c r="A1758" s="14">
        <v>41501</v>
      </c>
      <c r="B1758" s="32">
        <v>4.4000000000000004</v>
      </c>
      <c r="C1758" s="13"/>
      <c r="D1758" s="13"/>
      <c r="E1758" s="13"/>
    </row>
    <row r="1759" spans="1:5" ht="15" x14ac:dyDescent="0.25">
      <c r="A1759" s="14">
        <v>41508</v>
      </c>
      <c r="B1759" s="32">
        <v>4.58</v>
      </c>
      <c r="C1759" s="13"/>
      <c r="D1759" s="13"/>
      <c r="E1759" s="13"/>
    </row>
    <row r="1760" spans="1:5" ht="15" x14ac:dyDescent="0.25">
      <c r="A1760" s="14">
        <v>41515</v>
      </c>
      <c r="B1760" s="32">
        <v>4.51</v>
      </c>
      <c r="C1760" s="13"/>
      <c r="D1760" s="13"/>
      <c r="E1760" s="13"/>
    </row>
    <row r="1761" spans="1:5" ht="15" x14ac:dyDescent="0.25">
      <c r="A1761" s="14">
        <v>41522</v>
      </c>
      <c r="B1761" s="32">
        <v>4.57</v>
      </c>
      <c r="C1761" s="13"/>
      <c r="D1761" s="13"/>
      <c r="E1761" s="13"/>
    </row>
    <row r="1762" spans="1:5" ht="15" x14ac:dyDescent="0.25">
      <c r="A1762" s="14">
        <v>41529</v>
      </c>
      <c r="B1762" s="32">
        <v>4.57</v>
      </c>
      <c r="C1762" s="13"/>
      <c r="D1762" s="13"/>
      <c r="E1762" s="13"/>
    </row>
    <row r="1763" spans="1:5" ht="15" x14ac:dyDescent="0.25">
      <c r="A1763" s="14">
        <v>41536</v>
      </c>
      <c r="B1763" s="32">
        <v>4.5</v>
      </c>
      <c r="C1763" s="13"/>
      <c r="D1763" s="13"/>
      <c r="E1763" s="13"/>
    </row>
    <row r="1764" spans="1:5" ht="15" x14ac:dyDescent="0.25">
      <c r="A1764" s="14">
        <v>41543</v>
      </c>
      <c r="B1764" s="32">
        <v>4.32</v>
      </c>
      <c r="C1764" s="13"/>
      <c r="D1764" s="13"/>
      <c r="E1764" s="13"/>
    </row>
    <row r="1765" spans="1:5" ht="15" x14ac:dyDescent="0.25">
      <c r="A1765" s="14">
        <v>41550</v>
      </c>
      <c r="B1765" s="32">
        <v>4.22</v>
      </c>
      <c r="C1765" s="13"/>
      <c r="D1765" s="13"/>
      <c r="E1765" s="13"/>
    </row>
    <row r="1766" spans="1:5" ht="15" x14ac:dyDescent="0.25">
      <c r="A1766" s="14">
        <v>41557</v>
      </c>
      <c r="B1766" s="32">
        <v>4.2300000000000004</v>
      </c>
      <c r="C1766" s="13"/>
      <c r="D1766" s="13"/>
      <c r="E1766" s="13"/>
    </row>
    <row r="1767" spans="1:5" ht="15" x14ac:dyDescent="0.25">
      <c r="A1767" s="14">
        <v>41564</v>
      </c>
      <c r="B1767" s="32">
        <v>4.28</v>
      </c>
      <c r="C1767" s="13"/>
      <c r="D1767" s="13"/>
      <c r="E1767" s="13"/>
    </row>
    <row r="1768" spans="1:5" ht="15" x14ac:dyDescent="0.25">
      <c r="A1768" s="14">
        <v>41571</v>
      </c>
      <c r="B1768" s="32">
        <v>4.13</v>
      </c>
      <c r="C1768" s="13"/>
      <c r="D1768" s="13"/>
      <c r="E1768" s="13"/>
    </row>
    <row r="1769" spans="1:5" ht="15" x14ac:dyDescent="0.25">
      <c r="A1769" s="14">
        <v>41578</v>
      </c>
      <c r="B1769" s="32">
        <v>4.0999999999999996</v>
      </c>
      <c r="C1769" s="13"/>
      <c r="D1769" s="13"/>
      <c r="E1769" s="13"/>
    </row>
    <row r="1770" spans="1:5" ht="15" x14ac:dyDescent="0.25">
      <c r="A1770" s="14">
        <v>41585</v>
      </c>
      <c r="B1770" s="32">
        <v>4.16</v>
      </c>
      <c r="C1770" s="13"/>
      <c r="D1770" s="13"/>
      <c r="E1770" s="13"/>
    </row>
    <row r="1771" spans="1:5" ht="15" x14ac:dyDescent="0.25">
      <c r="A1771" s="14">
        <v>41592</v>
      </c>
      <c r="B1771" s="32">
        <v>4.3499999999999996</v>
      </c>
      <c r="C1771" s="13"/>
      <c r="D1771" s="13"/>
      <c r="E1771" s="13"/>
    </row>
    <row r="1772" spans="1:5" ht="15" x14ac:dyDescent="0.25">
      <c r="A1772" s="14">
        <v>41599</v>
      </c>
      <c r="B1772" s="32">
        <v>4.22</v>
      </c>
      <c r="C1772" s="13"/>
      <c r="D1772" s="13"/>
      <c r="E1772" s="13"/>
    </row>
    <row r="1773" spans="1:5" ht="15" x14ac:dyDescent="0.25">
      <c r="A1773" s="14">
        <v>41606</v>
      </c>
      <c r="B1773" s="32">
        <v>4.29</v>
      </c>
      <c r="C1773" s="13"/>
      <c r="D1773" s="13"/>
      <c r="E1773" s="13"/>
    </row>
    <row r="1774" spans="1:5" ht="15" x14ac:dyDescent="0.25">
      <c r="A1774" s="14">
        <v>41613</v>
      </c>
      <c r="B1774" s="32">
        <v>4.46</v>
      </c>
      <c r="C1774" s="13"/>
      <c r="D1774" s="13"/>
      <c r="E1774" s="13"/>
    </row>
    <row r="1775" spans="1:5" ht="15" x14ac:dyDescent="0.25">
      <c r="A1775" s="14">
        <v>41620</v>
      </c>
      <c r="B1775" s="32">
        <v>4.42</v>
      </c>
      <c r="C1775" s="13"/>
      <c r="D1775" s="13"/>
      <c r="E1775" s="13"/>
    </row>
    <row r="1776" spans="1:5" ht="15" x14ac:dyDescent="0.25">
      <c r="A1776" s="14">
        <v>41627</v>
      </c>
      <c r="B1776" s="32">
        <v>4.47</v>
      </c>
      <c r="C1776" s="13"/>
      <c r="D1776" s="13"/>
      <c r="E1776" s="13"/>
    </row>
    <row r="1777" spans="1:5" ht="15" x14ac:dyDescent="0.25">
      <c r="A1777" s="14">
        <v>41634</v>
      </c>
      <c r="B1777" s="32">
        <v>4.4800000000000004</v>
      </c>
      <c r="C1777" s="13"/>
      <c r="D1777" s="13"/>
      <c r="E1777" s="13"/>
    </row>
    <row r="1778" spans="1:5" ht="15" x14ac:dyDescent="0.25">
      <c r="A1778" s="14">
        <v>41641</v>
      </c>
      <c r="B1778" s="32">
        <v>4.53</v>
      </c>
      <c r="C1778" s="13"/>
      <c r="D1778" s="13"/>
      <c r="E1778" s="13"/>
    </row>
    <row r="1779" spans="1:5" ht="15" x14ac:dyDescent="0.25">
      <c r="A1779" s="14">
        <v>41648</v>
      </c>
      <c r="B1779" s="32">
        <v>4.51</v>
      </c>
      <c r="C1779" s="13"/>
      <c r="D1779" s="13"/>
      <c r="E1779" s="13"/>
    </row>
    <row r="1780" spans="1:5" ht="15" x14ac:dyDescent="0.25">
      <c r="A1780" s="14">
        <v>41655</v>
      </c>
      <c r="B1780" s="32">
        <v>4.41</v>
      </c>
      <c r="C1780" s="13"/>
      <c r="D1780" s="13"/>
      <c r="E1780" s="13"/>
    </row>
    <row r="1781" spans="1:5" ht="15" x14ac:dyDescent="0.25">
      <c r="A1781" s="14">
        <v>41662</v>
      </c>
      <c r="B1781" s="32">
        <v>4.3899999999999997</v>
      </c>
      <c r="C1781" s="13"/>
      <c r="D1781" s="13"/>
      <c r="E1781" s="13"/>
    </row>
    <row r="1782" spans="1:5" ht="15" x14ac:dyDescent="0.25">
      <c r="A1782" s="14">
        <v>41669</v>
      </c>
      <c r="B1782" s="32">
        <v>4.32</v>
      </c>
      <c r="C1782" s="13"/>
      <c r="D1782" s="13"/>
      <c r="E1782" s="13"/>
    </row>
    <row r="1783" spans="1:5" ht="15" x14ac:dyDescent="0.25">
      <c r="A1783" s="14">
        <v>41676</v>
      </c>
      <c r="B1783" s="32">
        <v>4.2300000000000004</v>
      </c>
      <c r="C1783" s="13"/>
      <c r="D1783" s="13"/>
      <c r="E1783" s="13"/>
    </row>
    <row r="1784" spans="1:5" ht="15" x14ac:dyDescent="0.25">
      <c r="A1784" s="14">
        <v>41683</v>
      </c>
      <c r="B1784" s="32">
        <v>4.28</v>
      </c>
      <c r="C1784" s="13"/>
      <c r="D1784" s="13"/>
      <c r="E1784" s="13"/>
    </row>
    <row r="1785" spans="1:5" ht="15" x14ac:dyDescent="0.25">
      <c r="A1785" s="14">
        <v>41690</v>
      </c>
      <c r="B1785" s="32">
        <v>4.33</v>
      </c>
      <c r="C1785" s="13"/>
      <c r="D1785" s="13"/>
      <c r="E1785" s="13"/>
    </row>
    <row r="1786" spans="1:5" ht="15" x14ac:dyDescent="0.25">
      <c r="A1786" s="14">
        <v>41697</v>
      </c>
      <c r="B1786" s="32">
        <v>4.37</v>
      </c>
      <c r="C1786" s="13"/>
      <c r="D1786" s="13"/>
      <c r="E1786" s="13"/>
    </row>
    <row r="1787" spans="1:5" ht="15" x14ac:dyDescent="0.25">
      <c r="A1787" s="14">
        <v>41704</v>
      </c>
      <c r="B1787" s="32">
        <v>4.28</v>
      </c>
      <c r="C1787" s="13"/>
      <c r="D1787" s="13"/>
      <c r="E1787" s="13"/>
    </row>
    <row r="1788" spans="1:5" ht="15" x14ac:dyDescent="0.25">
      <c r="A1788" s="14">
        <v>41711</v>
      </c>
      <c r="B1788" s="32">
        <v>4.37</v>
      </c>
      <c r="C1788" s="13"/>
      <c r="D1788" s="13"/>
      <c r="E1788" s="13"/>
    </row>
    <row r="1789" spans="1:5" ht="15" x14ac:dyDescent="0.25">
      <c r="A1789" s="14">
        <v>41718</v>
      </c>
      <c r="B1789" s="32">
        <v>4.32</v>
      </c>
      <c r="C1789" s="13"/>
      <c r="D1789" s="13"/>
      <c r="E1789" s="13"/>
    </row>
    <row r="1790" spans="1:5" ht="15" x14ac:dyDescent="0.25">
      <c r="A1790" s="14">
        <v>41725</v>
      </c>
      <c r="B1790" s="32">
        <v>4.4000000000000004</v>
      </c>
      <c r="C1790" s="13"/>
      <c r="D1790" s="13"/>
      <c r="E1790" s="13"/>
    </row>
    <row r="1791" spans="1:5" ht="15" x14ac:dyDescent="0.25">
      <c r="A1791" s="14">
        <v>41732</v>
      </c>
      <c r="B1791" s="32">
        <v>4.41</v>
      </c>
      <c r="C1791" s="13"/>
      <c r="D1791" s="13"/>
      <c r="E1791" s="13"/>
    </row>
    <row r="1792" spans="1:5" ht="15" x14ac:dyDescent="0.25">
      <c r="A1792" s="14">
        <v>41739</v>
      </c>
      <c r="B1792" s="32">
        <v>4.34</v>
      </c>
      <c r="C1792" s="13"/>
      <c r="D1792" s="13"/>
      <c r="E1792" s="13"/>
    </row>
    <row r="1793" spans="1:5" ht="15" x14ac:dyDescent="0.25">
      <c r="A1793" s="14">
        <v>41746</v>
      </c>
      <c r="B1793" s="32">
        <v>4.2699999999999996</v>
      </c>
      <c r="C1793" s="13"/>
      <c r="D1793" s="13"/>
      <c r="E1793" s="13"/>
    </row>
    <row r="1794" spans="1:5" ht="15" x14ac:dyDescent="0.25">
      <c r="A1794" s="14">
        <v>41753</v>
      </c>
      <c r="B1794" s="32">
        <v>4.33</v>
      </c>
      <c r="C1794" s="13"/>
      <c r="D1794" s="13"/>
      <c r="E1794" s="13"/>
    </row>
    <row r="1795" spans="1:5" ht="15" x14ac:dyDescent="0.25">
      <c r="A1795" s="14">
        <v>41760</v>
      </c>
      <c r="B1795" s="32">
        <v>4.29</v>
      </c>
      <c r="C1795" s="13"/>
      <c r="D1795" s="13"/>
      <c r="E1795" s="13"/>
    </row>
    <row r="1796" spans="1:5" ht="15" x14ac:dyDescent="0.25">
      <c r="A1796" s="14">
        <v>41767</v>
      </c>
      <c r="B1796" s="32">
        <v>4.21</v>
      </c>
      <c r="C1796" s="13"/>
      <c r="D1796" s="13"/>
      <c r="E1796" s="13"/>
    </row>
    <row r="1797" spans="1:5" ht="15" x14ac:dyDescent="0.25">
      <c r="A1797" s="14">
        <v>41774</v>
      </c>
      <c r="B1797" s="32">
        <v>4.2</v>
      </c>
      <c r="C1797" s="13"/>
      <c r="D1797" s="13"/>
      <c r="E1797" s="13"/>
    </row>
    <row r="1798" spans="1:5" ht="15" x14ac:dyDescent="0.25">
      <c r="A1798" s="14">
        <v>41781</v>
      </c>
      <c r="B1798" s="32">
        <v>4.1399999999999997</v>
      </c>
      <c r="C1798" s="13"/>
      <c r="D1798" s="13"/>
      <c r="E1798" s="13"/>
    </row>
    <row r="1799" spans="1:5" ht="15" x14ac:dyDescent="0.25">
      <c r="A1799" s="14">
        <v>41788</v>
      </c>
      <c r="B1799" s="32">
        <v>4.12</v>
      </c>
      <c r="C1799" s="13"/>
      <c r="D1799" s="13"/>
      <c r="E1799" s="13"/>
    </row>
    <row r="1800" spans="1:5" ht="15" x14ac:dyDescent="0.25">
      <c r="A1800" s="14">
        <v>41795</v>
      </c>
      <c r="B1800" s="32">
        <v>4.1399999999999997</v>
      </c>
      <c r="C1800" s="13"/>
      <c r="D1800" s="13"/>
      <c r="E1800" s="13"/>
    </row>
    <row r="1801" spans="1:5" ht="15" x14ac:dyDescent="0.25">
      <c r="A1801" s="14">
        <v>41802</v>
      </c>
      <c r="B1801" s="32">
        <v>4.2</v>
      </c>
      <c r="C1801" s="13"/>
      <c r="D1801" s="13"/>
      <c r="E1801" s="13"/>
    </row>
    <row r="1802" spans="1:5" ht="15" x14ac:dyDescent="0.25">
      <c r="A1802" s="14">
        <v>41809</v>
      </c>
      <c r="B1802" s="32">
        <v>4.17</v>
      </c>
      <c r="C1802" s="13"/>
      <c r="D1802" s="13"/>
      <c r="E1802" s="13"/>
    </row>
    <row r="1803" spans="1:5" ht="15" x14ac:dyDescent="0.25">
      <c r="A1803" s="14">
        <v>41816</v>
      </c>
      <c r="B1803" s="32">
        <v>4.1399999999999997</v>
      </c>
      <c r="C1803" s="13"/>
      <c r="D1803" s="13"/>
      <c r="E1803" s="13"/>
    </row>
    <row r="1804" spans="1:5" ht="15" x14ac:dyDescent="0.25">
      <c r="A1804" s="14">
        <v>41823</v>
      </c>
      <c r="B1804" s="32">
        <v>4.12</v>
      </c>
      <c r="C1804" s="13"/>
      <c r="D1804" s="13"/>
      <c r="E1804" s="13"/>
    </row>
    <row r="1805" spans="1:5" ht="15" x14ac:dyDescent="0.25">
      <c r="A1805" s="14">
        <v>41830</v>
      </c>
      <c r="B1805" s="32">
        <v>4.1500000000000004</v>
      </c>
      <c r="C1805" s="13"/>
      <c r="D1805" s="13"/>
      <c r="E1805" s="13"/>
    </row>
    <row r="1806" spans="1:5" ht="15" x14ac:dyDescent="0.25">
      <c r="A1806" s="14">
        <v>41837</v>
      </c>
      <c r="B1806" s="32">
        <v>4.13</v>
      </c>
      <c r="C1806" s="13"/>
      <c r="D1806" s="13"/>
      <c r="E1806" s="13"/>
    </row>
    <row r="1807" spans="1:5" ht="15" x14ac:dyDescent="0.25">
      <c r="A1807" s="14">
        <v>41844</v>
      </c>
      <c r="B1807" s="32">
        <v>4.13</v>
      </c>
      <c r="C1807" s="13"/>
      <c r="D1807" s="13"/>
      <c r="E1807" s="13"/>
    </row>
    <row r="1808" spans="1:5" ht="15" x14ac:dyDescent="0.25">
      <c r="A1808" s="14">
        <v>41851</v>
      </c>
      <c r="B1808" s="32">
        <v>4.12</v>
      </c>
      <c r="C1808" s="13"/>
      <c r="D1808" s="13"/>
      <c r="E1808" s="13"/>
    </row>
    <row r="1809" spans="1:5" ht="15" x14ac:dyDescent="0.25">
      <c r="A1809" s="14">
        <v>41858</v>
      </c>
      <c r="B1809" s="32">
        <v>4.1399999999999997</v>
      </c>
      <c r="C1809" s="13"/>
      <c r="D1809" s="13"/>
      <c r="E1809" s="13"/>
    </row>
    <row r="1810" spans="1:5" ht="15" x14ac:dyDescent="0.25">
      <c r="A1810" s="14">
        <v>41865</v>
      </c>
      <c r="B1810" s="32">
        <v>4.12</v>
      </c>
      <c r="C1810" s="13"/>
      <c r="D1810" s="13"/>
      <c r="E1810" s="13"/>
    </row>
    <row r="1811" spans="1:5" ht="15" x14ac:dyDescent="0.25">
      <c r="A1811" s="14">
        <v>41872</v>
      </c>
      <c r="B1811" s="32">
        <v>4.0999999999999996</v>
      </c>
      <c r="C1811" s="13"/>
      <c r="D1811" s="13"/>
      <c r="E1811" s="13"/>
    </row>
    <row r="1812" spans="1:5" ht="15" x14ac:dyDescent="0.25">
      <c r="A1812" s="14">
        <v>41879</v>
      </c>
      <c r="B1812" s="32">
        <v>4.0999999999999996</v>
      </c>
      <c r="C1812" s="13"/>
      <c r="D1812" s="13"/>
      <c r="E1812" s="13"/>
    </row>
    <row r="1813" spans="1:5" ht="15" x14ac:dyDescent="0.25">
      <c r="A1813" s="14">
        <v>41886</v>
      </c>
      <c r="B1813" s="32">
        <v>4.0999999999999996</v>
      </c>
      <c r="C1813" s="13"/>
      <c r="D1813" s="13"/>
      <c r="E1813" s="13"/>
    </row>
    <row r="1814" spans="1:5" ht="15" x14ac:dyDescent="0.25">
      <c r="A1814" s="14">
        <v>41893</v>
      </c>
      <c r="B1814" s="32">
        <v>4.12</v>
      </c>
      <c r="C1814" s="13"/>
      <c r="D1814" s="13"/>
      <c r="E1814" s="13"/>
    </row>
    <row r="1815" spans="1:5" ht="15" x14ac:dyDescent="0.25">
      <c r="A1815" s="14">
        <v>41900</v>
      </c>
      <c r="B1815" s="32">
        <v>4.2300000000000004</v>
      </c>
      <c r="C1815" s="13"/>
      <c r="D1815" s="13"/>
      <c r="E1815" s="13"/>
    </row>
    <row r="1816" spans="1:5" ht="15" x14ac:dyDescent="0.25">
      <c r="A1816" s="14">
        <v>41907</v>
      </c>
      <c r="B1816" s="32">
        <v>4.2</v>
      </c>
      <c r="C1816" s="13"/>
      <c r="D1816" s="13"/>
      <c r="E1816" s="13"/>
    </row>
    <row r="1817" spans="1:5" ht="15" x14ac:dyDescent="0.25">
      <c r="A1817" s="14">
        <v>41914</v>
      </c>
      <c r="B1817" s="32">
        <v>4.1900000000000004</v>
      </c>
      <c r="C1817" s="13"/>
      <c r="D1817" s="13"/>
      <c r="E1817" s="13"/>
    </row>
    <row r="1818" spans="1:5" ht="15" x14ac:dyDescent="0.25">
      <c r="A1818" s="14">
        <v>41921</v>
      </c>
      <c r="B1818" s="32">
        <v>4.12</v>
      </c>
      <c r="C1818" s="13"/>
      <c r="D1818" s="13"/>
      <c r="E1818" s="13"/>
    </row>
    <row r="1819" spans="1:5" ht="15" x14ac:dyDescent="0.25">
      <c r="A1819" s="14">
        <v>41928</v>
      </c>
      <c r="B1819" s="32">
        <v>3.97</v>
      </c>
      <c r="C1819" s="13"/>
      <c r="D1819" s="13"/>
      <c r="E1819" s="13"/>
    </row>
    <row r="1820" spans="1:5" ht="15" x14ac:dyDescent="0.25">
      <c r="A1820" s="14">
        <v>41935</v>
      </c>
      <c r="B1820" s="32">
        <v>3.92</v>
      </c>
      <c r="C1820" s="13"/>
      <c r="D1820" s="13"/>
      <c r="E1820" s="13"/>
    </row>
    <row r="1821" spans="1:5" ht="15" x14ac:dyDescent="0.25">
      <c r="A1821" s="14">
        <v>41942</v>
      </c>
      <c r="B1821" s="32">
        <v>3.98</v>
      </c>
      <c r="C1821" s="13"/>
      <c r="D1821" s="13"/>
      <c r="E1821" s="13"/>
    </row>
    <row r="1822" spans="1:5" ht="15" x14ac:dyDescent="0.25">
      <c r="A1822" s="14">
        <v>41949</v>
      </c>
      <c r="B1822" s="32">
        <v>4.0199999999999996</v>
      </c>
      <c r="C1822" s="13"/>
      <c r="D1822" s="13"/>
      <c r="E1822" s="13"/>
    </row>
    <row r="1823" spans="1:5" ht="15" x14ac:dyDescent="0.25">
      <c r="A1823" s="14">
        <v>41956</v>
      </c>
      <c r="B1823" s="32">
        <v>4.01</v>
      </c>
      <c r="C1823" s="13"/>
      <c r="D1823" s="13"/>
      <c r="E1823" s="13"/>
    </row>
    <row r="1824" spans="1:5" ht="15" x14ac:dyDescent="0.25">
      <c r="A1824" s="14">
        <v>41963</v>
      </c>
      <c r="B1824" s="32">
        <v>3.99</v>
      </c>
      <c r="C1824" s="13"/>
      <c r="D1824" s="13"/>
      <c r="E1824" s="13"/>
    </row>
    <row r="1825" spans="1:5" ht="15" x14ac:dyDescent="0.25">
      <c r="A1825" s="14">
        <v>41970</v>
      </c>
      <c r="B1825" s="32">
        <v>3.97</v>
      </c>
      <c r="C1825" s="13"/>
      <c r="D1825" s="13"/>
      <c r="E1825" s="13"/>
    </row>
    <row r="1826" spans="1:5" ht="15" x14ac:dyDescent="0.25">
      <c r="A1826" s="14">
        <v>41977</v>
      </c>
      <c r="B1826" s="32">
        <v>3.89</v>
      </c>
      <c r="C1826" s="13"/>
      <c r="D1826" s="13"/>
      <c r="E1826" s="13"/>
    </row>
    <row r="1827" spans="1:5" ht="15" x14ac:dyDescent="0.25">
      <c r="A1827" s="14">
        <v>41984</v>
      </c>
      <c r="B1827" s="32">
        <v>3.93</v>
      </c>
      <c r="C1827" s="13"/>
      <c r="D1827" s="13"/>
      <c r="E1827" s="13"/>
    </row>
    <row r="1828" spans="1:5" ht="15" x14ac:dyDescent="0.25">
      <c r="A1828" s="14">
        <v>41991</v>
      </c>
      <c r="B1828" s="32">
        <v>3.8</v>
      </c>
      <c r="C1828" s="13"/>
      <c r="D1828" s="13"/>
      <c r="E1828" s="13"/>
    </row>
    <row r="1829" spans="1:5" ht="15" x14ac:dyDescent="0.25">
      <c r="A1829" s="14">
        <v>41998</v>
      </c>
      <c r="B1829" s="32">
        <v>3.83</v>
      </c>
      <c r="C1829" s="13"/>
      <c r="D1829" s="13"/>
      <c r="E1829" s="13"/>
    </row>
    <row r="1830" spans="1:5" ht="15" x14ac:dyDescent="0.25">
      <c r="A1830" s="14">
        <v>42005</v>
      </c>
      <c r="B1830" s="32">
        <v>3.87</v>
      </c>
      <c r="C1830" s="13"/>
      <c r="D1830" s="13"/>
      <c r="E1830" s="13"/>
    </row>
    <row r="1831" spans="1:5" ht="15" x14ac:dyDescent="0.25">
      <c r="A1831" s="14">
        <v>42012</v>
      </c>
      <c r="B1831" s="32">
        <v>3.73</v>
      </c>
      <c r="C1831" s="13"/>
      <c r="D1831" s="13"/>
      <c r="E1831" s="13"/>
    </row>
    <row r="1832" spans="1:5" ht="15" x14ac:dyDescent="0.25">
      <c r="A1832" s="14">
        <v>42019</v>
      </c>
      <c r="B1832" s="32">
        <v>3.66</v>
      </c>
      <c r="C1832" s="13"/>
      <c r="D1832" s="13"/>
      <c r="E1832" s="13"/>
    </row>
    <row r="1833" spans="1:5" ht="15" x14ac:dyDescent="0.25">
      <c r="A1833" s="14">
        <v>42026</v>
      </c>
      <c r="B1833" s="32">
        <v>3.63</v>
      </c>
      <c r="C1833" s="13"/>
      <c r="D1833" s="13"/>
      <c r="E1833" s="13"/>
    </row>
    <row r="1834" spans="1:5" ht="15" x14ac:dyDescent="0.25">
      <c r="A1834" s="14">
        <v>42033</v>
      </c>
      <c r="B1834" s="32">
        <v>3.66</v>
      </c>
      <c r="C1834" s="13"/>
      <c r="D1834" s="13"/>
      <c r="E1834" s="13"/>
    </row>
    <row r="1835" spans="1:5" ht="15" x14ac:dyDescent="0.25">
      <c r="A1835" s="14">
        <v>42040</v>
      </c>
      <c r="B1835" s="32">
        <v>3.59</v>
      </c>
      <c r="C1835" s="13"/>
      <c r="D1835" s="13"/>
      <c r="E1835" s="13"/>
    </row>
    <row r="1836" spans="1:5" ht="15" x14ac:dyDescent="0.25">
      <c r="A1836" s="14">
        <v>42047</v>
      </c>
      <c r="B1836" s="32">
        <v>3.69</v>
      </c>
      <c r="C1836" s="13"/>
      <c r="D1836" s="13"/>
      <c r="E1836" s="13"/>
    </row>
    <row r="1837" spans="1:5" ht="15" x14ac:dyDescent="0.25">
      <c r="A1837" s="14">
        <v>42054</v>
      </c>
      <c r="B1837" s="32">
        <v>3.76</v>
      </c>
      <c r="C1837" s="13"/>
      <c r="D1837" s="13"/>
      <c r="E1837" s="13"/>
    </row>
    <row r="1838" spans="1:5" ht="15" x14ac:dyDescent="0.25">
      <c r="A1838" s="14">
        <v>42061</v>
      </c>
      <c r="B1838" s="32">
        <v>3.8</v>
      </c>
      <c r="C1838" s="13"/>
      <c r="D1838" s="13"/>
      <c r="E1838" s="13"/>
    </row>
    <row r="1839" spans="1:5" ht="15" x14ac:dyDescent="0.25">
      <c r="A1839" s="14">
        <v>42068</v>
      </c>
      <c r="B1839" s="32">
        <v>3.75</v>
      </c>
      <c r="C1839" s="13"/>
      <c r="D1839" s="13"/>
      <c r="E1839" s="13"/>
    </row>
    <row r="1840" spans="1:5" ht="15" x14ac:dyDescent="0.25">
      <c r="A1840" s="14">
        <v>42075</v>
      </c>
      <c r="B1840" s="32">
        <v>3.86</v>
      </c>
      <c r="C1840" s="13"/>
      <c r="D1840" s="13"/>
      <c r="E1840" s="13"/>
    </row>
    <row r="1841" spans="1:5" ht="15" x14ac:dyDescent="0.25">
      <c r="A1841" s="14">
        <v>42082</v>
      </c>
      <c r="B1841" s="32">
        <v>3.78</v>
      </c>
      <c r="C1841" s="13"/>
      <c r="D1841" s="13"/>
      <c r="E1841" s="13"/>
    </row>
    <row r="1842" spans="1:5" ht="15" x14ac:dyDescent="0.25">
      <c r="A1842" s="14">
        <v>42089</v>
      </c>
      <c r="B1842" s="32">
        <v>3.69</v>
      </c>
      <c r="C1842" s="13"/>
      <c r="D1842" s="13"/>
      <c r="E1842" s="13"/>
    </row>
    <row r="1843" spans="1:5" ht="15" x14ac:dyDescent="0.25">
      <c r="A1843" s="14">
        <v>42096</v>
      </c>
      <c r="B1843" s="32">
        <v>3.7</v>
      </c>
      <c r="C1843" s="13"/>
      <c r="D1843" s="13"/>
      <c r="E1843" s="13"/>
    </row>
    <row r="1844" spans="1:5" ht="15" x14ac:dyDescent="0.25">
      <c r="A1844" s="14">
        <v>42103</v>
      </c>
      <c r="B1844" s="32">
        <v>3.66</v>
      </c>
      <c r="C1844" s="13"/>
      <c r="D1844" s="13"/>
      <c r="E1844" s="13"/>
    </row>
    <row r="1845" spans="1:5" ht="15" x14ac:dyDescent="0.25">
      <c r="A1845" s="14">
        <v>42110</v>
      </c>
      <c r="B1845" s="32">
        <v>3.67</v>
      </c>
      <c r="C1845" s="13"/>
      <c r="D1845" s="13"/>
      <c r="E1845" s="13"/>
    </row>
    <row r="1846" spans="1:5" ht="15" x14ac:dyDescent="0.25">
      <c r="A1846" s="14">
        <v>42117</v>
      </c>
      <c r="B1846" s="32">
        <v>3.65</v>
      </c>
      <c r="C1846" s="13"/>
      <c r="D1846" s="13"/>
      <c r="E1846" s="13"/>
    </row>
    <row r="1847" spans="1:5" ht="15" x14ac:dyDescent="0.25">
      <c r="A1847" s="14">
        <v>42124</v>
      </c>
      <c r="B1847" s="32">
        <v>3.68</v>
      </c>
      <c r="C1847" s="13"/>
      <c r="D1847" s="13"/>
      <c r="E1847" s="13"/>
    </row>
    <row r="1848" spans="1:5" ht="15" x14ac:dyDescent="0.25">
      <c r="A1848" s="14">
        <v>42131</v>
      </c>
      <c r="B1848" s="32">
        <v>3.8</v>
      </c>
      <c r="C1848" s="13"/>
      <c r="D1848" s="13"/>
      <c r="E1848" s="13"/>
    </row>
    <row r="1849" spans="1:5" ht="15" x14ac:dyDescent="0.25">
      <c r="A1849" s="14">
        <v>42138</v>
      </c>
      <c r="B1849" s="32">
        <v>3.85</v>
      </c>
      <c r="C1849" s="13"/>
      <c r="D1849" s="13"/>
      <c r="E1849" s="13"/>
    </row>
    <row r="1850" spans="1:5" ht="15" x14ac:dyDescent="0.25">
      <c r="A1850" s="14">
        <v>42145</v>
      </c>
      <c r="B1850" s="32">
        <v>3.84</v>
      </c>
      <c r="C1850" s="13"/>
      <c r="D1850" s="13"/>
      <c r="E1850" s="13"/>
    </row>
    <row r="1851" spans="1:5" ht="15" x14ac:dyDescent="0.25">
      <c r="A1851" s="14">
        <v>42152</v>
      </c>
      <c r="B1851" s="32">
        <v>3.87</v>
      </c>
      <c r="C1851" s="13"/>
      <c r="D1851" s="13"/>
      <c r="E1851" s="13"/>
    </row>
    <row r="1852" spans="1:5" ht="15" x14ac:dyDescent="0.25">
      <c r="A1852" s="14">
        <v>42159</v>
      </c>
      <c r="B1852" s="32">
        <v>3.87</v>
      </c>
      <c r="C1852" s="13"/>
      <c r="D1852" s="13"/>
      <c r="E1852" s="13"/>
    </row>
    <row r="1853" spans="1:5" ht="15" x14ac:dyDescent="0.25">
      <c r="A1853" s="14">
        <v>42166</v>
      </c>
      <c r="B1853" s="32">
        <v>4.04</v>
      </c>
      <c r="C1853" s="13"/>
      <c r="D1853" s="13"/>
      <c r="E1853" s="13"/>
    </row>
    <row r="1854" spans="1:5" ht="15" x14ac:dyDescent="0.25">
      <c r="A1854" s="14">
        <v>42173</v>
      </c>
      <c r="B1854" s="32">
        <v>4</v>
      </c>
      <c r="C1854" s="13"/>
      <c r="D1854" s="13"/>
      <c r="E1854" s="13"/>
    </row>
    <row r="1855" spans="1:5" ht="15" x14ac:dyDescent="0.25">
      <c r="A1855" s="14">
        <v>42180</v>
      </c>
      <c r="B1855" s="32">
        <v>4.0199999999999996</v>
      </c>
      <c r="C1855" s="13"/>
      <c r="D1855" s="13"/>
      <c r="E1855" s="13"/>
    </row>
    <row r="1856" spans="1:5" ht="15" x14ac:dyDescent="0.25">
      <c r="A1856" s="14">
        <v>42187</v>
      </c>
      <c r="B1856" s="32">
        <v>4.08</v>
      </c>
      <c r="C1856" s="13"/>
      <c r="D1856" s="13"/>
      <c r="E1856" s="13"/>
    </row>
    <row r="1857" spans="1:5" ht="15" x14ac:dyDescent="0.25">
      <c r="A1857" s="14">
        <v>42194</v>
      </c>
      <c r="B1857" s="32">
        <v>4.04</v>
      </c>
      <c r="C1857" s="13"/>
      <c r="D1857" s="13"/>
      <c r="E1857" s="13"/>
    </row>
    <row r="1858" spans="1:5" ht="15" x14ac:dyDescent="0.25">
      <c r="A1858" s="14">
        <v>42201</v>
      </c>
      <c r="B1858" s="32">
        <v>4.09</v>
      </c>
      <c r="C1858" s="13"/>
      <c r="D1858" s="13"/>
      <c r="E1858" s="13"/>
    </row>
    <row r="1859" spans="1:5" ht="15" x14ac:dyDescent="0.25">
      <c r="A1859" s="14">
        <v>42208</v>
      </c>
      <c r="B1859" s="32">
        <v>4.04</v>
      </c>
      <c r="C1859" s="13"/>
      <c r="D1859" s="13"/>
      <c r="E1859" s="13"/>
    </row>
    <row r="1860" spans="1:5" ht="15" x14ac:dyDescent="0.25">
      <c r="A1860" s="14">
        <v>42215</v>
      </c>
      <c r="B1860" s="32">
        <v>3.98</v>
      </c>
      <c r="C1860" s="13"/>
      <c r="D1860" s="13"/>
      <c r="E1860" s="13"/>
    </row>
    <row r="1861" spans="1:5" ht="15" x14ac:dyDescent="0.25">
      <c r="A1861" s="14">
        <v>42222</v>
      </c>
      <c r="B1861" s="32">
        <v>3.91</v>
      </c>
      <c r="C1861" s="13"/>
      <c r="D1861" s="13"/>
      <c r="E1861" s="13"/>
    </row>
    <row r="1862" spans="1:5" ht="15" x14ac:dyDescent="0.25">
      <c r="A1862" s="14">
        <v>42229</v>
      </c>
      <c r="B1862" s="32">
        <v>3.94</v>
      </c>
      <c r="C1862" s="13"/>
      <c r="D1862" s="13"/>
      <c r="E1862" s="13"/>
    </row>
    <row r="1863" spans="1:5" ht="15" x14ac:dyDescent="0.25">
      <c r="A1863" s="14">
        <v>42236</v>
      </c>
      <c r="B1863" s="32">
        <v>3.93</v>
      </c>
      <c r="C1863" s="13"/>
      <c r="D1863" s="13"/>
      <c r="E1863" s="13"/>
    </row>
    <row r="1864" spans="1:5" ht="15" x14ac:dyDescent="0.25">
      <c r="A1864" s="14">
        <v>42243</v>
      </c>
      <c r="B1864" s="32">
        <v>3.84</v>
      </c>
      <c r="C1864" s="13"/>
      <c r="D1864" s="13"/>
      <c r="E1864" s="13"/>
    </row>
    <row r="1865" spans="1:5" ht="15" x14ac:dyDescent="0.25">
      <c r="A1865" s="14">
        <v>42250</v>
      </c>
      <c r="B1865" s="32">
        <v>3.89</v>
      </c>
      <c r="C1865" s="13"/>
      <c r="D1865" s="13"/>
      <c r="E1865" s="13"/>
    </row>
    <row r="1866" spans="1:5" ht="15" x14ac:dyDescent="0.25">
      <c r="A1866" s="14">
        <v>42257</v>
      </c>
      <c r="B1866" s="32">
        <v>3.9</v>
      </c>
      <c r="C1866" s="13"/>
      <c r="D1866" s="13"/>
      <c r="E1866" s="13"/>
    </row>
    <row r="1867" spans="1:5" ht="15" x14ac:dyDescent="0.25">
      <c r="A1867" s="14">
        <v>42264</v>
      </c>
      <c r="B1867" s="32">
        <v>3.91</v>
      </c>
      <c r="C1867" s="13"/>
      <c r="D1867" s="13"/>
      <c r="E1867" s="13"/>
    </row>
    <row r="1868" spans="1:5" ht="15" x14ac:dyDescent="0.25">
      <c r="A1868" s="14">
        <v>42271</v>
      </c>
      <c r="B1868" s="32">
        <v>3.86</v>
      </c>
      <c r="C1868" s="13"/>
      <c r="D1868" s="13"/>
      <c r="E1868" s="13"/>
    </row>
    <row r="1869" spans="1:5" ht="15" x14ac:dyDescent="0.25">
      <c r="A1869" s="14">
        <v>42278</v>
      </c>
      <c r="B1869" s="32">
        <v>3.85</v>
      </c>
      <c r="C1869" s="13"/>
      <c r="D1869" s="13"/>
      <c r="E1869" s="13"/>
    </row>
    <row r="1870" spans="1:5" ht="15" x14ac:dyDescent="0.25">
      <c r="A1870" s="14">
        <v>42285</v>
      </c>
      <c r="B1870" s="32">
        <v>3.76</v>
      </c>
      <c r="C1870" s="13"/>
      <c r="D1870" s="13"/>
      <c r="E1870" s="13"/>
    </row>
    <row r="1871" spans="1:5" ht="15" x14ac:dyDescent="0.25">
      <c r="A1871" s="14">
        <v>42292</v>
      </c>
      <c r="B1871" s="32">
        <v>3.82</v>
      </c>
      <c r="C1871" s="13"/>
      <c r="D1871" s="13"/>
      <c r="E1871" s="13"/>
    </row>
    <row r="1872" spans="1:5" ht="15" x14ac:dyDescent="0.25">
      <c r="A1872" s="14">
        <v>42299</v>
      </c>
      <c r="B1872" s="32">
        <v>3.79</v>
      </c>
      <c r="C1872" s="13"/>
      <c r="D1872" s="13"/>
      <c r="E1872" s="13"/>
    </row>
    <row r="1873" spans="1:5" ht="15" x14ac:dyDescent="0.25">
      <c r="A1873" s="14">
        <v>42306</v>
      </c>
      <c r="B1873" s="32">
        <v>3.76</v>
      </c>
      <c r="C1873" s="13"/>
      <c r="D1873" s="13"/>
      <c r="E1873" s="13"/>
    </row>
    <row r="1874" spans="1:5" ht="15" x14ac:dyDescent="0.25">
      <c r="A1874" s="14">
        <v>42313</v>
      </c>
      <c r="B1874" s="32">
        <v>3.87</v>
      </c>
      <c r="C1874" s="13"/>
      <c r="D1874" s="13"/>
      <c r="E1874" s="13"/>
    </row>
    <row r="1875" spans="1:5" ht="15" x14ac:dyDescent="0.25">
      <c r="A1875" s="14">
        <v>42320</v>
      </c>
      <c r="B1875" s="32">
        <v>3.98</v>
      </c>
      <c r="C1875" s="13"/>
      <c r="D1875" s="13"/>
      <c r="E1875" s="13"/>
    </row>
    <row r="1876" spans="1:5" ht="15" x14ac:dyDescent="0.25">
      <c r="A1876" s="14">
        <v>42327</v>
      </c>
      <c r="B1876" s="32">
        <v>3.97</v>
      </c>
      <c r="C1876" s="13"/>
      <c r="D1876" s="13"/>
      <c r="E1876" s="13"/>
    </row>
    <row r="1877" spans="1:5" ht="15" x14ac:dyDescent="0.25">
      <c r="A1877" s="14">
        <v>42334</v>
      </c>
      <c r="B1877" s="32">
        <v>3.95</v>
      </c>
      <c r="C1877" s="13"/>
      <c r="D1877" s="13"/>
      <c r="E1877" s="13"/>
    </row>
    <row r="1878" spans="1:5" ht="15" x14ac:dyDescent="0.25">
      <c r="A1878" s="14">
        <v>42341</v>
      </c>
      <c r="B1878" s="32">
        <v>3.93</v>
      </c>
      <c r="C1878" s="13"/>
      <c r="D1878" s="13"/>
      <c r="E1878" s="13"/>
    </row>
    <row r="1879" spans="1:5" ht="15" x14ac:dyDescent="0.25">
      <c r="A1879" s="14">
        <v>42348</v>
      </c>
      <c r="B1879" s="32">
        <v>3.95</v>
      </c>
      <c r="C1879" s="13"/>
      <c r="D1879" s="13"/>
      <c r="E1879" s="13"/>
    </row>
    <row r="1880" spans="1:5" ht="15" x14ac:dyDescent="0.25">
      <c r="A1880" s="14">
        <v>42355</v>
      </c>
      <c r="B1880" s="32">
        <v>3.97</v>
      </c>
      <c r="C1880" s="13"/>
      <c r="D1880" s="13"/>
      <c r="E1880" s="13"/>
    </row>
    <row r="1881" spans="1:5" ht="15" x14ac:dyDescent="0.25">
      <c r="A1881" s="14">
        <v>42362</v>
      </c>
      <c r="B1881" s="32">
        <v>3.96</v>
      </c>
      <c r="C1881" s="13"/>
      <c r="D1881" s="13"/>
      <c r="E1881" s="13"/>
    </row>
    <row r="1882" spans="1:5" ht="15" x14ac:dyDescent="0.25">
      <c r="A1882" s="14">
        <v>42369</v>
      </c>
      <c r="B1882" s="32">
        <v>4.01</v>
      </c>
      <c r="C1882" s="13"/>
      <c r="D1882" s="13"/>
      <c r="E1882" s="13"/>
    </row>
    <row r="1883" spans="1:5" ht="15" x14ac:dyDescent="0.25">
      <c r="A1883" s="14">
        <v>42376</v>
      </c>
      <c r="B1883" s="32">
        <v>3.97</v>
      </c>
      <c r="C1883" s="13"/>
      <c r="D1883" s="13"/>
      <c r="E1883" s="13"/>
    </row>
    <row r="1884" spans="1:5" ht="15" x14ac:dyDescent="0.25">
      <c r="A1884" s="14">
        <v>42383</v>
      </c>
      <c r="B1884" s="32">
        <v>3.92</v>
      </c>
      <c r="C1884" s="13"/>
      <c r="D1884" s="13"/>
      <c r="E1884" s="13"/>
    </row>
    <row r="1885" spans="1:5" ht="15" x14ac:dyDescent="0.25">
      <c r="A1885" s="14">
        <v>42390</v>
      </c>
      <c r="B1885" s="32">
        <v>3.81</v>
      </c>
      <c r="C1885" s="13"/>
      <c r="D1885" s="13"/>
      <c r="E1885" s="13"/>
    </row>
    <row r="1886" spans="1:5" ht="15" x14ac:dyDescent="0.25">
      <c r="A1886" s="14">
        <v>42397</v>
      </c>
      <c r="B1886" s="32">
        <v>3.79</v>
      </c>
      <c r="C1886" s="13"/>
      <c r="D1886" s="13"/>
      <c r="E1886" s="13"/>
    </row>
    <row r="1887" spans="1:5" ht="15" x14ac:dyDescent="0.25">
      <c r="A1887" s="14">
        <v>42404</v>
      </c>
      <c r="B1887" s="32">
        <v>3.72</v>
      </c>
      <c r="C1887" s="13"/>
      <c r="D1887" s="13"/>
      <c r="E1887" s="13"/>
    </row>
    <row r="1888" spans="1:5" ht="15" x14ac:dyDescent="0.25">
      <c r="A1888" s="14">
        <v>42411</v>
      </c>
      <c r="B1888" s="32">
        <v>3.65</v>
      </c>
      <c r="C1888" s="13"/>
      <c r="D1888" s="13"/>
      <c r="E1888" s="13"/>
    </row>
    <row r="1889" spans="1:5" ht="15" x14ac:dyDescent="0.25">
      <c r="A1889" s="14">
        <v>42418</v>
      </c>
      <c r="B1889" s="32">
        <v>3.65</v>
      </c>
      <c r="C1889" s="13"/>
      <c r="D1889" s="13"/>
      <c r="E1889" s="13"/>
    </row>
    <row r="1890" spans="1:5" ht="15" x14ac:dyDescent="0.25">
      <c r="A1890" s="14">
        <v>42425</v>
      </c>
      <c r="B1890" s="32">
        <v>3.62</v>
      </c>
      <c r="C1890" s="13"/>
      <c r="D1890" s="13"/>
      <c r="E1890" s="13"/>
    </row>
    <row r="1891" spans="1:5" ht="15" x14ac:dyDescent="0.25">
      <c r="A1891" s="14">
        <v>42432</v>
      </c>
      <c r="B1891" s="32">
        <v>3.64</v>
      </c>
      <c r="C1891" s="13"/>
      <c r="D1891" s="13"/>
      <c r="E1891" s="13"/>
    </row>
    <row r="1892" spans="1:5" ht="15" x14ac:dyDescent="0.25">
      <c r="A1892" s="14">
        <v>42439</v>
      </c>
      <c r="B1892" s="32">
        <v>3.68</v>
      </c>
      <c r="C1892" s="13"/>
      <c r="D1892" s="13"/>
      <c r="E1892" s="13"/>
    </row>
    <row r="1893" spans="1:5" ht="15" x14ac:dyDescent="0.25">
      <c r="A1893" s="14">
        <v>42446</v>
      </c>
      <c r="B1893" s="32">
        <v>3.73</v>
      </c>
      <c r="C1893" s="13"/>
      <c r="D1893" s="13"/>
      <c r="E1893" s="13"/>
    </row>
    <row r="1894" spans="1:5" ht="15" x14ac:dyDescent="0.25">
      <c r="A1894" s="14">
        <v>42453</v>
      </c>
      <c r="B1894" s="32">
        <v>3.71</v>
      </c>
      <c r="C1894" s="13"/>
      <c r="D1894" s="13"/>
      <c r="E1894" s="13"/>
    </row>
    <row r="1895" spans="1:5" ht="15" x14ac:dyDescent="0.25">
      <c r="A1895" s="14">
        <v>42460</v>
      </c>
      <c r="B1895" s="32">
        <v>3.71</v>
      </c>
      <c r="C1895" s="13"/>
      <c r="D1895" s="13"/>
      <c r="E1895" s="13"/>
    </row>
    <row r="1896" spans="1:5" ht="15" x14ac:dyDescent="0.25">
      <c r="A1896" s="14">
        <v>42467</v>
      </c>
      <c r="B1896" s="32">
        <v>3.59</v>
      </c>
      <c r="C1896" s="13"/>
      <c r="D1896" s="13"/>
      <c r="E1896" s="13"/>
    </row>
    <row r="1897" spans="1:5" ht="15" x14ac:dyDescent="0.25">
      <c r="A1897" s="14">
        <v>42474</v>
      </c>
      <c r="B1897" s="32">
        <v>3.58</v>
      </c>
      <c r="C1897" s="13"/>
      <c r="D1897" s="13"/>
      <c r="E1897" s="13"/>
    </row>
    <row r="1898" spans="1:5" ht="15" x14ac:dyDescent="0.25">
      <c r="A1898" s="14">
        <v>42481</v>
      </c>
      <c r="B1898" s="32">
        <v>3.59</v>
      </c>
      <c r="C1898" s="13"/>
      <c r="D1898" s="13"/>
      <c r="E1898" s="13"/>
    </row>
    <row r="1899" spans="1:5" ht="15" x14ac:dyDescent="0.25">
      <c r="A1899" s="14">
        <v>42488</v>
      </c>
      <c r="B1899" s="32">
        <v>3.66</v>
      </c>
      <c r="C1899" s="13"/>
      <c r="D1899" s="13"/>
      <c r="E1899" s="13"/>
    </row>
    <row r="1900" spans="1:5" ht="15" x14ac:dyDescent="0.25">
      <c r="A1900" s="14">
        <v>42495</v>
      </c>
      <c r="B1900" s="32">
        <v>3.61</v>
      </c>
      <c r="C1900" s="13"/>
      <c r="D1900" s="13"/>
      <c r="E1900" s="13"/>
    </row>
    <row r="1901" spans="1:5" ht="15" x14ac:dyDescent="0.25">
      <c r="A1901" s="14">
        <v>42502</v>
      </c>
      <c r="B1901" s="32">
        <v>3.57</v>
      </c>
      <c r="C1901" s="13"/>
      <c r="D1901" s="13"/>
      <c r="E1901" s="13"/>
    </row>
    <row r="1902" spans="1:5" ht="15" x14ac:dyDescent="0.25">
      <c r="A1902" s="14">
        <v>42509</v>
      </c>
      <c r="B1902" s="32">
        <v>3.58</v>
      </c>
      <c r="C1902" s="13"/>
      <c r="D1902" s="13"/>
      <c r="E1902" s="13"/>
    </row>
    <row r="1903" spans="1:5" ht="15" x14ac:dyDescent="0.25">
      <c r="A1903" s="14">
        <v>42516</v>
      </c>
      <c r="B1903" s="32">
        <v>3.64</v>
      </c>
      <c r="C1903" s="13"/>
      <c r="D1903" s="13"/>
      <c r="E1903" s="13"/>
    </row>
    <row r="1904" spans="1:5" ht="15" x14ac:dyDescent="0.25">
      <c r="A1904" s="14">
        <v>42523</v>
      </c>
      <c r="B1904" s="32">
        <v>3.66</v>
      </c>
      <c r="C1904" s="13"/>
      <c r="D1904" s="13"/>
      <c r="E1904" s="13"/>
    </row>
    <row r="1905" spans="1:5" ht="15" x14ac:dyDescent="0.25">
      <c r="A1905" s="14">
        <v>42530</v>
      </c>
      <c r="B1905" s="32">
        <v>3.6</v>
      </c>
      <c r="C1905" s="13"/>
      <c r="D1905" s="13"/>
      <c r="E1905" s="13"/>
    </row>
    <row r="1906" spans="1:5" ht="15" x14ac:dyDescent="0.25">
      <c r="A1906" s="14">
        <v>42537</v>
      </c>
      <c r="B1906" s="32">
        <v>3.54</v>
      </c>
      <c r="C1906" s="13"/>
      <c r="D1906" s="13"/>
      <c r="E1906" s="13"/>
    </row>
    <row r="1907" spans="1:5" ht="15" x14ac:dyDescent="0.25">
      <c r="A1907" s="14">
        <v>42544</v>
      </c>
      <c r="B1907" s="32">
        <v>3.56</v>
      </c>
      <c r="C1907" s="13"/>
      <c r="D1907" s="13"/>
      <c r="E1907" s="13"/>
    </row>
    <row r="1908" spans="1:5" ht="15" x14ac:dyDescent="0.25">
      <c r="A1908" s="14">
        <v>42551</v>
      </c>
      <c r="B1908" s="32">
        <v>3.48</v>
      </c>
      <c r="C1908" s="13"/>
      <c r="D1908" s="13"/>
      <c r="E1908" s="13"/>
    </row>
    <row r="1909" spans="1:5" ht="15" x14ac:dyDescent="0.25">
      <c r="A1909" s="14">
        <v>42558</v>
      </c>
      <c r="B1909" s="32">
        <v>3.41</v>
      </c>
      <c r="C1909" s="13"/>
      <c r="D1909" s="13"/>
      <c r="E1909" s="13"/>
    </row>
    <row r="1910" spans="1:5" ht="15" x14ac:dyDescent="0.25">
      <c r="A1910" s="14">
        <v>42565</v>
      </c>
      <c r="B1910" s="32">
        <v>3.42</v>
      </c>
      <c r="C1910" s="13"/>
      <c r="D1910" s="13"/>
      <c r="E1910" s="13"/>
    </row>
    <row r="1911" spans="1:5" ht="15" x14ac:dyDescent="0.25">
      <c r="A1911" s="14">
        <v>42572</v>
      </c>
      <c r="B1911" s="32">
        <v>3.45</v>
      </c>
      <c r="C1911" s="13"/>
      <c r="D1911" s="13"/>
      <c r="E1911" s="13"/>
    </row>
    <row r="1912" spans="1:5" ht="15" x14ac:dyDescent="0.25">
      <c r="A1912" s="14">
        <v>42579</v>
      </c>
      <c r="B1912" s="32">
        <v>3.48</v>
      </c>
      <c r="C1912" s="13"/>
      <c r="D1912" s="13"/>
      <c r="E1912" s="13"/>
    </row>
    <row r="1913" spans="1:5" ht="15" x14ac:dyDescent="0.25">
      <c r="A1913" s="14">
        <v>42586</v>
      </c>
      <c r="B1913" s="32">
        <v>3.43</v>
      </c>
      <c r="C1913" s="13"/>
      <c r="D1913" s="13"/>
      <c r="E1913" s="13"/>
    </row>
    <row r="1914" spans="1:5" ht="15" x14ac:dyDescent="0.25">
      <c r="A1914" s="14">
        <v>42593</v>
      </c>
      <c r="B1914" s="32">
        <v>3.45</v>
      </c>
      <c r="C1914" s="13"/>
      <c r="D1914" s="13"/>
      <c r="E1914" s="13"/>
    </row>
    <row r="1915" spans="1:5" ht="15" x14ac:dyDescent="0.25">
      <c r="A1915" s="14">
        <v>42600</v>
      </c>
      <c r="B1915" s="32">
        <v>3.43</v>
      </c>
      <c r="C1915" s="13"/>
      <c r="D1915" s="13"/>
      <c r="E1915" s="13"/>
    </row>
    <row r="1916" spans="1:5" ht="15" x14ac:dyDescent="0.25">
      <c r="A1916" s="14">
        <v>42607</v>
      </c>
      <c r="B1916" s="32">
        <v>3.43</v>
      </c>
      <c r="C1916" s="13"/>
      <c r="D1916" s="13"/>
      <c r="E1916" s="13"/>
    </row>
    <row r="1917" spans="1:5" ht="15" x14ac:dyDescent="0.25">
      <c r="A1917" s="14">
        <v>42614</v>
      </c>
      <c r="B1917" s="32">
        <v>3.46</v>
      </c>
      <c r="C1917" s="13"/>
      <c r="D1917" s="13"/>
      <c r="E1917" s="13"/>
    </row>
    <row r="1918" spans="1:5" ht="15" x14ac:dyDescent="0.25">
      <c r="A1918" s="14">
        <v>42621</v>
      </c>
      <c r="B1918" s="32">
        <v>3.44</v>
      </c>
      <c r="C1918" s="13"/>
      <c r="D1918" s="13"/>
      <c r="E1918" s="13"/>
    </row>
    <row r="1919" spans="1:5" ht="15" x14ac:dyDescent="0.25">
      <c r="A1919" s="14">
        <v>42628</v>
      </c>
      <c r="B1919" s="32">
        <v>3.5</v>
      </c>
      <c r="C1919" s="13"/>
      <c r="D1919" s="13"/>
      <c r="E1919" s="13"/>
    </row>
    <row r="1920" spans="1:5" ht="15" x14ac:dyDescent="0.25">
      <c r="A1920" s="14">
        <v>42635</v>
      </c>
      <c r="B1920" s="32">
        <v>3.48</v>
      </c>
      <c r="C1920" s="13"/>
      <c r="D1920" s="13"/>
      <c r="E1920" s="13"/>
    </row>
    <row r="1921" spans="1:5" ht="15" x14ac:dyDescent="0.25">
      <c r="A1921" s="14">
        <v>42642</v>
      </c>
      <c r="B1921" s="32">
        <v>3.42</v>
      </c>
      <c r="C1921" s="13"/>
      <c r="D1921" s="13"/>
      <c r="E1921" s="13"/>
    </row>
    <row r="1922" spans="1:5" ht="15" x14ac:dyDescent="0.25">
      <c r="A1922" s="14">
        <v>42649</v>
      </c>
      <c r="B1922" s="32">
        <v>3.42</v>
      </c>
      <c r="C1922" s="13"/>
      <c r="D1922" s="13"/>
      <c r="E1922" s="13"/>
    </row>
    <row r="1923" spans="1:5" ht="15" x14ac:dyDescent="0.25">
      <c r="A1923" s="14">
        <v>42656</v>
      </c>
      <c r="B1923" s="32">
        <v>3.47</v>
      </c>
      <c r="C1923" s="13"/>
      <c r="D1923" s="13"/>
      <c r="E1923" s="13"/>
    </row>
    <row r="1924" spans="1:5" ht="15" x14ac:dyDescent="0.25">
      <c r="A1924" s="14">
        <v>42663</v>
      </c>
      <c r="B1924" s="32">
        <v>3.52</v>
      </c>
      <c r="C1924" s="13"/>
      <c r="D1924" s="13"/>
      <c r="E1924" s="13"/>
    </row>
    <row r="1925" spans="1:5" ht="15" x14ac:dyDescent="0.25">
      <c r="A1925" s="14">
        <v>42670</v>
      </c>
      <c r="B1925" s="32">
        <v>3.47</v>
      </c>
      <c r="C1925" s="13"/>
      <c r="D1925" s="13"/>
      <c r="E1925" s="13"/>
    </row>
    <row r="1926" spans="1:5" ht="15" x14ac:dyDescent="0.25">
      <c r="A1926" s="14">
        <v>42677</v>
      </c>
      <c r="B1926" s="32">
        <v>3.54</v>
      </c>
      <c r="C1926" s="13"/>
      <c r="D1926" s="13"/>
      <c r="E1926" s="13"/>
    </row>
    <row r="1927" spans="1:5" ht="15" x14ac:dyDescent="0.25">
      <c r="A1927" s="14">
        <v>42684</v>
      </c>
      <c r="B1927" s="32">
        <v>3.57</v>
      </c>
      <c r="C1927" s="13"/>
      <c r="D1927" s="13"/>
      <c r="E1927" s="13"/>
    </row>
    <row r="1928" spans="1:5" ht="15" x14ac:dyDescent="0.25">
      <c r="A1928" s="14">
        <v>42691</v>
      </c>
      <c r="B1928" s="32">
        <v>3.94</v>
      </c>
      <c r="C1928" s="13"/>
      <c r="D1928" s="13"/>
      <c r="E1928" s="13"/>
    </row>
    <row r="1929" spans="1:5" ht="15" x14ac:dyDescent="0.25">
      <c r="A1929" s="14">
        <v>42698</v>
      </c>
      <c r="B1929" s="32">
        <v>4.03</v>
      </c>
      <c r="C1929" s="13"/>
      <c r="D1929" s="13"/>
      <c r="E1929" s="13"/>
    </row>
    <row r="1930" spans="1:5" ht="15" x14ac:dyDescent="0.25">
      <c r="A1930" s="14">
        <v>42705</v>
      </c>
      <c r="B1930" s="32">
        <v>4.08</v>
      </c>
      <c r="C1930" s="13"/>
      <c r="D1930" s="13"/>
      <c r="E1930" s="13"/>
    </row>
    <row r="1931" spans="1:5" ht="15" x14ac:dyDescent="0.25">
      <c r="A1931" s="14">
        <v>42712</v>
      </c>
      <c r="B1931" s="32">
        <v>4.13</v>
      </c>
      <c r="C1931" s="13"/>
      <c r="D1931" s="13"/>
      <c r="E1931" s="13"/>
    </row>
    <row r="1932" spans="1:5" ht="15" x14ac:dyDescent="0.25">
      <c r="A1932" s="14">
        <v>42719</v>
      </c>
      <c r="B1932" s="32">
        <v>4.16</v>
      </c>
      <c r="C1932" s="13"/>
      <c r="D1932" s="13"/>
      <c r="E1932" s="13"/>
    </row>
    <row r="1933" spans="1:5" ht="15" x14ac:dyDescent="0.25">
      <c r="A1933" s="14">
        <v>42726</v>
      </c>
      <c r="B1933" s="32">
        <v>4.3</v>
      </c>
      <c r="C1933" s="13"/>
      <c r="D1933" s="13"/>
      <c r="E1933" s="13"/>
    </row>
    <row r="1934" spans="1:5" ht="15" x14ac:dyDescent="0.25">
      <c r="A1934" s="14">
        <v>42733</v>
      </c>
      <c r="B1934" s="32">
        <v>4.32</v>
      </c>
      <c r="C1934" s="13"/>
      <c r="D1934" s="13"/>
      <c r="E1934" s="13"/>
    </row>
    <row r="1935" spans="1:5" ht="15" x14ac:dyDescent="0.25">
      <c r="A1935" s="14">
        <v>42740</v>
      </c>
      <c r="B1935" s="32">
        <v>4.2</v>
      </c>
      <c r="C1935" s="13"/>
      <c r="D1935" s="13"/>
      <c r="E1935" s="13"/>
    </row>
    <row r="1936" spans="1:5" ht="15" x14ac:dyDescent="0.25">
      <c r="A1936" s="14">
        <v>42747</v>
      </c>
      <c r="B1936" s="32">
        <v>4.12</v>
      </c>
      <c r="C1936" s="13"/>
      <c r="D1936" s="13"/>
      <c r="E1936" s="13"/>
    </row>
    <row r="1937" spans="1:5" ht="15" x14ac:dyDescent="0.25">
      <c r="A1937" s="14">
        <v>42754</v>
      </c>
      <c r="B1937" s="32">
        <v>4.09</v>
      </c>
      <c r="C1937" s="13"/>
      <c r="D1937" s="13"/>
      <c r="E1937" s="13"/>
    </row>
    <row r="1938" spans="1:5" ht="15" x14ac:dyDescent="0.25">
      <c r="A1938" s="14">
        <v>42761</v>
      </c>
      <c r="B1938" s="32">
        <v>4.1900000000000004</v>
      </c>
      <c r="C1938" s="13"/>
      <c r="D1938" s="13"/>
      <c r="E1938" s="13"/>
    </row>
    <row r="1939" spans="1:5" ht="15" x14ac:dyDescent="0.25">
      <c r="A1939" s="14">
        <v>42768</v>
      </c>
      <c r="B1939" s="32">
        <v>4.1900000000000004</v>
      </c>
      <c r="C1939" s="13"/>
      <c r="D1939" s="13"/>
      <c r="E1939" s="13"/>
    </row>
    <row r="1940" spans="1:5" ht="15" x14ac:dyDescent="0.25">
      <c r="A1940" s="14">
        <v>42775</v>
      </c>
      <c r="B1940" s="32">
        <v>4.17</v>
      </c>
      <c r="C1940" s="13"/>
      <c r="D1940" s="13"/>
      <c r="E1940" s="13"/>
    </row>
    <row r="1941" spans="1:5" ht="15" x14ac:dyDescent="0.25">
      <c r="A1941" s="14">
        <v>42782</v>
      </c>
      <c r="B1941" s="32">
        <v>4.1500000000000004</v>
      </c>
      <c r="C1941" s="13"/>
      <c r="D1941" s="13"/>
      <c r="E1941" s="13"/>
    </row>
    <row r="1942" spans="1:5" ht="15" x14ac:dyDescent="0.25">
      <c r="A1942" s="14">
        <v>42789</v>
      </c>
      <c r="B1942" s="32">
        <v>4.16</v>
      </c>
      <c r="C1942" s="13"/>
      <c r="D1942" s="13"/>
      <c r="E1942" s="13"/>
    </row>
    <row r="1943" spans="1:5" ht="15" x14ac:dyDescent="0.25">
      <c r="A1943" s="14">
        <v>42796</v>
      </c>
      <c r="B1943" s="32">
        <v>4.0999999999999996</v>
      </c>
      <c r="C1943" s="13"/>
      <c r="D1943" s="13"/>
      <c r="E1943" s="13"/>
    </row>
    <row r="1944" spans="1:5" ht="15" x14ac:dyDescent="0.25">
      <c r="A1944" s="14">
        <v>42803</v>
      </c>
      <c r="B1944" s="32">
        <v>4.21</v>
      </c>
      <c r="C1944" s="13"/>
      <c r="D1944" s="13"/>
      <c r="E1944" s="13"/>
    </row>
    <row r="1945" spans="1:5" ht="15" x14ac:dyDescent="0.25">
      <c r="A1945" s="14">
        <v>42810</v>
      </c>
      <c r="B1945" s="32">
        <v>4.3</v>
      </c>
      <c r="C1945" s="13"/>
      <c r="D1945" s="13"/>
      <c r="E1945" s="13"/>
    </row>
    <row r="1946" spans="1:5" ht="15" x14ac:dyDescent="0.25">
      <c r="A1946" s="14">
        <v>42817</v>
      </c>
      <c r="B1946" s="32">
        <v>4.2300000000000004</v>
      </c>
      <c r="C1946" s="13"/>
      <c r="D1946" s="13"/>
      <c r="E1946" s="13"/>
    </row>
    <row r="1947" spans="1:5" ht="15" x14ac:dyDescent="0.25">
      <c r="A1947" s="14">
        <v>42824</v>
      </c>
      <c r="B1947" s="32">
        <v>4.1399999999999997</v>
      </c>
      <c r="C1947" s="13"/>
      <c r="D1947" s="13"/>
      <c r="E1947" s="13"/>
    </row>
    <row r="1948" spans="1:5" ht="15" x14ac:dyDescent="0.25">
      <c r="A1948" s="14">
        <v>42831</v>
      </c>
      <c r="B1948" s="32">
        <v>4.0999999999999996</v>
      </c>
      <c r="C1948" s="13"/>
      <c r="D1948" s="13"/>
      <c r="E1948" s="13"/>
    </row>
    <row r="1949" spans="1:5" ht="15" x14ac:dyDescent="0.25">
      <c r="A1949" s="14">
        <v>42838</v>
      </c>
      <c r="B1949" s="32">
        <v>4.08</v>
      </c>
      <c r="C1949" s="13"/>
      <c r="D1949" s="13"/>
      <c r="E1949" s="13"/>
    </row>
    <row r="1950" spans="1:5" ht="15" x14ac:dyDescent="0.25">
      <c r="A1950" s="14">
        <v>42845</v>
      </c>
      <c r="B1950" s="32">
        <v>3.97</v>
      </c>
      <c r="C1950" s="13"/>
      <c r="D1950" s="13"/>
      <c r="E1950" s="13"/>
    </row>
    <row r="1951" spans="1:5" ht="15" x14ac:dyDescent="0.25">
      <c r="A1951" s="14">
        <v>42852</v>
      </c>
      <c r="B1951" s="32">
        <v>4.03</v>
      </c>
      <c r="C1951" s="13"/>
      <c r="D1951" s="13"/>
      <c r="E1951" s="13"/>
    </row>
    <row r="1952" spans="1:5" ht="15" x14ac:dyDescent="0.25">
      <c r="A1952" s="14">
        <v>42859</v>
      </c>
      <c r="B1952" s="32">
        <v>4.0199999999999996</v>
      </c>
      <c r="C1952" s="13"/>
      <c r="D1952" s="13"/>
      <c r="E1952" s="13"/>
    </row>
    <row r="1953" spans="1:5" ht="15" x14ac:dyDescent="0.25">
      <c r="A1953" s="14">
        <v>42866</v>
      </c>
      <c r="B1953" s="32">
        <v>4.05</v>
      </c>
      <c r="C1953" s="13"/>
      <c r="D1953" s="13"/>
      <c r="E1953" s="13"/>
    </row>
    <row r="1954" spans="1:5" ht="15" x14ac:dyDescent="0.25">
      <c r="A1954" s="14">
        <v>42873</v>
      </c>
      <c r="B1954" s="32">
        <v>4.0199999999999996</v>
      </c>
      <c r="C1954" s="13"/>
      <c r="D1954" s="13"/>
      <c r="E1954" s="13"/>
    </row>
    <row r="1955" spans="1:5" ht="15" x14ac:dyDescent="0.25">
      <c r="A1955" s="14">
        <v>42880</v>
      </c>
      <c r="B1955" s="32">
        <v>3.95</v>
      </c>
      <c r="C1955" s="13"/>
      <c r="D1955" s="13"/>
      <c r="E1955" s="13"/>
    </row>
    <row r="1956" spans="1:5" ht="15" x14ac:dyDescent="0.25">
      <c r="A1956" s="14">
        <v>42887</v>
      </c>
      <c r="B1956" s="32">
        <v>3.94</v>
      </c>
      <c r="C1956" s="13"/>
      <c r="D1956" s="13"/>
      <c r="E1956" s="13"/>
    </row>
    <row r="1957" spans="1:5" ht="15" x14ac:dyDescent="0.25">
      <c r="A1957" s="14">
        <v>42894</v>
      </c>
      <c r="B1957" s="32">
        <v>3.89</v>
      </c>
      <c r="C1957" s="13"/>
      <c r="D1957" s="13"/>
      <c r="E1957" s="13"/>
    </row>
    <row r="1958" spans="1:5" ht="15" x14ac:dyDescent="0.25">
      <c r="A1958" s="14">
        <v>42901</v>
      </c>
      <c r="B1958" s="32">
        <v>3.91</v>
      </c>
      <c r="C1958" s="13"/>
      <c r="D1958" s="13"/>
      <c r="E1958" s="13"/>
    </row>
    <row r="1959" spans="1:5" ht="15" x14ac:dyDescent="0.25">
      <c r="A1959" s="14">
        <v>42908</v>
      </c>
      <c r="B1959" s="32">
        <v>3.9</v>
      </c>
      <c r="C1959" s="13"/>
      <c r="D1959" s="13"/>
      <c r="E1959" s="13"/>
    </row>
    <row r="1960" spans="1:5" ht="15" x14ac:dyDescent="0.25">
      <c r="A1960" s="14">
        <v>42915</v>
      </c>
      <c r="B1960" s="32">
        <v>3.88</v>
      </c>
      <c r="C1960" s="13"/>
      <c r="D1960" s="13"/>
      <c r="E1960" s="13"/>
    </row>
    <row r="1961" spans="1:5" ht="15" x14ac:dyDescent="0.25">
      <c r="A1961" s="14">
        <v>42922</v>
      </c>
      <c r="B1961" s="32">
        <v>3.96</v>
      </c>
      <c r="C1961" s="13"/>
      <c r="D1961" s="13"/>
      <c r="E1961" s="13"/>
    </row>
    <row r="1962" spans="1:5" ht="15" x14ac:dyDescent="0.25">
      <c r="A1962" s="14">
        <v>42929</v>
      </c>
      <c r="B1962" s="32">
        <v>4.03</v>
      </c>
      <c r="C1962" s="13"/>
      <c r="D1962" s="13"/>
      <c r="E1962" s="13"/>
    </row>
    <row r="1963" spans="1:5" ht="15" x14ac:dyDescent="0.25">
      <c r="A1963" s="14">
        <v>42936</v>
      </c>
      <c r="B1963" s="32">
        <v>3.96</v>
      </c>
      <c r="C1963" s="13"/>
      <c r="D1963" s="13"/>
      <c r="E1963" s="13"/>
    </row>
    <row r="1964" spans="1:5" ht="15" x14ac:dyDescent="0.25">
      <c r="A1964" s="14">
        <v>42943</v>
      </c>
      <c r="B1964" s="32">
        <v>3.92</v>
      </c>
      <c r="C1964" s="13"/>
      <c r="D1964" s="13"/>
      <c r="E1964" s="13"/>
    </row>
    <row r="1965" spans="1:5" ht="15" x14ac:dyDescent="0.25">
      <c r="A1965" s="14">
        <v>42950</v>
      </c>
      <c r="B1965" s="32">
        <v>3.93</v>
      </c>
      <c r="C1965" s="13"/>
      <c r="D1965" s="13"/>
      <c r="E1965" s="13"/>
    </row>
    <row r="1966" spans="1:5" ht="15" x14ac:dyDescent="0.25">
      <c r="A1966" s="14">
        <v>42957</v>
      </c>
      <c r="B1966" s="32">
        <v>3.9</v>
      </c>
      <c r="C1966" s="13"/>
      <c r="D1966" s="13"/>
      <c r="E1966" s="13"/>
    </row>
    <row r="1967" spans="1:5" ht="15" x14ac:dyDescent="0.25">
      <c r="A1967" s="14">
        <v>42964</v>
      </c>
      <c r="B1967" s="32">
        <v>3.89</v>
      </c>
      <c r="C1967" s="13"/>
      <c r="D1967" s="13"/>
      <c r="E1967" s="13"/>
    </row>
    <row r="1968" spans="1:5" ht="15" x14ac:dyDescent="0.25">
      <c r="A1968" s="14">
        <v>42971</v>
      </c>
      <c r="B1968" s="32">
        <v>3.86</v>
      </c>
      <c r="C1968" s="13"/>
      <c r="D1968" s="13"/>
      <c r="E1968" s="13"/>
    </row>
    <row r="1969" spans="1:5" ht="15" x14ac:dyDescent="0.25">
      <c r="A1969" s="14">
        <v>42978</v>
      </c>
      <c r="B1969" s="32">
        <v>3.82</v>
      </c>
      <c r="C1969" s="13"/>
      <c r="D1969" s="13"/>
      <c r="E1969" s="13"/>
    </row>
    <row r="1970" spans="1:5" ht="15" x14ac:dyDescent="0.25">
      <c r="A1970" s="14">
        <v>42985</v>
      </c>
      <c r="B1970" s="32">
        <v>3.78</v>
      </c>
      <c r="C1970" s="13"/>
      <c r="D1970" s="13"/>
      <c r="E1970" s="13"/>
    </row>
    <row r="1971" spans="1:5" ht="15" x14ac:dyDescent="0.25">
      <c r="A1971" s="14">
        <v>42992</v>
      </c>
      <c r="B1971" s="32">
        <v>3.78</v>
      </c>
      <c r="C1971" s="13"/>
      <c r="D1971" s="13"/>
      <c r="E1971" s="13"/>
    </row>
    <row r="1972" spans="1:5" ht="15" x14ac:dyDescent="0.25">
      <c r="A1972" s="14">
        <v>42999</v>
      </c>
      <c r="B1972" s="32">
        <v>3.83</v>
      </c>
      <c r="C1972" s="13"/>
      <c r="D1972" s="13"/>
      <c r="E1972" s="13"/>
    </row>
    <row r="1973" spans="1:5" ht="15" x14ac:dyDescent="0.25">
      <c r="A1973" s="14">
        <v>43006</v>
      </c>
      <c r="B1973" s="32">
        <v>3.83</v>
      </c>
      <c r="C1973" s="13"/>
      <c r="D1973" s="13"/>
      <c r="E1973" s="13"/>
    </row>
    <row r="1974" spans="1:5" ht="15" x14ac:dyDescent="0.25">
      <c r="A1974" s="14">
        <v>43013</v>
      </c>
      <c r="B1974" s="32">
        <v>3.85</v>
      </c>
      <c r="C1974" s="13"/>
      <c r="D1974" s="13"/>
      <c r="E1974" s="13"/>
    </row>
    <row r="1975" spans="1:5" ht="15" x14ac:dyDescent="0.25">
      <c r="A1975" s="14">
        <v>43020</v>
      </c>
      <c r="B1975" s="32">
        <v>3.91</v>
      </c>
      <c r="C1975" s="13"/>
      <c r="D1975" s="13"/>
      <c r="E1975" s="13"/>
    </row>
    <row r="1976" spans="1:5" ht="15" x14ac:dyDescent="0.25">
      <c r="A1976" s="14">
        <v>43027</v>
      </c>
      <c r="B1976" s="32">
        <v>3.88</v>
      </c>
      <c r="C1976" s="13"/>
      <c r="D1976" s="13"/>
      <c r="E1976" s="13"/>
    </row>
    <row r="1977" spans="1:5" ht="15" x14ac:dyDescent="0.25">
      <c r="A1977" s="14">
        <v>43034</v>
      </c>
      <c r="B1977" s="32">
        <v>3.94</v>
      </c>
      <c r="C1977" s="13"/>
      <c r="D1977" s="13"/>
      <c r="E1977" s="13"/>
    </row>
    <row r="1978" spans="1:5" ht="15" x14ac:dyDescent="0.25">
      <c r="A1978" s="14">
        <v>43041</v>
      </c>
      <c r="B1978" s="32">
        <v>3.94</v>
      </c>
      <c r="C1978" s="13"/>
      <c r="D1978" s="13"/>
      <c r="E1978" s="13"/>
    </row>
    <row r="1979" spans="1:5" ht="15" x14ac:dyDescent="0.25">
      <c r="A1979" s="14">
        <v>43048</v>
      </c>
      <c r="B1979" s="32">
        <v>3.9</v>
      </c>
      <c r="C1979" s="13"/>
      <c r="D1979" s="13"/>
      <c r="E1979" s="13"/>
    </row>
    <row r="1980" spans="1:5" ht="15" x14ac:dyDescent="0.25">
      <c r="A1980" s="14">
        <v>43055</v>
      </c>
      <c r="B1980" s="32">
        <v>3.95</v>
      </c>
      <c r="C1980" s="13"/>
      <c r="D1980" s="13"/>
      <c r="E1980" s="13"/>
    </row>
    <row r="1981" spans="1:5" ht="15" x14ac:dyDescent="0.25">
      <c r="A1981" s="14">
        <v>43062</v>
      </c>
      <c r="B1981" s="32">
        <v>3.92</v>
      </c>
      <c r="C1981" s="13"/>
      <c r="D1981" s="13"/>
      <c r="E1981" s="13"/>
    </row>
    <row r="1982" spans="1:5" ht="15" x14ac:dyDescent="0.25">
      <c r="A1982" s="14">
        <v>43069</v>
      </c>
      <c r="B1982" s="32">
        <v>3.9</v>
      </c>
      <c r="C1982" s="13"/>
      <c r="D1982" s="13"/>
      <c r="E1982" s="13"/>
    </row>
    <row r="1983" spans="1:5" ht="15" x14ac:dyDescent="0.25">
      <c r="A1983" s="14">
        <v>43076</v>
      </c>
      <c r="B1983" s="32">
        <v>3.94</v>
      </c>
      <c r="C1983" s="13"/>
      <c r="D1983" s="13"/>
      <c r="E1983" s="13"/>
    </row>
    <row r="1984" spans="1:5" ht="15" x14ac:dyDescent="0.25">
      <c r="A1984" s="14">
        <v>43083</v>
      </c>
      <c r="B1984" s="32">
        <v>3.93</v>
      </c>
      <c r="C1984" s="13"/>
      <c r="D1984" s="13"/>
      <c r="E1984" s="13"/>
    </row>
    <row r="1985" spans="1:5" ht="15" x14ac:dyDescent="0.25">
      <c r="A1985" s="14">
        <v>43090</v>
      </c>
      <c r="B1985" s="32">
        <v>3.94</v>
      </c>
      <c r="C1985" s="13"/>
      <c r="D1985" s="13"/>
      <c r="E1985" s="13"/>
    </row>
    <row r="1986" spans="1:5" ht="15" x14ac:dyDescent="0.25">
      <c r="A1986" s="14">
        <v>43097</v>
      </c>
      <c r="B1986" s="32">
        <v>3.99</v>
      </c>
      <c r="C1986" s="13"/>
      <c r="D1986" s="13"/>
      <c r="E1986" s="13"/>
    </row>
    <row r="1987" spans="1:5" ht="15" x14ac:dyDescent="0.25">
      <c r="A1987" s="14">
        <v>43104</v>
      </c>
      <c r="B1987" s="32">
        <v>3.95</v>
      </c>
      <c r="C1987" s="13"/>
      <c r="D1987" s="13"/>
      <c r="E1987" s="13"/>
    </row>
    <row r="1988" spans="1:5" ht="15" x14ac:dyDescent="0.25">
      <c r="A1988" s="14">
        <v>43111</v>
      </c>
      <c r="B1988" s="32">
        <v>3.99</v>
      </c>
      <c r="C1988" s="13"/>
      <c r="D1988" s="13"/>
      <c r="E1988" s="13"/>
    </row>
    <row r="1989" spans="1:5" ht="15" x14ac:dyDescent="0.25">
      <c r="A1989" s="14">
        <v>43118</v>
      </c>
      <c r="B1989" s="32">
        <v>4.04</v>
      </c>
      <c r="C1989" s="13"/>
      <c r="D1989" s="13"/>
      <c r="E1989" s="13"/>
    </row>
    <row r="1990" spans="1:5" ht="15" x14ac:dyDescent="0.25">
      <c r="A1990" s="14">
        <v>43125</v>
      </c>
      <c r="B1990" s="32">
        <v>4.1500000000000004</v>
      </c>
      <c r="C1990" s="13"/>
      <c r="D1990" s="13"/>
      <c r="E1990" s="13"/>
    </row>
    <row r="1991" spans="1:5" ht="15" x14ac:dyDescent="0.25">
      <c r="A1991" s="14">
        <v>43132</v>
      </c>
      <c r="B1991" s="32">
        <v>4.22</v>
      </c>
      <c r="C1991" s="13"/>
      <c r="D1991" s="13"/>
      <c r="E1991" s="13"/>
    </row>
    <row r="1992" spans="1:5" ht="15" x14ac:dyDescent="0.25">
      <c r="A1992" s="14">
        <v>43139</v>
      </c>
      <c r="B1992" s="32">
        <v>4.32</v>
      </c>
      <c r="C1992" s="13"/>
      <c r="D1992" s="13"/>
      <c r="E1992" s="13"/>
    </row>
    <row r="1993" spans="1:5" ht="15" x14ac:dyDescent="0.25">
      <c r="A1993" s="14">
        <v>43146</v>
      </c>
      <c r="B1993" s="32">
        <v>4.38</v>
      </c>
      <c r="C1993" s="13"/>
      <c r="D1993" s="13"/>
      <c r="E1993" s="13"/>
    </row>
    <row r="1994" spans="1:5" ht="15" x14ac:dyDescent="0.25">
      <c r="A1994" s="14">
        <v>43153</v>
      </c>
      <c r="B1994" s="32">
        <v>4.4000000000000004</v>
      </c>
      <c r="C1994" s="13"/>
      <c r="D1994" s="13"/>
      <c r="E1994" s="13"/>
    </row>
    <row r="1995" spans="1:5" ht="15" x14ac:dyDescent="0.25">
      <c r="A1995" s="14">
        <v>43160</v>
      </c>
      <c r="B1995" s="32">
        <v>4.43</v>
      </c>
      <c r="C1995" s="13"/>
      <c r="D1995" s="13"/>
      <c r="E1995" s="13"/>
    </row>
    <row r="1996" spans="1:5" ht="15" x14ac:dyDescent="0.25">
      <c r="A1996" s="14">
        <v>43167</v>
      </c>
      <c r="B1996" s="32">
        <v>4.46</v>
      </c>
      <c r="C1996" s="13"/>
      <c r="D1996" s="13"/>
      <c r="E1996" s="13"/>
    </row>
    <row r="1997" spans="1:5" ht="15" x14ac:dyDescent="0.25">
      <c r="A1997" s="14">
        <v>43174</v>
      </c>
      <c r="B1997" s="32">
        <v>4.4400000000000004</v>
      </c>
      <c r="C1997" s="13"/>
      <c r="D1997" s="13"/>
      <c r="E1997" s="13"/>
    </row>
    <row r="1998" spans="1:5" ht="15" x14ac:dyDescent="0.25">
      <c r="A1998" s="14">
        <v>43181</v>
      </c>
      <c r="B1998" s="32">
        <v>4.45</v>
      </c>
      <c r="C1998" s="13"/>
      <c r="D1998" s="13"/>
      <c r="E1998" s="13"/>
    </row>
    <row r="1999" spans="1:5" ht="15" x14ac:dyDescent="0.25">
      <c r="A1999" s="14">
        <v>43188</v>
      </c>
      <c r="B1999" s="32">
        <v>4.4400000000000004</v>
      </c>
      <c r="C1999" s="13"/>
      <c r="D1999" s="13"/>
      <c r="E1999" s="13"/>
    </row>
    <row r="2000" spans="1:5" ht="15" x14ac:dyDescent="0.25">
      <c r="A2000" s="14">
        <v>43195</v>
      </c>
      <c r="B2000" s="32">
        <v>4.4000000000000004</v>
      </c>
      <c r="C2000" s="13"/>
      <c r="D2000" s="13"/>
      <c r="E2000" s="13"/>
    </row>
    <row r="2001" spans="1:5" ht="15" x14ac:dyDescent="0.25">
      <c r="A2001" s="14">
        <v>43202</v>
      </c>
      <c r="B2001" s="32">
        <v>4.42</v>
      </c>
      <c r="C2001" s="13"/>
      <c r="D2001" s="13"/>
      <c r="E2001" s="13"/>
    </row>
    <row r="2002" spans="1:5" ht="15" x14ac:dyDescent="0.25">
      <c r="A2002" s="14">
        <v>43209</v>
      </c>
      <c r="B2002" s="32">
        <v>4.47</v>
      </c>
      <c r="C2002" s="13"/>
      <c r="D2002" s="13"/>
      <c r="E2002" s="13"/>
    </row>
    <row r="2003" spans="1:5" ht="15" x14ac:dyDescent="0.25">
      <c r="A2003" s="14">
        <v>43216</v>
      </c>
      <c r="B2003" s="32">
        <v>4.58</v>
      </c>
      <c r="C2003" s="13"/>
      <c r="D2003" s="13"/>
      <c r="E2003" s="13"/>
    </row>
    <row r="2004" spans="1:5" ht="15" x14ac:dyDescent="0.25">
      <c r="A2004" s="14">
        <v>43223</v>
      </c>
      <c r="B2004" s="32">
        <v>4.55</v>
      </c>
      <c r="C2004" s="13"/>
      <c r="D2004" s="13"/>
      <c r="E2004" s="13"/>
    </row>
    <row r="2005" spans="1:5" ht="15" x14ac:dyDescent="0.25">
      <c r="A2005" s="14">
        <v>43230</v>
      </c>
      <c r="B2005" s="32">
        <v>4.55</v>
      </c>
      <c r="C2005" s="13"/>
      <c r="D2005" s="13"/>
      <c r="E2005" s="13"/>
    </row>
    <row r="2006" spans="1:5" ht="15" x14ac:dyDescent="0.25">
      <c r="A2006" s="14">
        <v>43237</v>
      </c>
      <c r="B2006" s="32">
        <v>4.6100000000000003</v>
      </c>
      <c r="C2006" s="13"/>
      <c r="D2006" s="13"/>
      <c r="E2006" s="13"/>
    </row>
    <row r="2007" spans="1:5" ht="15" x14ac:dyDescent="0.25">
      <c r="A2007" s="14">
        <v>43244</v>
      </c>
      <c r="B2007" s="32">
        <v>4.66</v>
      </c>
      <c r="C2007" s="13"/>
      <c r="D2007" s="13"/>
      <c r="E2007" s="13"/>
    </row>
    <row r="2008" spans="1:5" ht="15" x14ac:dyDescent="0.25">
      <c r="A2008" s="14">
        <v>43251</v>
      </c>
      <c r="B2008" s="32">
        <v>4.5599999999999996</v>
      </c>
      <c r="C2008" s="13"/>
      <c r="D2008" s="13"/>
      <c r="E2008" s="13"/>
    </row>
    <row r="2009" spans="1:5" ht="15" x14ac:dyDescent="0.25">
      <c r="A2009" s="14">
        <v>43258</v>
      </c>
      <c r="B2009" s="32">
        <v>4.54</v>
      </c>
      <c r="C2009" s="13"/>
      <c r="D2009" s="13"/>
      <c r="E2009" s="13"/>
    </row>
    <row r="2010" spans="1:5" ht="15" x14ac:dyDescent="0.25">
      <c r="A2010" s="14">
        <v>43265</v>
      </c>
      <c r="B2010" s="32">
        <v>4.62</v>
      </c>
      <c r="C2010" s="13"/>
      <c r="D2010" s="13"/>
      <c r="E2010" s="13"/>
    </row>
    <row r="2011" spans="1:5" ht="15" x14ac:dyDescent="0.25">
      <c r="A2011" s="14">
        <v>43272</v>
      </c>
      <c r="B2011" s="32">
        <v>4.57</v>
      </c>
      <c r="C2011" s="13"/>
      <c r="D2011" s="13"/>
      <c r="E2011" s="13"/>
    </row>
    <row r="2012" spans="1:5" ht="15" x14ac:dyDescent="0.25">
      <c r="A2012" s="14">
        <v>43279</v>
      </c>
      <c r="B2012" s="32">
        <v>4.55</v>
      </c>
      <c r="C2012" s="13"/>
      <c r="D2012" s="13"/>
      <c r="E2012" s="13"/>
    </row>
    <row r="2013" spans="1:5" ht="15" x14ac:dyDescent="0.25">
      <c r="A2013" s="14">
        <v>43286</v>
      </c>
      <c r="B2013" s="32">
        <v>4.5199999999999996</v>
      </c>
      <c r="C2013" s="13"/>
      <c r="D2013" s="13"/>
      <c r="E2013" s="13"/>
    </row>
    <row r="2014" spans="1:5" ht="15" x14ac:dyDescent="0.25">
      <c r="A2014" s="14">
        <v>43293</v>
      </c>
      <c r="B2014" s="32">
        <v>4.53</v>
      </c>
      <c r="C2014" s="13"/>
      <c r="D2014" s="13"/>
      <c r="E2014" s="13"/>
    </row>
    <row r="2015" spans="1:5" ht="15" x14ac:dyDescent="0.25">
      <c r="A2015" s="14">
        <v>43300</v>
      </c>
      <c r="B2015" s="32">
        <v>4.5199999999999996</v>
      </c>
      <c r="C2015" s="13"/>
      <c r="D2015" s="13"/>
      <c r="E2015" s="13"/>
    </row>
    <row r="2016" spans="1:5" ht="15" x14ac:dyDescent="0.25">
      <c r="A2016" s="14">
        <v>43307</v>
      </c>
      <c r="B2016" s="32">
        <v>4.54</v>
      </c>
      <c r="C2016" s="13"/>
      <c r="D2016" s="13"/>
      <c r="E2016" s="13"/>
    </row>
    <row r="2017" spans="1:5" ht="15" x14ac:dyDescent="0.25">
      <c r="A2017" s="14">
        <v>43314</v>
      </c>
      <c r="B2017" s="32">
        <v>4.5999999999999996</v>
      </c>
      <c r="C2017" s="13"/>
      <c r="D2017" s="13"/>
      <c r="E2017" s="13"/>
    </row>
    <row r="2018" spans="1:5" ht="15" x14ac:dyDescent="0.25">
      <c r="A2018" s="14">
        <v>43321</v>
      </c>
      <c r="B2018" s="32">
        <v>4.59</v>
      </c>
      <c r="C2018" s="13"/>
      <c r="D2018" s="13"/>
      <c r="E2018" s="13"/>
    </row>
    <row r="2019" spans="1:5" ht="15" x14ac:dyDescent="0.25">
      <c r="A2019" s="14">
        <v>43328</v>
      </c>
      <c r="B2019" s="32">
        <v>4.53</v>
      </c>
      <c r="C2019" s="13"/>
      <c r="D2019" s="13"/>
      <c r="E2019" s="13"/>
    </row>
    <row r="2020" spans="1:5" ht="15" x14ac:dyDescent="0.25">
      <c r="A2020" s="14">
        <v>43335</v>
      </c>
      <c r="B2020" s="32">
        <v>4.51</v>
      </c>
      <c r="C2020" s="13"/>
      <c r="D2020" s="13"/>
      <c r="E2020" s="13"/>
    </row>
    <row r="2021" spans="1:5" ht="15" x14ac:dyDescent="0.25">
      <c r="A2021" s="14">
        <v>43342</v>
      </c>
      <c r="B2021" s="32">
        <v>4.5199999999999996</v>
      </c>
      <c r="C2021" s="13"/>
      <c r="D2021" s="13"/>
      <c r="E2021" s="13"/>
    </row>
    <row r="2022" spans="1:5" ht="15" x14ac:dyDescent="0.25">
      <c r="A2022" s="14">
        <v>43349</v>
      </c>
      <c r="B2022" s="32">
        <v>4.54</v>
      </c>
      <c r="C2022" s="13"/>
      <c r="D2022" s="13"/>
      <c r="E2022" s="13"/>
    </row>
    <row r="2023" spans="1:5" ht="15" x14ac:dyDescent="0.25">
      <c r="A2023" s="14">
        <v>43356</v>
      </c>
      <c r="B2023" s="32">
        <v>4.5999999999999996</v>
      </c>
      <c r="C2023" s="13"/>
      <c r="D2023" s="13"/>
      <c r="E2023" s="13"/>
    </row>
    <row r="2024" spans="1:5" ht="15" x14ac:dyDescent="0.25">
      <c r="A2024" s="14">
        <v>43363</v>
      </c>
      <c r="B2024" s="32">
        <v>4.6500000000000004</v>
      </c>
      <c r="C2024" s="13"/>
      <c r="D2024" s="13"/>
      <c r="E2024" s="13"/>
    </row>
    <row r="2025" spans="1:5" ht="15" x14ac:dyDescent="0.25">
      <c r="A2025" s="14">
        <v>43370</v>
      </c>
      <c r="B2025" s="32">
        <v>4.72</v>
      </c>
      <c r="C2025" s="13"/>
      <c r="D2025" s="13"/>
      <c r="E2025" s="13"/>
    </row>
    <row r="2026" spans="1:5" ht="15" x14ac:dyDescent="0.25">
      <c r="A2026" s="14">
        <v>43377</v>
      </c>
      <c r="B2026" s="32">
        <v>4.71</v>
      </c>
      <c r="C2026" s="13"/>
      <c r="D2026" s="13"/>
      <c r="E2026" s="13"/>
    </row>
    <row r="2027" spans="1:5" ht="15" x14ac:dyDescent="0.25">
      <c r="A2027" s="14">
        <v>43384</v>
      </c>
      <c r="B2027" s="32">
        <v>4.9000000000000004</v>
      </c>
      <c r="C2027" s="13"/>
      <c r="D2027" s="13"/>
      <c r="E2027" s="13"/>
    </row>
    <row r="2028" spans="1:5" ht="15" x14ac:dyDescent="0.25">
      <c r="A2028" s="14">
        <v>43391</v>
      </c>
      <c r="B2028" s="32">
        <v>4.8499999999999996</v>
      </c>
      <c r="C2028" s="13"/>
      <c r="D2028" s="13"/>
      <c r="E2028" s="13"/>
    </row>
    <row r="2029" spans="1:5" ht="15" x14ac:dyDescent="0.25">
      <c r="A2029" s="14">
        <v>43398</v>
      </c>
      <c r="B2029" s="32">
        <v>4.8600000000000003</v>
      </c>
      <c r="C2029" s="13"/>
      <c r="D2029" s="13"/>
      <c r="E2029" s="13"/>
    </row>
    <row r="2030" spans="1:5" ht="15" x14ac:dyDescent="0.25">
      <c r="A2030" s="14">
        <v>43405</v>
      </c>
      <c r="B2030" s="32">
        <v>4.83</v>
      </c>
      <c r="C2030" s="13"/>
      <c r="D2030" s="13"/>
      <c r="E2030" s="13"/>
    </row>
    <row r="2031" spans="1:5" ht="15" x14ac:dyDescent="0.25">
      <c r="A2031" s="14">
        <v>43412</v>
      </c>
      <c r="B2031" s="32">
        <v>4.9400000000000004</v>
      </c>
      <c r="C2031" s="13"/>
      <c r="D2031" s="13"/>
      <c r="E2031" s="13"/>
    </row>
    <row r="2032" spans="1:5" ht="15" x14ac:dyDescent="0.25">
      <c r="A2032" s="14">
        <v>43419</v>
      </c>
      <c r="B2032" s="32">
        <v>4.9400000000000004</v>
      </c>
      <c r="C2032" s="13"/>
      <c r="D2032" s="13"/>
      <c r="E2032" s="13"/>
    </row>
    <row r="2033" spans="1:5" ht="15" x14ac:dyDescent="0.25">
      <c r="A2033" s="14">
        <v>43426</v>
      </c>
      <c r="B2033" s="32">
        <v>4.8099999999999996</v>
      </c>
      <c r="C2033" s="13"/>
      <c r="D2033" s="13"/>
      <c r="E2033" s="13"/>
    </row>
    <row r="2034" spans="1:5" ht="15" x14ac:dyDescent="0.25">
      <c r="A2034" s="14">
        <v>43433</v>
      </c>
      <c r="B2034" s="32">
        <v>4.8099999999999996</v>
      </c>
      <c r="C2034" s="13"/>
      <c r="D2034" s="13"/>
      <c r="E2034" s="13"/>
    </row>
    <row r="2035" spans="1:5" ht="15" x14ac:dyDescent="0.25">
      <c r="A2035" s="14">
        <v>43440</v>
      </c>
      <c r="B2035" s="32">
        <v>4.75</v>
      </c>
      <c r="C2035" s="13"/>
      <c r="D2035" s="13"/>
      <c r="E2035" s="13"/>
    </row>
    <row r="2036" spans="1:5" ht="15" x14ac:dyDescent="0.25">
      <c r="A2036" s="14">
        <v>43447</v>
      </c>
      <c r="B2036" s="32">
        <v>4.63</v>
      </c>
      <c r="C2036" s="13"/>
      <c r="D2036" s="13"/>
      <c r="E2036" s="13"/>
    </row>
    <row r="2037" spans="1:5" ht="15" x14ac:dyDescent="0.25">
      <c r="A2037" s="14">
        <v>43454</v>
      </c>
      <c r="B2037" s="32">
        <v>4.62</v>
      </c>
      <c r="C2037" s="13"/>
      <c r="D2037" s="13"/>
      <c r="E2037" s="13"/>
    </row>
    <row r="2038" spans="1:5" ht="15" x14ac:dyDescent="0.25">
      <c r="A2038" s="14">
        <v>43461</v>
      </c>
      <c r="B2038" s="32">
        <v>4.55</v>
      </c>
      <c r="C2038" s="13"/>
      <c r="D2038" s="13"/>
      <c r="E2038" s="13"/>
    </row>
    <row r="2039" spans="1:5" ht="15" x14ac:dyDescent="0.25">
      <c r="A2039" s="14">
        <v>43468</v>
      </c>
      <c r="B2039" s="32">
        <v>4.51</v>
      </c>
      <c r="C2039" s="13"/>
      <c r="D2039" s="13"/>
      <c r="E2039" s="13"/>
    </row>
    <row r="2040" spans="1:5" ht="15" x14ac:dyDescent="0.25">
      <c r="A2040" s="14">
        <v>43475</v>
      </c>
      <c r="B2040" s="32">
        <v>4.45</v>
      </c>
      <c r="C2040" s="13"/>
      <c r="D2040" s="13"/>
      <c r="E2040" s="13"/>
    </row>
    <row r="2041" spans="1:5" ht="15" x14ac:dyDescent="0.25">
      <c r="A2041" s="14">
        <v>43482</v>
      </c>
      <c r="B2041" s="32">
        <v>4.45</v>
      </c>
      <c r="C2041" s="13"/>
      <c r="D2041" s="13"/>
      <c r="E2041" s="13"/>
    </row>
    <row r="2042" spans="1:5" ht="15" x14ac:dyDescent="0.25">
      <c r="A2042" s="14">
        <v>43489</v>
      </c>
      <c r="B2042" s="32">
        <v>4.45</v>
      </c>
      <c r="C2042" s="13"/>
      <c r="D2042" s="13"/>
      <c r="E2042" s="13"/>
    </row>
    <row r="2043" spans="1:5" ht="15" x14ac:dyDescent="0.25">
      <c r="A2043" s="14">
        <v>43496</v>
      </c>
      <c r="B2043" s="32">
        <v>4.46</v>
      </c>
      <c r="C2043" s="13"/>
      <c r="D2043" s="13"/>
      <c r="E2043" s="13"/>
    </row>
    <row r="2044" spans="1:5" ht="15" x14ac:dyDescent="0.25">
      <c r="A2044" s="14">
        <v>43503</v>
      </c>
      <c r="B2044" s="32">
        <v>4.41</v>
      </c>
      <c r="C2044" s="13"/>
      <c r="D2044" s="13"/>
      <c r="E2044" s="13"/>
    </row>
    <row r="2045" spans="1:5" ht="15" x14ac:dyDescent="0.25">
      <c r="A2045" s="14">
        <v>43510</v>
      </c>
      <c r="B2045" s="32">
        <v>4.37</v>
      </c>
      <c r="C2045" s="13"/>
      <c r="D2045" s="13"/>
      <c r="E2045" s="13"/>
    </row>
    <row r="2046" spans="1:5" ht="15" x14ac:dyDescent="0.25">
      <c r="A2046" s="14">
        <v>43517</v>
      </c>
      <c r="B2046" s="32">
        <v>4.3499999999999996</v>
      </c>
      <c r="C2046" s="13"/>
      <c r="D2046" s="13"/>
      <c r="E2046" s="13"/>
    </row>
    <row r="2047" spans="1:5" ht="15" x14ac:dyDescent="0.25">
      <c r="A2047" s="14">
        <v>43524</v>
      </c>
      <c r="B2047" s="32">
        <v>4.3499999999999996</v>
      </c>
      <c r="C2047" s="13"/>
      <c r="D2047" s="13"/>
      <c r="E2047" s="13"/>
    </row>
    <row r="2048" spans="1:5" ht="15" x14ac:dyDescent="0.25">
      <c r="A2048" s="14">
        <v>43531</v>
      </c>
      <c r="B2048" s="32">
        <v>4.41</v>
      </c>
      <c r="C2048" s="13"/>
      <c r="D2048" s="13"/>
      <c r="E2048" s="13"/>
    </row>
    <row r="2049" spans="1:5" ht="15" x14ac:dyDescent="0.25">
      <c r="A2049" s="14">
        <v>43538</v>
      </c>
      <c r="B2049" s="32">
        <v>4.3099999999999996</v>
      </c>
      <c r="C2049" s="13"/>
      <c r="D2049" s="13"/>
      <c r="E2049" s="13"/>
    </row>
    <row r="2050" spans="1:5" ht="15" x14ac:dyDescent="0.25">
      <c r="A2050" s="14">
        <v>43545</v>
      </c>
      <c r="B2050" s="32">
        <v>4.28</v>
      </c>
      <c r="C2050" s="13"/>
      <c r="D2050" s="13"/>
      <c r="E2050" s="13"/>
    </row>
    <row r="2051" spans="1:5" ht="15" x14ac:dyDescent="0.25">
      <c r="A2051" s="14">
        <v>43552</v>
      </c>
      <c r="B2051" s="32">
        <v>4.0599999999999996</v>
      </c>
      <c r="C2051" s="13"/>
      <c r="D2051" s="13"/>
      <c r="E2051" s="13"/>
    </row>
    <row r="2052" spans="1:5" ht="15" x14ac:dyDescent="0.25">
      <c r="A2052" s="14">
        <v>43559</v>
      </c>
      <c r="B2052" s="32">
        <v>4.08</v>
      </c>
      <c r="C2052" s="13"/>
      <c r="D2052" s="13"/>
      <c r="E2052" s="13"/>
    </row>
    <row r="2053" spans="1:5" ht="15" x14ac:dyDescent="0.25">
      <c r="A2053" s="14">
        <v>43566</v>
      </c>
      <c r="B2053" s="32">
        <v>4.12</v>
      </c>
      <c r="C2053" s="13"/>
      <c r="D2053" s="13"/>
      <c r="E2053" s="13"/>
    </row>
    <row r="2054" spans="1:5" ht="15" x14ac:dyDescent="0.25">
      <c r="A2054" s="14">
        <v>43573</v>
      </c>
      <c r="B2054" s="32">
        <v>4.17</v>
      </c>
      <c r="C2054" s="13"/>
      <c r="D2054" s="13"/>
      <c r="E2054" s="13"/>
    </row>
    <row r="2055" spans="1:5" ht="15" x14ac:dyDescent="0.25">
      <c r="A2055" s="14">
        <v>43580</v>
      </c>
      <c r="B2055" s="32">
        <v>4.2</v>
      </c>
      <c r="C2055" s="13"/>
      <c r="D2055" s="13"/>
      <c r="E2055" s="13"/>
    </row>
    <row r="2056" spans="1:5" ht="15" x14ac:dyDescent="0.25">
      <c r="A2056" s="14">
        <v>43587</v>
      </c>
      <c r="B2056" s="32">
        <v>4.1399999999999997</v>
      </c>
      <c r="C2056" s="13"/>
      <c r="D2056" s="13"/>
      <c r="E2056" s="13"/>
    </row>
    <row r="2057" spans="1:5" ht="15" x14ac:dyDescent="0.25">
      <c r="A2057" s="14">
        <v>43594</v>
      </c>
      <c r="B2057" s="32">
        <v>4.0999999999999996</v>
      </c>
      <c r="C2057" s="13"/>
      <c r="D2057" s="13"/>
      <c r="E2057" s="13"/>
    </row>
    <row r="2058" spans="1:5" ht="15" x14ac:dyDescent="0.25">
      <c r="A2058" s="14">
        <v>43601</v>
      </c>
      <c r="B2058" s="32">
        <v>4.07</v>
      </c>
      <c r="C2058" s="13"/>
      <c r="D2058" s="13"/>
      <c r="E2058" s="13"/>
    </row>
    <row r="2059" spans="1:5" ht="15" x14ac:dyDescent="0.25">
      <c r="A2059" s="14">
        <v>43608</v>
      </c>
      <c r="B2059" s="32">
        <v>4.0599999999999996</v>
      </c>
      <c r="C2059" s="13"/>
      <c r="D2059" s="13"/>
      <c r="E2059" s="13"/>
    </row>
    <row r="2060" spans="1:5" ht="15" x14ac:dyDescent="0.25">
      <c r="A2060" s="14">
        <v>43615</v>
      </c>
      <c r="B2060" s="32">
        <v>3.99</v>
      </c>
      <c r="C2060" s="13"/>
      <c r="D2060" s="13"/>
      <c r="E2060" s="13"/>
    </row>
    <row r="2061" spans="1:5" ht="15" x14ac:dyDescent="0.25">
      <c r="A2061" s="14">
        <v>43622</v>
      </c>
      <c r="B2061" s="32">
        <v>3.82</v>
      </c>
      <c r="C2061" s="13"/>
      <c r="D2061" s="13"/>
      <c r="E2061" s="13"/>
    </row>
    <row r="2062" spans="1:5" ht="15" x14ac:dyDescent="0.25">
      <c r="A2062" s="14">
        <v>43629</v>
      </c>
      <c r="B2062" s="32">
        <v>3.82</v>
      </c>
      <c r="C2062" s="13"/>
      <c r="D2062" s="13"/>
      <c r="E2062" s="13"/>
    </row>
    <row r="2063" spans="1:5" ht="15" x14ac:dyDescent="0.25">
      <c r="A2063" s="14">
        <v>43636</v>
      </c>
      <c r="B2063" s="32">
        <v>3.84</v>
      </c>
      <c r="C2063" s="13"/>
      <c r="D2063" s="13"/>
      <c r="E2063" s="13"/>
    </row>
    <row r="2064" spans="1:5" ht="15" x14ac:dyDescent="0.25">
      <c r="A2064" s="14">
        <v>43643</v>
      </c>
      <c r="B2064" s="32">
        <v>3.73</v>
      </c>
      <c r="C2064" s="13"/>
      <c r="D2064" s="13"/>
      <c r="E2064" s="13"/>
    </row>
    <row r="2065" spans="1:5" ht="15" x14ac:dyDescent="0.25">
      <c r="A2065" s="14">
        <v>43650</v>
      </c>
      <c r="B2065" s="32">
        <v>3.75</v>
      </c>
      <c r="C2065" s="13"/>
      <c r="D2065" s="13"/>
      <c r="E2065" s="13"/>
    </row>
    <row r="2066" spans="1:5" ht="15" x14ac:dyDescent="0.25">
      <c r="A2066" s="14">
        <v>43657</v>
      </c>
      <c r="B2066" s="32">
        <v>3.75</v>
      </c>
      <c r="C2066" s="13"/>
      <c r="D2066" s="13"/>
      <c r="E2066" s="13"/>
    </row>
    <row r="2067" spans="1:5" ht="15" x14ac:dyDescent="0.25">
      <c r="A2067" s="14">
        <v>43664</v>
      </c>
      <c r="B2067" s="32">
        <v>3.81</v>
      </c>
      <c r="C2067" s="13"/>
      <c r="D2067" s="13"/>
      <c r="E2067" s="13"/>
    </row>
    <row r="2068" spans="1:5" ht="15" x14ac:dyDescent="0.25">
      <c r="A2068" s="14">
        <v>43671</v>
      </c>
      <c r="B2068" s="32">
        <v>3.75</v>
      </c>
      <c r="C2068" s="13"/>
      <c r="D2068" s="13"/>
      <c r="E2068" s="13"/>
    </row>
    <row r="2069" spans="1:5" ht="15" x14ac:dyDescent="0.25">
      <c r="A2069" s="14">
        <v>43678</v>
      </c>
      <c r="B2069" s="32">
        <v>3.75</v>
      </c>
      <c r="C2069" s="13"/>
      <c r="D2069" s="13"/>
      <c r="E2069" s="13"/>
    </row>
    <row r="2070" spans="1:5" ht="15" x14ac:dyDescent="0.25">
      <c r="A2070" s="14">
        <v>43685</v>
      </c>
      <c r="B2070" s="32">
        <v>3.6</v>
      </c>
      <c r="C2070" s="13"/>
      <c r="D2070" s="13"/>
      <c r="E2070" s="13"/>
    </row>
    <row r="2071" spans="1:5" ht="15" x14ac:dyDescent="0.25">
      <c r="A2071" s="14">
        <v>43692</v>
      </c>
      <c r="B2071" s="32">
        <v>3.6</v>
      </c>
      <c r="C2071" s="13"/>
      <c r="D2071" s="13"/>
      <c r="E2071" s="13"/>
    </row>
    <row r="2072" spans="1:5" ht="15" x14ac:dyDescent="0.25">
      <c r="A2072" s="14">
        <v>43699</v>
      </c>
      <c r="B2072" s="32">
        <v>3.55</v>
      </c>
      <c r="C2072" s="13"/>
      <c r="D2072" s="13"/>
      <c r="E2072" s="13"/>
    </row>
    <row r="2073" spans="1:5" ht="15" x14ac:dyDescent="0.25">
      <c r="A2073" s="14">
        <v>43706</v>
      </c>
      <c r="B2073" s="32">
        <v>3.58</v>
      </c>
      <c r="C2073" s="13"/>
      <c r="D2073" s="13"/>
      <c r="E2073" s="13"/>
    </row>
    <row r="2074" spans="1:5" ht="15" x14ac:dyDescent="0.25">
      <c r="A2074" s="14">
        <v>43713</v>
      </c>
      <c r="B2074" s="32">
        <v>3.49</v>
      </c>
      <c r="C2074" s="13"/>
      <c r="D2074" s="13"/>
      <c r="E2074" s="13"/>
    </row>
    <row r="2075" spans="1:5" ht="15" x14ac:dyDescent="0.25">
      <c r="A2075" s="14">
        <v>43720</v>
      </c>
      <c r="B2075" s="32">
        <v>3.56</v>
      </c>
      <c r="C2075" s="13"/>
      <c r="D2075" s="13"/>
      <c r="E2075" s="13"/>
    </row>
    <row r="2076" spans="1:5" ht="15" x14ac:dyDescent="0.25">
      <c r="A2076" s="14">
        <v>43727</v>
      </c>
      <c r="B2076" s="32">
        <v>3.73</v>
      </c>
      <c r="C2076" s="13"/>
      <c r="D2076" s="13"/>
      <c r="E2076" s="13"/>
    </row>
    <row r="2077" spans="1:5" ht="15" x14ac:dyDescent="0.25">
      <c r="A2077" s="14">
        <v>43734</v>
      </c>
      <c r="B2077" s="32">
        <v>3.64</v>
      </c>
      <c r="C2077" s="13"/>
      <c r="D2077" s="13"/>
      <c r="E2077" s="13"/>
    </row>
    <row r="2078" spans="1:5" ht="15" x14ac:dyDescent="0.25">
      <c r="A2078" s="14">
        <v>43741</v>
      </c>
      <c r="B2078" s="32">
        <v>3.65</v>
      </c>
      <c r="C2078" s="13"/>
      <c r="D2078" s="13"/>
      <c r="E2078" s="13"/>
    </row>
    <row r="2079" spans="1:5" ht="15" x14ac:dyDescent="0.25">
      <c r="A2079" s="14">
        <v>43748</v>
      </c>
      <c r="B2079" s="32">
        <v>3.57</v>
      </c>
      <c r="C2079" s="13"/>
      <c r="D2079" s="13"/>
      <c r="E2079" s="13"/>
    </row>
    <row r="2080" spans="1:5" ht="15" x14ac:dyDescent="0.25">
      <c r="A2080" s="14">
        <v>43755</v>
      </c>
      <c r="B2080" s="32">
        <v>3.69</v>
      </c>
      <c r="C2080" s="13"/>
      <c r="D2080" s="13"/>
      <c r="E2080" s="13"/>
    </row>
    <row r="2081" spans="1:5" ht="15" x14ac:dyDescent="0.25">
      <c r="A2081" s="14">
        <v>43762</v>
      </c>
      <c r="B2081" s="32">
        <v>3.75</v>
      </c>
      <c r="C2081" s="13"/>
      <c r="D2081" s="13"/>
      <c r="E2081" s="13"/>
    </row>
    <row r="2082" spans="1:5" ht="15" x14ac:dyDescent="0.25">
      <c r="A2082" s="14">
        <v>43769</v>
      </c>
      <c r="B2082" s="32">
        <v>3.78</v>
      </c>
      <c r="C2082" s="13"/>
      <c r="D2082" s="13"/>
      <c r="E2082" s="13"/>
    </row>
    <row r="2083" spans="1:5" ht="15" x14ac:dyDescent="0.25">
      <c r="A2083" s="14">
        <v>43776</v>
      </c>
      <c r="B2083" s="32">
        <v>3.69</v>
      </c>
      <c r="C2083" s="13"/>
      <c r="D2083" s="13"/>
      <c r="E2083" s="13"/>
    </row>
    <row r="2084" spans="1:5" ht="15" x14ac:dyDescent="0.25">
      <c r="A2084" s="14">
        <v>43783</v>
      </c>
      <c r="B2084" s="32">
        <v>3.75</v>
      </c>
      <c r="C2084" s="13"/>
      <c r="D2084" s="13"/>
      <c r="E2084" s="13"/>
    </row>
    <row r="2085" spans="1:5" ht="15" x14ac:dyDescent="0.25">
      <c r="A2085" s="14">
        <v>43790</v>
      </c>
      <c r="B2085" s="32">
        <v>3.66</v>
      </c>
      <c r="C2085" s="13"/>
      <c r="D2085" s="13"/>
      <c r="E2085" s="13"/>
    </row>
    <row r="2086" spans="1:5" ht="15" x14ac:dyDescent="0.25">
      <c r="A2086" s="14">
        <v>43797</v>
      </c>
      <c r="B2086" s="32">
        <v>3.68</v>
      </c>
      <c r="C2086" s="13"/>
      <c r="D2086" s="13"/>
      <c r="E2086" s="13"/>
    </row>
    <row r="2087" spans="1:5" ht="15" x14ac:dyDescent="0.25">
      <c r="A2087" s="14">
        <v>43804</v>
      </c>
      <c r="B2087" s="32">
        <v>3.68</v>
      </c>
      <c r="C2087" s="13"/>
      <c r="D2087" s="13"/>
      <c r="E2087" s="13"/>
    </row>
    <row r="2088" spans="1:5" ht="15" x14ac:dyDescent="0.25">
      <c r="A2088" s="14">
        <v>43811</v>
      </c>
      <c r="B2088" s="32">
        <v>3.73</v>
      </c>
      <c r="C2088" s="13"/>
      <c r="D2088" s="13"/>
      <c r="E2088" s="13"/>
    </row>
    <row r="2089" spans="1:5" ht="15" x14ac:dyDescent="0.25">
      <c r="A2089" s="14">
        <v>43818</v>
      </c>
      <c r="B2089" s="32">
        <v>3.73</v>
      </c>
      <c r="C2089" s="13"/>
      <c r="D2089" s="13"/>
      <c r="E2089" s="13"/>
    </row>
    <row r="2090" spans="1:5" ht="15" x14ac:dyDescent="0.25">
      <c r="A2090" s="14">
        <v>43825</v>
      </c>
      <c r="B2090" s="32">
        <v>3.74</v>
      </c>
      <c r="C2090" s="13"/>
      <c r="D2090" s="13"/>
      <c r="E2090" s="13"/>
    </row>
    <row r="2091" spans="1:5" ht="15" x14ac:dyDescent="0.25">
      <c r="A2091" s="14">
        <v>43832</v>
      </c>
      <c r="B2091" s="32">
        <v>3.72</v>
      </c>
      <c r="C2091" s="13"/>
      <c r="D2091" s="13"/>
      <c r="E2091" s="13"/>
    </row>
    <row r="2092" spans="1:5" ht="15" x14ac:dyDescent="0.25">
      <c r="A2092" s="14">
        <v>43839</v>
      </c>
      <c r="B2092" s="32">
        <v>3.64</v>
      </c>
      <c r="C2092" s="13"/>
      <c r="D2092" s="13"/>
      <c r="E2092" s="13"/>
    </row>
    <row r="2093" spans="1:5" ht="15" x14ac:dyDescent="0.25">
      <c r="A2093" s="14">
        <v>43846</v>
      </c>
      <c r="B2093" s="32">
        <v>3.65</v>
      </c>
      <c r="C2093" s="13"/>
      <c r="D2093" s="13"/>
      <c r="E2093" s="13"/>
    </row>
    <row r="2094" spans="1:5" ht="15" x14ac:dyDescent="0.25">
      <c r="A2094" s="14">
        <v>43853</v>
      </c>
      <c r="B2094" s="32">
        <v>3.6</v>
      </c>
      <c r="C2094" s="13"/>
      <c r="D2094" s="13"/>
      <c r="E2094" s="13"/>
    </row>
    <row r="2095" spans="1:5" ht="15" x14ac:dyDescent="0.25">
      <c r="A2095" s="14">
        <v>43860</v>
      </c>
      <c r="B2095" s="32">
        <v>3.51</v>
      </c>
      <c r="C2095" s="13"/>
      <c r="D2095" s="13"/>
      <c r="E2095" s="13"/>
    </row>
    <row r="2096" spans="1:5" ht="15" x14ac:dyDescent="0.25">
      <c r="A2096" s="14">
        <v>43867</v>
      </c>
      <c r="B2096" s="32">
        <v>3.45</v>
      </c>
      <c r="C2096" s="13"/>
      <c r="D2096" s="13"/>
      <c r="E2096" s="13"/>
    </row>
    <row r="2097" spans="1:5" ht="15" x14ac:dyDescent="0.25">
      <c r="A2097" s="14">
        <v>43874</v>
      </c>
      <c r="B2097" s="32">
        <v>3.47</v>
      </c>
      <c r="C2097" s="13"/>
      <c r="D2097" s="13"/>
      <c r="E2097" s="13"/>
    </row>
    <row r="2098" spans="1:5" ht="15" x14ac:dyDescent="0.25">
      <c r="A2098" s="14">
        <v>43881</v>
      </c>
      <c r="B2098" s="32">
        <v>3.49</v>
      </c>
      <c r="C2098" s="13"/>
      <c r="D2098" s="13"/>
      <c r="E2098" s="13"/>
    </row>
    <row r="2099" spans="1:5" ht="15" x14ac:dyDescent="0.25">
      <c r="A2099" s="14">
        <v>43888</v>
      </c>
      <c r="B2099" s="32">
        <v>3.45</v>
      </c>
      <c r="C2099" s="13"/>
      <c r="D2099" s="13"/>
      <c r="E2099" s="13"/>
    </row>
    <row r="2100" spans="1:5" ht="15" x14ac:dyDescent="0.25">
      <c r="A2100" s="14">
        <v>43895</v>
      </c>
      <c r="B2100" s="32">
        <v>3.29</v>
      </c>
      <c r="C2100" s="13"/>
      <c r="D2100" s="13"/>
      <c r="E2100" s="13"/>
    </row>
    <row r="2101" spans="1:5" ht="15" x14ac:dyDescent="0.25">
      <c r="A2101" s="14">
        <v>43902</v>
      </c>
      <c r="B2101" s="32">
        <v>3.36</v>
      </c>
      <c r="C2101" s="13"/>
      <c r="D2101" s="13"/>
      <c r="E2101" s="13"/>
    </row>
    <row r="2102" spans="1:5" ht="15" x14ac:dyDescent="0.25">
      <c r="A2102" s="14">
        <v>43909</v>
      </c>
      <c r="B2102" s="32">
        <v>3.65</v>
      </c>
      <c r="C2102" s="13"/>
      <c r="D2102" s="13"/>
      <c r="E2102" s="13"/>
    </row>
    <row r="2103" spans="1:5" ht="15" x14ac:dyDescent="0.25">
      <c r="A2103" s="14">
        <v>43916</v>
      </c>
      <c r="B2103" s="32">
        <v>3.5</v>
      </c>
      <c r="C2103" s="13"/>
      <c r="D2103" s="13"/>
      <c r="E2103" s="13"/>
    </row>
    <row r="2104" spans="1:5" ht="15" x14ac:dyDescent="0.25">
      <c r="A2104" s="14">
        <v>43923</v>
      </c>
      <c r="B2104" s="32">
        <v>3.33</v>
      </c>
      <c r="C2104" s="13"/>
      <c r="D2104" s="13"/>
      <c r="E2104" s="13"/>
    </row>
    <row r="2105" spans="1:5" ht="15" x14ac:dyDescent="0.25">
      <c r="A2105" s="14">
        <v>43930</v>
      </c>
      <c r="B2105" s="32">
        <v>3.33</v>
      </c>
      <c r="C2105" s="13"/>
      <c r="D2105" s="13"/>
      <c r="E2105" s="13"/>
    </row>
    <row r="2106" spans="1:5" ht="15" x14ac:dyDescent="0.25">
      <c r="A2106" s="14">
        <v>43937</v>
      </c>
      <c r="B2106" s="32">
        <v>3.31</v>
      </c>
      <c r="C2106" s="13"/>
      <c r="D2106" s="13"/>
      <c r="E2106" s="13"/>
    </row>
    <row r="2107" spans="1:5" ht="15" x14ac:dyDescent="0.25">
      <c r="A2107" s="14">
        <v>43944</v>
      </c>
      <c r="B2107" s="32">
        <v>3.33</v>
      </c>
      <c r="C2107" s="13"/>
      <c r="D2107" s="13"/>
      <c r="E2107" s="13"/>
    </row>
    <row r="2108" spans="1:5" ht="15" x14ac:dyDescent="0.25">
      <c r="A2108" s="14">
        <v>43951</v>
      </c>
      <c r="B2108" s="32">
        <v>3.23</v>
      </c>
      <c r="C2108" s="13"/>
      <c r="D2108" s="13"/>
      <c r="E2108" s="13"/>
    </row>
    <row r="2109" spans="1:5" ht="15" x14ac:dyDescent="0.25">
      <c r="A2109" s="14">
        <v>43958</v>
      </c>
      <c r="B2109" s="32">
        <v>3.26</v>
      </c>
      <c r="C2109" s="13"/>
      <c r="D2109" s="13"/>
      <c r="E2109" s="13"/>
    </row>
    <row r="2110" spans="1:5" ht="15" x14ac:dyDescent="0.25">
      <c r="A2110" s="14">
        <v>43965</v>
      </c>
      <c r="B2110" s="32">
        <v>3.28</v>
      </c>
      <c r="C2110" s="13"/>
      <c r="D2110" s="13"/>
      <c r="E2110" s="13"/>
    </row>
    <row r="2111" spans="1:5" ht="15" x14ac:dyDescent="0.25">
      <c r="A2111" s="14">
        <v>43972</v>
      </c>
      <c r="B2111" s="32">
        <v>3.24</v>
      </c>
      <c r="C2111" s="13"/>
      <c r="D2111" s="13"/>
      <c r="E2111" s="13"/>
    </row>
    <row r="2112" spans="1:5" ht="15" x14ac:dyDescent="0.25">
      <c r="A2112" s="14">
        <v>43979</v>
      </c>
      <c r="B2112" s="32">
        <v>3.15</v>
      </c>
      <c r="C2112" s="13"/>
      <c r="D2112" s="13"/>
      <c r="E2112" s="13"/>
    </row>
    <row r="2113" spans="1:5" ht="15" x14ac:dyDescent="0.25">
      <c r="A2113" s="14">
        <v>43986</v>
      </c>
      <c r="B2113" s="32">
        <v>3.18</v>
      </c>
      <c r="C2113" s="13"/>
      <c r="D2113" s="13"/>
      <c r="E2113" s="13"/>
    </row>
    <row r="2114" spans="1:5" ht="15" x14ac:dyDescent="0.25">
      <c r="A2114" s="14">
        <v>43993</v>
      </c>
      <c r="B2114" s="32">
        <v>3.21</v>
      </c>
      <c r="C2114" s="13"/>
      <c r="D2114" s="13"/>
      <c r="E2114" s="13"/>
    </row>
    <row r="2115" spans="1:5" ht="15" x14ac:dyDescent="0.25">
      <c r="A2115" s="14">
        <v>44000</v>
      </c>
      <c r="B2115" s="32">
        <v>3.13</v>
      </c>
      <c r="C2115" s="13"/>
      <c r="D2115" s="13"/>
      <c r="E2115" s="13"/>
    </row>
    <row r="2116" spans="1:5" ht="15" x14ac:dyDescent="0.25">
      <c r="A2116" s="14">
        <v>44007</v>
      </c>
      <c r="B2116" s="32">
        <v>3.13</v>
      </c>
      <c r="C2116" s="13"/>
      <c r="D2116" s="13"/>
      <c r="E2116" s="13"/>
    </row>
    <row r="2117" spans="1:5" ht="15" x14ac:dyDescent="0.25">
      <c r="A2117" s="14">
        <v>44014</v>
      </c>
      <c r="B2117" s="32">
        <v>3.07</v>
      </c>
      <c r="C2117" s="13"/>
      <c r="D2117" s="13"/>
      <c r="E2117" s="13"/>
    </row>
    <row r="2118" spans="1:5" ht="15" x14ac:dyDescent="0.25">
      <c r="A2118" s="14">
        <v>44021</v>
      </c>
      <c r="B2118" s="32">
        <v>3.03</v>
      </c>
      <c r="C2118" s="13"/>
      <c r="D2118" s="13"/>
      <c r="E2118" s="13"/>
    </row>
    <row r="2119" spans="1:5" ht="15" x14ac:dyDescent="0.25">
      <c r="A2119" s="14">
        <v>44028</v>
      </c>
      <c r="B2119" s="32">
        <v>2.98</v>
      </c>
      <c r="C2119" s="13"/>
      <c r="D2119" s="13"/>
      <c r="E2119" s="13"/>
    </row>
    <row r="2120" spans="1:5" ht="15" x14ac:dyDescent="0.25">
      <c r="A2120" s="14">
        <v>44035</v>
      </c>
      <c r="B2120" s="32">
        <v>3.01</v>
      </c>
      <c r="C2120" s="13"/>
      <c r="D2120" s="13"/>
      <c r="E2120" s="13"/>
    </row>
    <row r="2121" spans="1:5" ht="15" x14ac:dyDescent="0.25">
      <c r="A2121" s="14">
        <v>44042</v>
      </c>
      <c r="B2121" s="32">
        <v>2.99</v>
      </c>
      <c r="C2121" s="13"/>
      <c r="D2121" s="13"/>
      <c r="E2121" s="13"/>
    </row>
    <row r="2122" spans="1:5" ht="15" x14ac:dyDescent="0.25">
      <c r="A2122" s="14">
        <v>44049</v>
      </c>
      <c r="B2122" s="32">
        <v>2.88</v>
      </c>
      <c r="C2122" s="13"/>
      <c r="D2122" s="13"/>
      <c r="E2122" s="13"/>
    </row>
    <row r="2123" spans="1:5" ht="15" x14ac:dyDescent="0.25">
      <c r="A2123" s="14">
        <v>44056</v>
      </c>
      <c r="B2123" s="32">
        <v>2.96</v>
      </c>
      <c r="C2123" s="13"/>
      <c r="D2123" s="13"/>
      <c r="E2123" s="13"/>
    </row>
    <row r="2124" spans="1:5" ht="15" x14ac:dyDescent="0.25">
      <c r="A2124" s="14">
        <v>44063</v>
      </c>
      <c r="B2124" s="32">
        <v>2.99</v>
      </c>
      <c r="C2124" s="13"/>
      <c r="D2124" s="13"/>
      <c r="E2124" s="13"/>
    </row>
    <row r="2125" spans="1:5" ht="15" x14ac:dyDescent="0.25">
      <c r="A2125" s="14">
        <v>44070</v>
      </c>
      <c r="B2125" s="32">
        <v>2.91</v>
      </c>
      <c r="C2125" s="13"/>
      <c r="D2125" s="13"/>
      <c r="E2125" s="13"/>
    </row>
    <row r="2126" spans="1:5" ht="15" x14ac:dyDescent="0.25">
      <c r="A2126" s="14">
        <v>44077</v>
      </c>
      <c r="B2126" s="32">
        <v>2.93</v>
      </c>
      <c r="C2126" s="13"/>
      <c r="D2126" s="13"/>
      <c r="E2126" s="13"/>
    </row>
    <row r="2127" spans="1:5" ht="15" x14ac:dyDescent="0.25">
      <c r="A2127" s="14">
        <v>44084</v>
      </c>
      <c r="B2127" s="32">
        <v>2.86</v>
      </c>
      <c r="C2127" s="13"/>
      <c r="D2127" s="13"/>
      <c r="E2127" s="13"/>
    </row>
    <row r="2128" spans="1:5" ht="15" x14ac:dyDescent="0.25">
      <c r="A2128" s="14">
        <v>44091</v>
      </c>
      <c r="B2128" s="32">
        <v>2.87</v>
      </c>
      <c r="C2128" s="13"/>
      <c r="D2128" s="13"/>
      <c r="E2128" s="13"/>
    </row>
    <row r="2129" spans="1:5" ht="15" x14ac:dyDescent="0.25">
      <c r="A2129" s="14">
        <v>44098</v>
      </c>
      <c r="B2129" s="32">
        <v>2.9</v>
      </c>
      <c r="C2129" s="13"/>
      <c r="D2129" s="13"/>
      <c r="E2129" s="13"/>
    </row>
    <row r="2130" spans="1:5" ht="15" x14ac:dyDescent="0.25">
      <c r="A2130" s="14">
        <v>44105</v>
      </c>
      <c r="B2130" s="32">
        <v>2.88</v>
      </c>
      <c r="C2130" s="13"/>
      <c r="D2130" s="13"/>
      <c r="E2130" s="13"/>
    </row>
    <row r="2131" spans="1:5" ht="15" x14ac:dyDescent="0.25">
      <c r="A2131" s="14">
        <v>44112</v>
      </c>
      <c r="B2131" s="32">
        <v>2.87</v>
      </c>
      <c r="C2131" s="13"/>
      <c r="D2131" s="13"/>
      <c r="E2131" s="13"/>
    </row>
    <row r="2132" spans="1:5" ht="15" x14ac:dyDescent="0.25">
      <c r="A2132" s="14">
        <v>44119</v>
      </c>
      <c r="B2132" s="32">
        <v>2.81</v>
      </c>
      <c r="C2132" s="13"/>
      <c r="D2132" s="13"/>
      <c r="E2132" s="13"/>
    </row>
    <row r="2133" spans="1:5" ht="15" x14ac:dyDescent="0.25">
      <c r="A2133" s="14">
        <v>44126</v>
      </c>
      <c r="B2133" s="32">
        <v>2.8</v>
      </c>
      <c r="C2133" s="13"/>
      <c r="D2133" s="13"/>
      <c r="E2133" s="13"/>
    </row>
    <row r="2134" spans="1:5" ht="15" x14ac:dyDescent="0.25">
      <c r="A2134" s="14">
        <v>44133</v>
      </c>
      <c r="B2134" s="32">
        <v>2.81</v>
      </c>
      <c r="C2134" s="13"/>
      <c r="D2134" s="13"/>
      <c r="E2134" s="13"/>
    </row>
    <row r="2135" spans="1:5" ht="15" x14ac:dyDescent="0.25">
      <c r="A2135" s="14">
        <v>44140</v>
      </c>
      <c r="B2135" s="32">
        <v>2.78</v>
      </c>
      <c r="C2135" s="13"/>
      <c r="D2135" s="13"/>
      <c r="E2135" s="13"/>
    </row>
    <row r="2136" spans="1:5" ht="15" x14ac:dyDescent="0.25">
      <c r="A2136" s="14">
        <v>44147</v>
      </c>
      <c r="B2136" s="32">
        <v>2.84</v>
      </c>
      <c r="C2136" s="13"/>
      <c r="D2136" s="13"/>
      <c r="E2136" s="13"/>
    </row>
    <row r="2137" spans="1:5" ht="15" x14ac:dyDescent="0.25">
      <c r="A2137" s="14">
        <v>44154</v>
      </c>
      <c r="B2137" s="32">
        <v>2.72</v>
      </c>
      <c r="C2137" s="13"/>
      <c r="D2137" s="13"/>
      <c r="E2137" s="13"/>
    </row>
    <row r="2138" spans="1:5" ht="15" x14ac:dyDescent="0.25">
      <c r="A2138" s="14">
        <v>44161</v>
      </c>
      <c r="B2138" s="32">
        <v>2.72</v>
      </c>
      <c r="C2138" s="13"/>
      <c r="D2138" s="13"/>
      <c r="E2138" s="13"/>
    </row>
    <row r="2139" spans="1:5" ht="15" x14ac:dyDescent="0.25">
      <c r="A2139" s="14">
        <v>44168</v>
      </c>
      <c r="B2139" s="32">
        <v>2.71</v>
      </c>
      <c r="C2139" s="13"/>
      <c r="D2139" s="13"/>
      <c r="E2139" s="13"/>
    </row>
    <row r="2140" spans="1:5" ht="15" x14ac:dyDescent="0.25">
      <c r="A2140" s="14">
        <v>44175</v>
      </c>
      <c r="B2140" s="32">
        <v>2.71</v>
      </c>
      <c r="C2140" s="13"/>
      <c r="D2140" s="13"/>
      <c r="E2140" s="13"/>
    </row>
    <row r="2141" spans="1:5" ht="15" x14ac:dyDescent="0.25">
      <c r="A2141" s="14">
        <v>44182</v>
      </c>
      <c r="B2141" s="32">
        <v>2.67</v>
      </c>
      <c r="C2141" s="13"/>
      <c r="D2141" s="13"/>
      <c r="E2141" s="13"/>
    </row>
    <row r="2142" spans="1:5" ht="15" x14ac:dyDescent="0.25">
      <c r="A2142" s="14">
        <v>44189</v>
      </c>
      <c r="B2142" s="32">
        <v>2.66</v>
      </c>
      <c r="C2142" s="13"/>
      <c r="D2142" s="13"/>
      <c r="E2142" s="13"/>
    </row>
    <row r="2143" spans="1:5" ht="15" x14ac:dyDescent="0.25">
      <c r="A2143" s="14">
        <v>44196</v>
      </c>
      <c r="B2143" s="32">
        <v>2.67</v>
      </c>
      <c r="C2143" s="13"/>
      <c r="D2143" s="13"/>
      <c r="E2143" s="13"/>
    </row>
    <row r="2144" spans="1:5" ht="15" x14ac:dyDescent="0.25">
      <c r="A2144" s="14">
        <v>44203</v>
      </c>
      <c r="B2144" s="32">
        <v>2.65</v>
      </c>
      <c r="C2144" s="13"/>
      <c r="D2144" s="13"/>
      <c r="E2144" s="13"/>
    </row>
    <row r="2145" spans="1:5" ht="15" x14ac:dyDescent="0.25">
      <c r="A2145" s="14">
        <v>44210</v>
      </c>
      <c r="B2145" s="32">
        <v>2.79</v>
      </c>
      <c r="C2145" s="13"/>
      <c r="D2145" s="13"/>
      <c r="E2145" s="13"/>
    </row>
    <row r="2146" spans="1:5" ht="15" x14ac:dyDescent="0.25">
      <c r="A2146" s="14">
        <v>44217</v>
      </c>
      <c r="B2146" s="32">
        <v>2.77</v>
      </c>
      <c r="C2146" s="13"/>
      <c r="D2146" s="13"/>
      <c r="E2146" s="13"/>
    </row>
    <row r="2147" spans="1:5" ht="15" x14ac:dyDescent="0.25">
      <c r="A2147" s="14">
        <v>44224</v>
      </c>
      <c r="B2147" s="32">
        <v>2.73</v>
      </c>
      <c r="C2147" s="13"/>
      <c r="D2147" s="13"/>
      <c r="E2147" s="13"/>
    </row>
    <row r="2148" spans="1:5" ht="15" x14ac:dyDescent="0.25">
      <c r="A2148" s="14">
        <v>44231</v>
      </c>
      <c r="B2148" s="32">
        <v>2.73</v>
      </c>
      <c r="C2148" s="13"/>
      <c r="D2148" s="13"/>
      <c r="E2148" s="13"/>
    </row>
    <row r="2149" spans="1:5" ht="15" x14ac:dyDescent="0.25">
      <c r="A2149" s="14">
        <v>44238</v>
      </c>
      <c r="B2149" s="32">
        <v>2.73</v>
      </c>
      <c r="C2149" s="13"/>
      <c r="D2149" s="13"/>
      <c r="E2149" s="13"/>
    </row>
    <row r="2150" spans="1:5" ht="15" x14ac:dyDescent="0.25">
      <c r="A2150" s="14">
        <v>44245</v>
      </c>
      <c r="B2150" s="32">
        <v>2.81</v>
      </c>
      <c r="C2150" s="13"/>
      <c r="D2150" s="13"/>
      <c r="E2150" s="13"/>
    </row>
    <row r="2151" spans="1:5" ht="15" x14ac:dyDescent="0.25">
      <c r="A2151" s="14">
        <v>44252</v>
      </c>
      <c r="B2151" s="32">
        <v>2.97</v>
      </c>
      <c r="C2151" s="13"/>
      <c r="D2151" s="13"/>
      <c r="E2151" s="13"/>
    </row>
    <row r="2152" spans="1:5" ht="15" x14ac:dyDescent="0.25">
      <c r="A2152" s="14">
        <v>44259</v>
      </c>
      <c r="B2152" s="32">
        <v>3.02</v>
      </c>
      <c r="C2152" s="13"/>
      <c r="D2152" s="13"/>
      <c r="E2152" s="13"/>
    </row>
    <row r="2153" spans="1:5" ht="15" x14ac:dyDescent="0.25">
      <c r="A2153" s="14">
        <v>44266</v>
      </c>
      <c r="B2153" s="32">
        <v>3.05</v>
      </c>
      <c r="C2153" s="13"/>
      <c r="D2153" s="13"/>
      <c r="E2153" s="13"/>
    </row>
    <row r="2154" spans="1:5" ht="15" x14ac:dyDescent="0.25">
      <c r="A2154" s="14">
        <v>44273</v>
      </c>
      <c r="B2154" s="32">
        <v>3.09</v>
      </c>
      <c r="C2154" s="13"/>
      <c r="D2154" s="13"/>
      <c r="E2154" s="13"/>
    </row>
    <row r="2155" spans="1:5" ht="15" x14ac:dyDescent="0.25">
      <c r="A2155" s="14">
        <v>44280</v>
      </c>
      <c r="B2155" s="32">
        <v>3.17</v>
      </c>
      <c r="C2155" s="13"/>
      <c r="D2155" s="13"/>
      <c r="E2155" s="13"/>
    </row>
    <row r="2156" spans="1:5" ht="15" x14ac:dyDescent="0.25">
      <c r="A2156" s="14">
        <v>44287</v>
      </c>
      <c r="B2156" s="32">
        <v>3.18</v>
      </c>
      <c r="C2156" s="13"/>
      <c r="D2156" s="13"/>
      <c r="E2156" s="13"/>
    </row>
    <row r="2157" spans="1:5" ht="15" x14ac:dyDescent="0.25">
      <c r="A2157" s="14">
        <v>44294</v>
      </c>
      <c r="B2157" s="32">
        <v>3.13</v>
      </c>
      <c r="C2157" s="13"/>
      <c r="D2157" s="13"/>
      <c r="E2157" s="13"/>
    </row>
    <row r="2158" spans="1:5" ht="15" x14ac:dyDescent="0.25">
      <c r="A2158" s="14">
        <v>44301</v>
      </c>
      <c r="B2158" s="32">
        <v>3.04</v>
      </c>
      <c r="C2158" s="13"/>
      <c r="D2158" s="13"/>
      <c r="E2158" s="13"/>
    </row>
    <row r="2159" spans="1:5" ht="15" x14ac:dyDescent="0.25">
      <c r="A2159" s="14">
        <v>44308</v>
      </c>
      <c r="B2159" s="32">
        <v>2.97</v>
      </c>
      <c r="C2159" s="13"/>
      <c r="D2159" s="13"/>
      <c r="E2159" s="13"/>
    </row>
    <row r="2160" spans="1:5" ht="15" x14ac:dyDescent="0.25">
      <c r="A2160" s="14">
        <v>44315</v>
      </c>
      <c r="B2160" s="32">
        <v>2.98</v>
      </c>
      <c r="C2160" s="13"/>
      <c r="D2160" s="13"/>
      <c r="E2160" s="13"/>
    </row>
    <row r="2161" spans="1:5" ht="15" x14ac:dyDescent="0.25">
      <c r="A2161" s="14">
        <v>44322</v>
      </c>
      <c r="B2161" s="32">
        <v>2.96</v>
      </c>
      <c r="C2161" s="13"/>
      <c r="D2161" s="13"/>
      <c r="E2161" s="13"/>
    </row>
    <row r="2162" spans="1:5" ht="15" x14ac:dyDescent="0.25">
      <c r="A2162" s="14">
        <v>44329</v>
      </c>
      <c r="B2162" s="32">
        <v>2.94</v>
      </c>
      <c r="C2162" s="13"/>
      <c r="D2162" s="13"/>
      <c r="E2162" s="13"/>
    </row>
    <row r="2163" spans="1:5" ht="15" x14ac:dyDescent="0.25">
      <c r="A2163" s="14">
        <v>44336</v>
      </c>
      <c r="B2163" s="32">
        <v>3</v>
      </c>
      <c r="C2163" s="13"/>
      <c r="D2163" s="13"/>
      <c r="E2163" s="13"/>
    </row>
    <row r="2164" spans="1:5" ht="15" x14ac:dyDescent="0.25">
      <c r="A2164" s="14">
        <v>44343</v>
      </c>
      <c r="B2164" s="32">
        <v>2.95</v>
      </c>
      <c r="C2164" s="13"/>
      <c r="D2164" s="13"/>
      <c r="E2164" s="13"/>
    </row>
    <row r="2165" spans="1:5" ht="15" x14ac:dyDescent="0.25">
      <c r="A2165" s="14">
        <v>44350</v>
      </c>
      <c r="B2165" s="32">
        <v>2.99</v>
      </c>
      <c r="C2165" s="13"/>
      <c r="D2165" s="13"/>
      <c r="E2165" s="13"/>
    </row>
    <row r="2166" spans="1:5" ht="15" x14ac:dyDescent="0.25">
      <c r="A2166" s="14">
        <v>44357</v>
      </c>
      <c r="B2166" s="32">
        <v>2.96</v>
      </c>
      <c r="C2166" s="13"/>
      <c r="D2166" s="13"/>
      <c r="E2166" s="13"/>
    </row>
    <row r="2167" spans="1:5" ht="15" x14ac:dyDescent="0.25">
      <c r="A2167" s="14">
        <v>44364</v>
      </c>
      <c r="B2167" s="32">
        <v>2.93</v>
      </c>
      <c r="C2167" s="13"/>
      <c r="D2167" s="13"/>
      <c r="E2167" s="13"/>
    </row>
    <row r="2168" spans="1:5" ht="15" x14ac:dyDescent="0.25">
      <c r="A2168" s="14">
        <v>44371</v>
      </c>
      <c r="B2168" s="32">
        <v>3.02</v>
      </c>
      <c r="C2168" s="13"/>
      <c r="D2168" s="13"/>
      <c r="E2168" s="13"/>
    </row>
    <row r="2169" spans="1:5" ht="15" x14ac:dyDescent="0.25">
      <c r="A2169" s="14">
        <v>44378</v>
      </c>
      <c r="B2169" s="32">
        <v>2.98</v>
      </c>
      <c r="C2169" s="13"/>
      <c r="D2169" s="13"/>
      <c r="E2169" s="13"/>
    </row>
    <row r="2170" spans="1:5" ht="15" x14ac:dyDescent="0.25">
      <c r="A2170" s="14">
        <v>44385</v>
      </c>
      <c r="B2170" s="32">
        <v>2.9</v>
      </c>
      <c r="C2170" s="13"/>
      <c r="D2170" s="13"/>
      <c r="E2170" s="13"/>
    </row>
    <row r="2171" spans="1:5" ht="15" x14ac:dyDescent="0.25">
      <c r="A2171" s="14">
        <v>44392</v>
      </c>
      <c r="B2171" s="32">
        <v>2.88</v>
      </c>
      <c r="C2171" s="13"/>
      <c r="D2171" s="13"/>
      <c r="E2171" s="13"/>
    </row>
    <row r="2172" spans="1:5" ht="15" x14ac:dyDescent="0.25">
      <c r="A2172" s="14">
        <v>44399</v>
      </c>
      <c r="B2172" s="32">
        <v>2.78</v>
      </c>
      <c r="C2172" s="13"/>
      <c r="D2172" s="13"/>
      <c r="E2172" s="13"/>
    </row>
    <row r="2173" spans="1:5" ht="15" x14ac:dyDescent="0.25">
      <c r="A2173" s="14">
        <v>44406</v>
      </c>
      <c r="B2173" s="32">
        <v>2.8</v>
      </c>
      <c r="C2173" s="13"/>
      <c r="D2173" s="13"/>
      <c r="E2173" s="13"/>
    </row>
    <row r="2174" spans="1:5" ht="15" x14ac:dyDescent="0.25">
      <c r="A2174" s="14">
        <v>44413</v>
      </c>
      <c r="B2174" s="32">
        <v>2.77</v>
      </c>
      <c r="C2174" s="13"/>
      <c r="D2174" s="13"/>
      <c r="E2174" s="13"/>
    </row>
    <row r="2175" spans="1:5" ht="15" x14ac:dyDescent="0.25">
      <c r="A2175" s="14">
        <v>44420</v>
      </c>
      <c r="B2175" s="32">
        <v>2.87</v>
      </c>
      <c r="C2175" s="13"/>
      <c r="D2175" s="13"/>
      <c r="E2175" s="13"/>
    </row>
    <row r="2176" spans="1:5" ht="15" x14ac:dyDescent="0.25">
      <c r="A2176" s="14">
        <v>44427</v>
      </c>
      <c r="B2176" s="32">
        <v>2.86</v>
      </c>
      <c r="C2176" s="13"/>
      <c r="D2176" s="13"/>
      <c r="E2176" s="13"/>
    </row>
    <row r="2177" spans="1:5" ht="15" x14ac:dyDescent="0.25">
      <c r="A2177" s="14">
        <v>44434</v>
      </c>
      <c r="B2177" s="32">
        <v>2.87</v>
      </c>
      <c r="C2177" s="13"/>
      <c r="D2177" s="13"/>
      <c r="E2177" s="13"/>
    </row>
    <row r="2178" spans="1:5" ht="15" x14ac:dyDescent="0.25">
      <c r="A2178" s="14">
        <v>44441</v>
      </c>
      <c r="B2178" s="32">
        <v>2.87</v>
      </c>
      <c r="C2178" s="13"/>
      <c r="D2178" s="13"/>
      <c r="E2178" s="13"/>
    </row>
    <row r="2179" spans="1:5" ht="15" x14ac:dyDescent="0.25">
      <c r="A2179" s="14">
        <v>44448</v>
      </c>
      <c r="B2179" s="32">
        <v>2.88</v>
      </c>
      <c r="C2179" s="13"/>
      <c r="D2179" s="13"/>
      <c r="E2179" s="13"/>
    </row>
    <row r="2180" spans="1:5" ht="15" x14ac:dyDescent="0.25">
      <c r="A2180" s="14">
        <v>44455</v>
      </c>
      <c r="B2180" s="32">
        <v>2.86</v>
      </c>
      <c r="C2180" s="13"/>
      <c r="D2180" s="13"/>
      <c r="E2180" s="13"/>
    </row>
    <row r="2181" spans="1:5" ht="15" x14ac:dyDescent="0.25">
      <c r="A2181" s="14">
        <v>44462</v>
      </c>
      <c r="B2181" s="32">
        <v>2.88</v>
      </c>
      <c r="C2181" s="13"/>
      <c r="D2181" s="13"/>
      <c r="E2181" s="13"/>
    </row>
    <row r="2182" spans="1:5" ht="15" x14ac:dyDescent="0.25">
      <c r="A2182" s="14">
        <v>44469</v>
      </c>
      <c r="B2182" s="32">
        <v>3.01</v>
      </c>
      <c r="C2182" s="13"/>
      <c r="D2182" s="13"/>
      <c r="E2182" s="13"/>
    </row>
    <row r="2183" spans="1:5" ht="15" x14ac:dyDescent="0.25">
      <c r="A2183" s="14">
        <v>44476</v>
      </c>
      <c r="B2183" s="32">
        <v>2.99</v>
      </c>
      <c r="C2183" s="13"/>
      <c r="D2183" s="13"/>
      <c r="E2183" s="13"/>
    </row>
    <row r="2184" spans="1:5" ht="15" x14ac:dyDescent="0.25">
      <c r="A2184" s="14">
        <v>44483</v>
      </c>
      <c r="B2184" s="32">
        <v>3.05</v>
      </c>
      <c r="C2184" s="13"/>
      <c r="D2184" s="13"/>
      <c r="E2184" s="13"/>
    </row>
    <row r="2185" spans="1:5" ht="15" x14ac:dyDescent="0.25">
      <c r="A2185" s="14">
        <v>44490</v>
      </c>
      <c r="B2185" s="32">
        <v>3.09</v>
      </c>
      <c r="C2185" s="13"/>
      <c r="D2185" s="13"/>
      <c r="E2185" s="13"/>
    </row>
    <row r="2186" spans="1:5" ht="15" x14ac:dyDescent="0.25">
      <c r="A2186" s="14">
        <v>44497</v>
      </c>
      <c r="B2186" s="32">
        <v>3.14</v>
      </c>
      <c r="C2186" s="13"/>
      <c r="D2186" s="13"/>
      <c r="E2186" s="13"/>
    </row>
    <row r="2187" spans="1:5" ht="15" x14ac:dyDescent="0.25">
      <c r="A2187" s="14">
        <v>44504</v>
      </c>
      <c r="B2187" s="32">
        <v>3.09</v>
      </c>
      <c r="C2187" s="13"/>
      <c r="D2187" s="13"/>
      <c r="E2187" s="13"/>
    </row>
    <row r="2188" spans="1:5" ht="15" x14ac:dyDescent="0.25">
      <c r="A2188" s="14">
        <v>44511</v>
      </c>
      <c r="B2188" s="32">
        <v>2.98</v>
      </c>
      <c r="C2188" s="13"/>
      <c r="D2188" s="13"/>
      <c r="E2188" s="13"/>
    </row>
    <row r="2189" spans="1:5" ht="15" x14ac:dyDescent="0.25">
      <c r="A2189" s="14">
        <v>44518</v>
      </c>
      <c r="B2189" s="32">
        <v>3.1</v>
      </c>
      <c r="C2189" s="13"/>
      <c r="D2189" s="13"/>
      <c r="E2189" s="13"/>
    </row>
    <row r="2190" spans="1:5" ht="15" x14ac:dyDescent="0.25">
      <c r="A2190" s="14">
        <v>44525</v>
      </c>
      <c r="B2190" s="32">
        <v>3.1</v>
      </c>
      <c r="C2190" s="13"/>
      <c r="D2190" s="13"/>
      <c r="E2190" s="13"/>
    </row>
    <row r="2191" spans="1:5" ht="15" x14ac:dyDescent="0.25">
      <c r="A2191" s="14">
        <v>44532</v>
      </c>
      <c r="B2191" s="32">
        <v>3.11</v>
      </c>
      <c r="C2191" s="13"/>
      <c r="D2191" s="13"/>
      <c r="E2191" s="13"/>
    </row>
    <row r="2192" spans="1:5" ht="15" x14ac:dyDescent="0.25">
      <c r="A2192" s="14">
        <v>44539</v>
      </c>
      <c r="B2192" s="32">
        <v>3.1</v>
      </c>
      <c r="C2192" s="13"/>
      <c r="D2192" s="13"/>
      <c r="E2192" s="13"/>
    </row>
    <row r="2193" spans="1:5" ht="15" x14ac:dyDescent="0.25">
      <c r="A2193" s="14">
        <v>44546</v>
      </c>
      <c r="B2193" s="32">
        <v>3.12</v>
      </c>
      <c r="C2193" s="13"/>
      <c r="D2193" s="13"/>
      <c r="E2193" s="13"/>
    </row>
    <row r="2194" spans="1:5" ht="15" x14ac:dyDescent="0.25">
      <c r="A2194" s="14">
        <v>44553</v>
      </c>
      <c r="B2194" s="32">
        <v>3.05</v>
      </c>
      <c r="C2194" s="13"/>
      <c r="D2194" s="13"/>
      <c r="E2194" s="13"/>
    </row>
    <row r="2195" spans="1:5" ht="15" x14ac:dyDescent="0.25">
      <c r="A2195" s="14">
        <v>44560</v>
      </c>
      <c r="B2195" s="32">
        <v>3.11</v>
      </c>
      <c r="C2195" s="13"/>
      <c r="D2195" s="13"/>
      <c r="E2195" s="13"/>
    </row>
    <row r="2196" spans="1:5" ht="15" x14ac:dyDescent="0.25">
      <c r="A2196" s="14">
        <v>44567</v>
      </c>
      <c r="B2196" s="32">
        <v>3.22</v>
      </c>
      <c r="C2196" s="13"/>
      <c r="D2196" s="13"/>
      <c r="E2196" s="13"/>
    </row>
    <row r="2197" spans="1:5" ht="15" x14ac:dyDescent="0.25">
      <c r="A2197" s="14">
        <v>44574</v>
      </c>
      <c r="B2197" s="32">
        <v>3.45</v>
      </c>
      <c r="C2197" s="13"/>
      <c r="D2197" s="13"/>
      <c r="E2197" s="13"/>
    </row>
    <row r="2198" spans="1:5" ht="15" x14ac:dyDescent="0.25">
      <c r="A2198" s="14">
        <v>44581</v>
      </c>
      <c r="B2198" s="32">
        <v>3.56</v>
      </c>
      <c r="C2198" s="13"/>
      <c r="D2198" s="13"/>
      <c r="E2198" s="13"/>
    </row>
    <row r="2199" spans="1:5" ht="15" x14ac:dyDescent="0.25">
      <c r="A2199" s="14">
        <v>44588</v>
      </c>
      <c r="B2199" s="32">
        <v>3.55</v>
      </c>
      <c r="C2199" s="13"/>
      <c r="D2199" s="13"/>
      <c r="E2199" s="13"/>
    </row>
    <row r="2200" spans="1:5" ht="15" x14ac:dyDescent="0.25">
      <c r="A2200" s="14">
        <v>44595</v>
      </c>
      <c r="B2200" s="32">
        <v>3.55</v>
      </c>
      <c r="C2200" s="13"/>
      <c r="D2200" s="13"/>
      <c r="E2200" s="13"/>
    </row>
    <row r="2201" spans="1:5" ht="15" x14ac:dyDescent="0.25">
      <c r="A2201" s="14">
        <v>44602</v>
      </c>
      <c r="B2201" s="32">
        <v>3.69</v>
      </c>
      <c r="C2201" s="13"/>
      <c r="D2201" s="13"/>
      <c r="E2201" s="13"/>
    </row>
    <row r="2202" spans="1:5" ht="15" x14ac:dyDescent="0.25">
      <c r="A2202" s="14">
        <v>44609</v>
      </c>
      <c r="B2202" s="32">
        <v>3.92</v>
      </c>
      <c r="C2202" s="13"/>
      <c r="D2202" s="13"/>
      <c r="E2202" s="13"/>
    </row>
    <row r="2203" spans="1:5" ht="15" x14ac:dyDescent="0.25">
      <c r="A2203" s="14">
        <v>44616</v>
      </c>
      <c r="B2203" s="32">
        <v>3.89</v>
      </c>
      <c r="C2203" s="13"/>
      <c r="D2203" s="13"/>
      <c r="E2203" s="13"/>
    </row>
    <row r="2204" spans="1:5" ht="15" x14ac:dyDescent="0.25">
      <c r="A2204" s="14">
        <v>44623</v>
      </c>
      <c r="B2204" s="32">
        <v>3.76</v>
      </c>
      <c r="C2204" s="13"/>
      <c r="D2204" s="13"/>
      <c r="E2204" s="13"/>
    </row>
    <row r="2205" spans="1:5" ht="15" x14ac:dyDescent="0.25">
      <c r="A2205" s="14">
        <v>44630</v>
      </c>
      <c r="B2205" s="32">
        <v>3.85</v>
      </c>
      <c r="C2205" s="13"/>
      <c r="D2205" s="13"/>
      <c r="E2205" s="13"/>
    </row>
    <row r="2206" spans="1:5" ht="15" x14ac:dyDescent="0.25">
      <c r="A2206" s="14">
        <v>44637</v>
      </c>
      <c r="B2206" s="32">
        <v>4.16</v>
      </c>
      <c r="C2206" s="13"/>
      <c r="D2206" s="13"/>
      <c r="E2206" s="13"/>
    </row>
    <row r="2207" spans="1:5" ht="15" x14ac:dyDescent="0.25">
      <c r="A2207" s="14">
        <v>44644</v>
      </c>
      <c r="B2207" s="32">
        <v>4.42</v>
      </c>
      <c r="C2207" s="13"/>
      <c r="D2207" s="13"/>
      <c r="E2207" s="13"/>
    </row>
    <row r="2208" spans="1:5" ht="15" x14ac:dyDescent="0.25">
      <c r="A2208" s="14">
        <v>44651</v>
      </c>
      <c r="B2208" s="32">
        <v>4.67</v>
      </c>
      <c r="C2208" s="13"/>
      <c r="D2208" s="13"/>
      <c r="E2208" s="13"/>
    </row>
    <row r="2209" spans="1:5" ht="15" x14ac:dyDescent="0.25">
      <c r="A2209" s="14">
        <v>44658</v>
      </c>
      <c r="B2209" s="32">
        <v>4.72</v>
      </c>
      <c r="C2209" s="13"/>
      <c r="D2209" s="13"/>
      <c r="E2209" s="13"/>
    </row>
    <row r="2210" spans="1:5" ht="15" x14ac:dyDescent="0.25">
      <c r="A2210" s="14">
        <v>44665</v>
      </c>
      <c r="B2210" s="32">
        <v>5</v>
      </c>
      <c r="C2210" s="13"/>
      <c r="D2210" s="13"/>
      <c r="E2210" s="13"/>
    </row>
    <row r="2211" spans="1:5" ht="15" x14ac:dyDescent="0.25">
      <c r="A2211" s="14">
        <v>44672</v>
      </c>
      <c r="B2211" s="32">
        <v>5.1100000000000003</v>
      </c>
      <c r="C2211" s="13"/>
      <c r="D2211" s="13"/>
      <c r="E2211" s="13"/>
    </row>
    <row r="2212" spans="1:5" ht="15" x14ac:dyDescent="0.25">
      <c r="A2212" s="14">
        <v>44679</v>
      </c>
      <c r="B2212" s="32">
        <v>5.0999999999999996</v>
      </c>
      <c r="C2212" s="13"/>
      <c r="D2212" s="13"/>
      <c r="E2212" s="13"/>
    </row>
    <row r="2213" spans="1:5" ht="15" x14ac:dyDescent="0.25">
      <c r="A2213" s="14">
        <v>44686</v>
      </c>
      <c r="B2213" s="32">
        <v>5.27</v>
      </c>
      <c r="C2213" s="13"/>
      <c r="D2213" s="13"/>
      <c r="E2213" s="13"/>
    </row>
    <row r="2214" spans="1:5" ht="15" x14ac:dyDescent="0.25">
      <c r="A2214" s="14">
        <v>44693</v>
      </c>
      <c r="B2214" s="32">
        <v>5.3</v>
      </c>
      <c r="C2214" s="13"/>
      <c r="D2214" s="13"/>
      <c r="E2214" s="13"/>
    </row>
    <row r="2215" spans="1:5" ht="15" x14ac:dyDescent="0.25">
      <c r="A2215" s="14">
        <v>44700</v>
      </c>
      <c r="B2215" s="32">
        <v>5.25</v>
      </c>
      <c r="C2215" s="13"/>
      <c r="D2215" s="13"/>
      <c r="E2215" s="13"/>
    </row>
    <row r="2216" spans="1:5" ht="15" x14ac:dyDescent="0.25">
      <c r="A2216" s="14">
        <v>44707</v>
      </c>
      <c r="B2216" s="32">
        <v>5.0999999999999996</v>
      </c>
      <c r="C2216" s="13"/>
      <c r="D2216" s="13"/>
      <c r="E2216" s="13"/>
    </row>
    <row r="2217" spans="1:5" ht="15" x14ac:dyDescent="0.25">
      <c r="A2217" s="14">
        <v>44714</v>
      </c>
      <c r="B2217" s="32">
        <v>5.09</v>
      </c>
      <c r="C2217" s="13"/>
      <c r="D2217" s="13"/>
      <c r="E2217" s="13"/>
    </row>
    <row r="2218" spans="1:5" ht="15" x14ac:dyDescent="0.25">
      <c r="A2218" s="14">
        <v>44721</v>
      </c>
      <c r="B2218" s="32">
        <v>5.23</v>
      </c>
      <c r="C2218" s="13"/>
      <c r="D2218" s="13"/>
      <c r="E2218" s="13"/>
    </row>
    <row r="2219" spans="1:5" ht="15" x14ac:dyDescent="0.25">
      <c r="A2219" s="14">
        <v>44728</v>
      </c>
      <c r="B2219" s="32">
        <v>5.78</v>
      </c>
      <c r="C2219" s="13"/>
      <c r="D2219" s="13"/>
      <c r="E2219" s="13"/>
    </row>
    <row r="2220" spans="1:5" ht="15" x14ac:dyDescent="0.25">
      <c r="A2220" s="14">
        <v>44735</v>
      </c>
      <c r="B2220" s="32">
        <v>5.81</v>
      </c>
      <c r="C2220" s="13"/>
      <c r="D2220" s="13"/>
      <c r="E2220" s="13"/>
    </row>
    <row r="2221" spans="1:5" ht="15" x14ac:dyDescent="0.25">
      <c r="A2221" s="14">
        <v>44742</v>
      </c>
      <c r="B2221" s="32">
        <v>5.7</v>
      </c>
      <c r="C2221" s="13"/>
      <c r="D2221" s="13"/>
      <c r="E2221" s="13"/>
    </row>
    <row r="2222" spans="1:5" ht="15" x14ac:dyDescent="0.25">
      <c r="A2222" s="14">
        <v>44749</v>
      </c>
      <c r="B2222" s="32">
        <v>5.3</v>
      </c>
      <c r="C2222" s="13"/>
      <c r="D2222" s="13"/>
      <c r="E2222" s="13"/>
    </row>
    <row r="2223" spans="1:5" ht="15" x14ac:dyDescent="0.25">
      <c r="A2223" s="14">
        <v>44756</v>
      </c>
      <c r="B2223" s="32">
        <v>5.51</v>
      </c>
      <c r="C2223" s="13"/>
      <c r="D2223" s="13"/>
      <c r="E2223" s="13"/>
    </row>
    <row r="2224" spans="1:5" ht="15" x14ac:dyDescent="0.25">
      <c r="A2224" s="14">
        <v>44763</v>
      </c>
      <c r="B2224" s="32">
        <v>5.54</v>
      </c>
      <c r="C2224" s="13"/>
      <c r="D2224" s="13"/>
      <c r="E2224" s="13"/>
    </row>
    <row r="2225" spans="1:5" ht="15" x14ac:dyDescent="0.25">
      <c r="A2225" s="14">
        <v>44770</v>
      </c>
      <c r="B2225" s="32">
        <v>5.3</v>
      </c>
      <c r="C2225" s="13"/>
      <c r="D2225" s="13"/>
      <c r="E2225" s="13"/>
    </row>
    <row r="2226" spans="1:5" ht="15" x14ac:dyDescent="0.25">
      <c r="A2226" s="14">
        <v>44777</v>
      </c>
      <c r="B2226" s="32">
        <v>4.99</v>
      </c>
      <c r="C2226" s="13"/>
      <c r="D2226" s="13"/>
      <c r="E2226" s="13"/>
    </row>
    <row r="2227" spans="1:5" ht="15" x14ac:dyDescent="0.25">
      <c r="A2227" s="14">
        <v>44784</v>
      </c>
      <c r="B2227" s="32">
        <v>5.22</v>
      </c>
      <c r="C2227" s="13"/>
      <c r="D2227" s="13"/>
      <c r="E2227" s="13"/>
    </row>
    <row r="2228" spans="1:5" ht="15" x14ac:dyDescent="0.25">
      <c r="A2228" s="14">
        <v>44791</v>
      </c>
      <c r="B2228" s="32">
        <v>5.13</v>
      </c>
      <c r="C2228" s="13"/>
      <c r="D2228" s="13"/>
      <c r="E2228" s="13"/>
    </row>
    <row r="2229" spans="1:5" ht="15" x14ac:dyDescent="0.25">
      <c r="A2229" s="14">
        <v>44798</v>
      </c>
      <c r="B2229" s="32">
        <v>5.55</v>
      </c>
      <c r="C2229" s="13"/>
      <c r="D2229" s="13"/>
      <c r="E2229" s="13"/>
    </row>
    <row r="2230" spans="1:5" ht="15" x14ac:dyDescent="0.25">
      <c r="A2230" s="14">
        <v>44805</v>
      </c>
      <c r="B2230" s="32">
        <v>5.66</v>
      </c>
      <c r="C2230" s="13"/>
      <c r="D2230" s="13"/>
      <c r="E2230" s="13"/>
    </row>
    <row r="2231" spans="1:5" ht="15" x14ac:dyDescent="0.25">
      <c r="A2231" s="14">
        <v>44812</v>
      </c>
      <c r="B2231" s="32">
        <v>5.89</v>
      </c>
      <c r="C2231" s="13"/>
      <c r="D2231" s="13"/>
      <c r="E2231" s="13"/>
    </row>
    <row r="2232" spans="1:5" ht="15" x14ac:dyDescent="0.25">
      <c r="A2232" s="14">
        <v>44819</v>
      </c>
      <c r="B2232" s="32">
        <v>6.02</v>
      </c>
      <c r="C2232" s="13"/>
      <c r="D2232" s="13"/>
      <c r="E2232" s="13"/>
    </row>
    <row r="2233" spans="1:5" ht="15" x14ac:dyDescent="0.25">
      <c r="A2233" s="14">
        <v>44826</v>
      </c>
      <c r="B2233" s="32">
        <v>6.29</v>
      </c>
      <c r="C2233" s="13"/>
      <c r="D2233" s="13"/>
      <c r="E2233" s="13"/>
    </row>
    <row r="2234" spans="1:5" ht="15" x14ac:dyDescent="0.25">
      <c r="A2234" s="14">
        <v>44833</v>
      </c>
      <c r="B2234" s="32">
        <v>6.7</v>
      </c>
      <c r="C2234" s="13"/>
      <c r="D2234" s="13"/>
      <c r="E2234" s="13"/>
    </row>
    <row r="2235" spans="1:5" ht="15" x14ac:dyDescent="0.25">
      <c r="A2235" s="14">
        <v>44840</v>
      </c>
      <c r="B2235" s="32">
        <v>6.66</v>
      </c>
      <c r="C2235" s="13"/>
      <c r="D2235" s="13"/>
      <c r="E2235" s="13"/>
    </row>
    <row r="2236" spans="1:5" ht="15" x14ac:dyDescent="0.25">
      <c r="A2236" s="14">
        <v>44847</v>
      </c>
      <c r="B2236" s="32">
        <v>6.92</v>
      </c>
      <c r="C2236" s="13"/>
      <c r="D2236" s="13"/>
      <c r="E2236" s="13"/>
    </row>
    <row r="2237" spans="1:5" ht="15" x14ac:dyDescent="0.25">
      <c r="A2237" s="14">
        <v>44854</v>
      </c>
      <c r="B2237" s="32">
        <v>6.94</v>
      </c>
      <c r="C2237" s="13"/>
      <c r="D2237" s="13"/>
      <c r="E2237" s="13"/>
    </row>
    <row r="2238" spans="1:5" ht="15" x14ac:dyDescent="0.25">
      <c r="A2238" s="14">
        <v>44861</v>
      </c>
      <c r="B2238" s="32">
        <v>7.08</v>
      </c>
      <c r="C2238" s="13"/>
      <c r="D2238" s="13"/>
      <c r="E2238" s="13"/>
    </row>
    <row r="2239" spans="1:5" ht="15" x14ac:dyDescent="0.25">
      <c r="A2239" s="14">
        <v>44868</v>
      </c>
      <c r="B2239" s="32">
        <v>6.95</v>
      </c>
      <c r="C2239" s="13"/>
      <c r="D2239" s="13"/>
      <c r="E2239" s="13"/>
    </row>
    <row r="2240" spans="1:5" ht="15" x14ac:dyDescent="0.25">
      <c r="A2240" s="14">
        <v>44875</v>
      </c>
      <c r="B2240" s="32">
        <v>7.08</v>
      </c>
      <c r="C2240" s="13"/>
      <c r="D2240" s="13"/>
      <c r="E2240" s="13"/>
    </row>
    <row r="2241" spans="1:5" ht="15" x14ac:dyDescent="0.25">
      <c r="A2241" s="14">
        <v>44882</v>
      </c>
      <c r="B2241" s="32">
        <v>6.61</v>
      </c>
      <c r="C2241" s="13"/>
      <c r="D2241" s="13"/>
      <c r="E2241" s="13"/>
    </row>
    <row r="2242" spans="1:5" ht="15" x14ac:dyDescent="0.25">
      <c r="A2242" s="14">
        <v>44889</v>
      </c>
      <c r="B2242" s="32">
        <v>6.58</v>
      </c>
      <c r="C2242" s="13"/>
      <c r="D2242" s="13"/>
      <c r="E2242" s="13"/>
    </row>
    <row r="2243" spans="1:5" ht="15" x14ac:dyDescent="0.25">
      <c r="A2243" s="14">
        <v>44896</v>
      </c>
      <c r="B2243" s="32">
        <v>6.49</v>
      </c>
      <c r="C2243" s="13"/>
      <c r="D2243" s="13"/>
      <c r="E2243" s="13"/>
    </row>
    <row r="2244" spans="1:5" ht="15" x14ac:dyDescent="0.25">
      <c r="A2244" s="14">
        <v>44903</v>
      </c>
      <c r="B2244" s="32">
        <v>6.33</v>
      </c>
      <c r="C2244" s="13"/>
      <c r="D2244" s="13"/>
      <c r="E2244" s="13"/>
    </row>
    <row r="2245" spans="1:5" ht="15" x14ac:dyDescent="0.25">
      <c r="A2245" s="14">
        <v>44910</v>
      </c>
      <c r="B2245" s="32">
        <v>6.31</v>
      </c>
      <c r="C2245" s="13"/>
      <c r="D2245" s="13"/>
      <c r="E2245" s="13"/>
    </row>
    <row r="2246" spans="1:5" ht="15" x14ac:dyDescent="0.25">
      <c r="A2246" s="14">
        <v>44917</v>
      </c>
      <c r="B2246" s="32">
        <v>6.27</v>
      </c>
      <c r="C2246" s="13"/>
      <c r="D2246" s="13"/>
      <c r="E2246" s="13"/>
    </row>
    <row r="2247" spans="1:5" ht="15" x14ac:dyDescent="0.25">
      <c r="A2247" s="14">
        <v>44924</v>
      </c>
      <c r="B2247" s="32">
        <v>6.42</v>
      </c>
      <c r="C2247" s="13"/>
      <c r="D2247" s="13"/>
      <c r="E2247" s="13"/>
    </row>
    <row r="2248" spans="1:5" ht="15" x14ac:dyDescent="0.25">
      <c r="A2248" s="14">
        <v>44931</v>
      </c>
      <c r="B2248" s="32">
        <v>6.48</v>
      </c>
      <c r="C2248" s="13"/>
      <c r="D2248" s="13"/>
      <c r="E2248" s="13"/>
    </row>
    <row r="2249" spans="1:5" ht="15" x14ac:dyDescent="0.25">
      <c r="A2249" s="14">
        <v>44938</v>
      </c>
      <c r="B2249" s="32">
        <v>6.33</v>
      </c>
      <c r="C2249" s="13"/>
      <c r="D2249" s="13"/>
      <c r="E2249" s="13"/>
    </row>
    <row r="2250" spans="1:5" ht="15" x14ac:dyDescent="0.25">
      <c r="A2250" s="14">
        <v>44945</v>
      </c>
      <c r="B2250" s="32">
        <v>6.15</v>
      </c>
      <c r="C2250" s="13"/>
      <c r="D2250" s="13"/>
      <c r="E2250" s="13"/>
    </row>
    <row r="2251" spans="1:5" ht="15" x14ac:dyDescent="0.25">
      <c r="A2251" s="14">
        <v>44952</v>
      </c>
      <c r="B2251" s="32">
        <v>6.13</v>
      </c>
      <c r="C2251" s="13"/>
      <c r="D2251" s="13"/>
      <c r="E2251" s="13"/>
    </row>
    <row r="2252" spans="1:5" ht="15" x14ac:dyDescent="0.25">
      <c r="A2252" s="14">
        <v>44959</v>
      </c>
      <c r="B2252" s="32">
        <v>6.09</v>
      </c>
      <c r="C2252" s="13"/>
      <c r="D2252" s="13"/>
      <c r="E2252" s="13"/>
    </row>
    <row r="2253" spans="1:5" ht="15" x14ac:dyDescent="0.25">
      <c r="A2253" s="14">
        <v>44966</v>
      </c>
      <c r="B2253" s="32">
        <v>6.12</v>
      </c>
      <c r="C2253" s="13"/>
      <c r="D2253" s="13"/>
      <c r="E2253" s="13"/>
    </row>
    <row r="2254" spans="1:5" ht="15" x14ac:dyDescent="0.25">
      <c r="A2254" s="14">
        <v>44973</v>
      </c>
      <c r="B2254" s="32">
        <v>6.32</v>
      </c>
      <c r="C2254" s="13"/>
      <c r="D2254" s="13"/>
      <c r="E2254" s="13"/>
    </row>
    <row r="2255" spans="1:5" ht="15" x14ac:dyDescent="0.25">
      <c r="A2255" s="14">
        <v>44980</v>
      </c>
      <c r="B2255" s="32">
        <v>6.5</v>
      </c>
      <c r="C2255" s="13"/>
      <c r="D2255" s="13"/>
      <c r="E2255" s="13"/>
    </row>
    <row r="2256" spans="1:5" ht="15" x14ac:dyDescent="0.25">
      <c r="A2256" s="14">
        <v>44987</v>
      </c>
      <c r="B2256" s="32">
        <v>6.65</v>
      </c>
      <c r="C2256" s="13"/>
      <c r="D2256" s="13"/>
      <c r="E2256" s="13"/>
    </row>
    <row r="2257" spans="1:5" ht="15" x14ac:dyDescent="0.25">
      <c r="A2257" s="14">
        <v>44994</v>
      </c>
      <c r="B2257" s="32">
        <v>6.73</v>
      </c>
      <c r="C2257" s="13"/>
      <c r="D2257" s="13"/>
      <c r="E2257" s="13"/>
    </row>
    <row r="2258" spans="1:5" ht="15" x14ac:dyDescent="0.25">
      <c r="A2258" s="14">
        <v>45001</v>
      </c>
      <c r="B2258" s="32">
        <v>6.6</v>
      </c>
      <c r="C2258" s="13"/>
      <c r="D2258" s="13"/>
      <c r="E2258" s="13"/>
    </row>
    <row r="2259" spans="1:5" ht="15" x14ac:dyDescent="0.25">
      <c r="A2259" s="14">
        <v>45008</v>
      </c>
      <c r="B2259" s="32">
        <v>6.42</v>
      </c>
      <c r="C2259" s="13"/>
      <c r="D2259" s="13"/>
      <c r="E2259" s="13"/>
    </row>
    <row r="2260" spans="1:5" ht="15" x14ac:dyDescent="0.25">
      <c r="A2260" s="14">
        <v>45015</v>
      </c>
      <c r="B2260" s="32">
        <v>6.32</v>
      </c>
      <c r="C2260" s="13"/>
      <c r="D2260" s="13"/>
      <c r="E2260" s="13"/>
    </row>
    <row r="2261" spans="1:5" ht="15" x14ac:dyDescent="0.25">
      <c r="A2261" s="14">
        <v>45022</v>
      </c>
      <c r="B2261" s="32">
        <v>6.28</v>
      </c>
      <c r="C2261" s="13"/>
      <c r="D2261" s="13"/>
      <c r="E2261" s="13"/>
    </row>
    <row r="2262" spans="1:5" ht="15" x14ac:dyDescent="0.25">
      <c r="A2262" s="14">
        <v>45029</v>
      </c>
      <c r="B2262" s="32">
        <v>6.27</v>
      </c>
      <c r="C2262" s="13"/>
      <c r="D2262" s="13"/>
      <c r="E2262" s="13"/>
    </row>
    <row r="2263" spans="1:5" ht="15" x14ac:dyDescent="0.25">
      <c r="A2263" s="14">
        <v>45036</v>
      </c>
      <c r="B2263" s="32">
        <v>6.39</v>
      </c>
      <c r="C2263" s="13"/>
      <c r="D2263" s="13"/>
      <c r="E2263" s="13"/>
    </row>
    <row r="2264" spans="1:5" ht="15" x14ac:dyDescent="0.25">
      <c r="A2264" s="14">
        <v>45043</v>
      </c>
      <c r="B2264" s="32">
        <v>6.43</v>
      </c>
      <c r="C2264" s="13"/>
      <c r="D2264" s="13"/>
      <c r="E2264" s="13"/>
    </row>
    <row r="2265" spans="1:5" ht="15" x14ac:dyDescent="0.25">
      <c r="A2265" s="14">
        <v>45050</v>
      </c>
      <c r="B2265" s="32">
        <v>6.39</v>
      </c>
      <c r="C2265" s="13"/>
      <c r="D2265" s="13"/>
      <c r="E2265" s="13"/>
    </row>
    <row r="2266" spans="1:5" ht="15" x14ac:dyDescent="0.25">
      <c r="A2266" s="14">
        <v>45057</v>
      </c>
      <c r="B2266" s="32">
        <v>6.35</v>
      </c>
      <c r="C2266" s="13"/>
      <c r="D2266" s="13"/>
      <c r="E2266" s="13"/>
    </row>
    <row r="2267" spans="1:5" ht="15" x14ac:dyDescent="0.25">
      <c r="A2267" s="14">
        <v>45064</v>
      </c>
      <c r="B2267" s="32">
        <v>6.39</v>
      </c>
      <c r="C2267" s="13"/>
      <c r="D2267" s="13"/>
      <c r="E2267" s="13"/>
    </row>
    <row r="2268" spans="1:5" ht="15" x14ac:dyDescent="0.25">
      <c r="A2268" s="14">
        <v>45071</v>
      </c>
      <c r="B2268" s="32">
        <v>6.57</v>
      </c>
      <c r="C2268" s="13"/>
      <c r="D2268" s="13"/>
      <c r="E2268" s="13"/>
    </row>
    <row r="2269" spans="1:5" ht="15" x14ac:dyDescent="0.25">
      <c r="A2269" s="14">
        <v>45078</v>
      </c>
      <c r="B2269" s="32">
        <v>6.79</v>
      </c>
      <c r="C2269" s="13"/>
      <c r="D2269" s="13"/>
      <c r="E2269" s="13"/>
    </row>
    <row r="2270" spans="1:5" ht="15" x14ac:dyDescent="0.25">
      <c r="A2270" s="14">
        <v>45085</v>
      </c>
      <c r="B2270" s="32">
        <v>6.71</v>
      </c>
      <c r="C2270" s="13"/>
      <c r="D2270" s="13"/>
      <c r="E2270" s="13"/>
    </row>
    <row r="2271" spans="1:5" ht="15" x14ac:dyDescent="0.25">
      <c r="A2271" s="14">
        <v>45092</v>
      </c>
      <c r="B2271" s="32">
        <v>6.69</v>
      </c>
      <c r="C2271" s="13"/>
      <c r="D2271" s="13"/>
      <c r="E2271" s="13"/>
    </row>
    <row r="2272" spans="1:5" ht="15" x14ac:dyDescent="0.25">
      <c r="A2272" s="14">
        <v>45099</v>
      </c>
      <c r="B2272" s="32">
        <v>6.67</v>
      </c>
      <c r="C2272" s="13"/>
      <c r="D2272" s="13"/>
      <c r="E2272" s="13"/>
    </row>
    <row r="2273" spans="1:5" ht="15" x14ac:dyDescent="0.25">
      <c r="A2273" s="14">
        <v>45106</v>
      </c>
      <c r="B2273" s="32">
        <v>6.71</v>
      </c>
      <c r="C2273" s="13"/>
      <c r="D2273" s="13"/>
      <c r="E2273" s="13"/>
    </row>
    <row r="2274" spans="1:5" ht="15" x14ac:dyDescent="0.25">
      <c r="A2274" s="14">
        <v>45113</v>
      </c>
      <c r="B2274" s="32">
        <v>6.81</v>
      </c>
      <c r="C2274" s="13"/>
      <c r="D2274" s="13"/>
      <c r="E2274" s="13"/>
    </row>
    <row r="2275" spans="1:5" ht="15" x14ac:dyDescent="0.25">
      <c r="A2275" s="14">
        <v>45120</v>
      </c>
      <c r="B2275" s="32">
        <v>6.96</v>
      </c>
      <c r="C2275" s="13"/>
      <c r="D2275" s="13"/>
      <c r="E2275" s="13"/>
    </row>
    <row r="2276" spans="1:5" ht="15" x14ac:dyDescent="0.25">
      <c r="A2276" s="14">
        <v>45127</v>
      </c>
      <c r="B2276" s="32">
        <v>6.78</v>
      </c>
      <c r="C2276" s="13"/>
      <c r="D2276" s="13"/>
      <c r="E2276" s="13"/>
    </row>
    <row r="2277" spans="1:5" ht="15" x14ac:dyDescent="0.25">
      <c r="A2277" s="14">
        <v>45134</v>
      </c>
      <c r="B2277" s="32">
        <v>6.81</v>
      </c>
      <c r="C2277" s="13"/>
      <c r="D2277" s="13"/>
      <c r="E2277" s="13"/>
    </row>
    <row r="2278" spans="1:5" ht="15" x14ac:dyDescent="0.25">
      <c r="A2278" s="14">
        <v>45141</v>
      </c>
      <c r="B2278" s="32">
        <v>6.9</v>
      </c>
      <c r="C2278" s="13"/>
      <c r="D2278" s="13"/>
      <c r="E2278" s="13"/>
    </row>
    <row r="2279" spans="1:5" ht="15" x14ac:dyDescent="0.25">
      <c r="A2279" s="14">
        <v>45148</v>
      </c>
      <c r="B2279" s="32">
        <v>6.96</v>
      </c>
      <c r="C2279" s="13"/>
      <c r="D2279" s="13"/>
      <c r="E2279" s="13"/>
    </row>
    <row r="2280" spans="1:5" ht="15" x14ac:dyDescent="0.25">
      <c r="A2280" s="14">
        <v>45155</v>
      </c>
      <c r="B2280" s="32">
        <v>7.09</v>
      </c>
      <c r="C2280" s="13"/>
      <c r="D2280" s="13"/>
      <c r="E2280" s="13"/>
    </row>
    <row r="2281" spans="1:5" ht="15" x14ac:dyDescent="0.25">
      <c r="A2281" s="14">
        <v>45162</v>
      </c>
      <c r="B2281" s="32">
        <v>7.23</v>
      </c>
      <c r="C2281" s="13"/>
      <c r="D2281" s="13"/>
      <c r="E2281" s="13"/>
    </row>
    <row r="2282" spans="1:5" ht="15" x14ac:dyDescent="0.25">
      <c r="A2282" s="14">
        <v>45169</v>
      </c>
      <c r="B2282" s="32">
        <v>7.18</v>
      </c>
      <c r="C2282" s="13"/>
      <c r="D2282" s="13"/>
      <c r="E2282" s="13"/>
    </row>
    <row r="2283" spans="1:5" ht="15" x14ac:dyDescent="0.25">
      <c r="A2283" s="14">
        <v>45176</v>
      </c>
      <c r="B2283" s="32">
        <v>7.12</v>
      </c>
      <c r="C2283" s="13"/>
      <c r="D2283" s="13"/>
      <c r="E2283" s="13"/>
    </row>
    <row r="2284" spans="1:5" ht="15" x14ac:dyDescent="0.25">
      <c r="A2284" s="14">
        <v>45183</v>
      </c>
      <c r="B2284" s="32">
        <v>7.18</v>
      </c>
      <c r="C2284" s="13"/>
      <c r="D2284" s="13"/>
      <c r="E2284" s="13"/>
    </row>
    <row r="2285" spans="1:5" ht="15" x14ac:dyDescent="0.25">
      <c r="A2285" s="14">
        <v>45190</v>
      </c>
      <c r="B2285" s="32">
        <v>7.19</v>
      </c>
      <c r="C2285" s="13"/>
      <c r="D2285" s="13"/>
      <c r="E2285" s="13"/>
    </row>
    <row r="2286" spans="1:5" ht="15" x14ac:dyDescent="0.25">
      <c r="A2286" s="14">
        <v>45197</v>
      </c>
      <c r="B2286" s="32">
        <v>7.31</v>
      </c>
      <c r="C2286" s="13"/>
      <c r="D2286" s="13"/>
      <c r="E2286" s="13"/>
    </row>
    <row r="2287" spans="1:5" ht="15" x14ac:dyDescent="0.25">
      <c r="A2287" s="14">
        <v>45204</v>
      </c>
      <c r="B2287" s="32">
        <v>7.49</v>
      </c>
      <c r="C2287" s="13"/>
      <c r="D2287" s="13"/>
      <c r="E2287" s="13"/>
    </row>
    <row r="2288" spans="1:5" ht="15" x14ac:dyDescent="0.25">
      <c r="A2288" s="14">
        <v>45211</v>
      </c>
      <c r="B2288" s="32">
        <v>7.57</v>
      </c>
      <c r="C2288" s="13"/>
      <c r="D2288" s="13"/>
      <c r="E2288" s="13"/>
    </row>
    <row r="2289" spans="1:5" ht="15" x14ac:dyDescent="0.25">
      <c r="A2289" s="14">
        <v>45218</v>
      </c>
      <c r="B2289" s="32">
        <v>7.63</v>
      </c>
      <c r="C2289" s="13"/>
      <c r="D2289" s="13"/>
      <c r="E2289" s="13"/>
    </row>
    <row r="2290" spans="1:5" ht="15" x14ac:dyDescent="0.25">
      <c r="A2290" s="14">
        <v>45225</v>
      </c>
      <c r="B2290" s="32">
        <v>7.79</v>
      </c>
      <c r="C2290" s="13"/>
      <c r="D2290" s="13"/>
      <c r="E2290" s="13"/>
    </row>
    <row r="2291" spans="1:5" ht="15" x14ac:dyDescent="0.25">
      <c r="A2291" s="14">
        <v>45232</v>
      </c>
      <c r="B2291" s="32">
        <v>7.76</v>
      </c>
      <c r="C2291" s="13"/>
      <c r="D2291" s="13"/>
      <c r="E2291" s="13"/>
    </row>
    <row r="2292" spans="1:5" ht="15" x14ac:dyDescent="0.25">
      <c r="A2292" s="14">
        <v>45239</v>
      </c>
      <c r="B2292" s="32">
        <v>7.5</v>
      </c>
      <c r="C2292" s="13"/>
      <c r="D2292" s="13"/>
      <c r="E2292" s="13"/>
    </row>
    <row r="2293" spans="1:5" ht="15" x14ac:dyDescent="0.25">
      <c r="A2293" s="14">
        <v>45246</v>
      </c>
      <c r="B2293" s="32">
        <v>7.44</v>
      </c>
      <c r="C2293" s="13"/>
      <c r="D2293" s="13"/>
      <c r="E2293" s="13"/>
    </row>
    <row r="2294" spans="1:5" ht="15" x14ac:dyDescent="0.25">
      <c r="A2294" s="14">
        <v>45253</v>
      </c>
      <c r="B2294" s="32">
        <v>7.29</v>
      </c>
      <c r="C2294" s="13"/>
      <c r="D2294" s="13"/>
      <c r="E2294" s="13"/>
    </row>
    <row r="2295" spans="1:5" ht="15" x14ac:dyDescent="0.25">
      <c r="A2295" s="14">
        <v>45260</v>
      </c>
      <c r="B2295" s="32">
        <v>7.22</v>
      </c>
      <c r="C2295" s="13"/>
      <c r="D2295" s="13"/>
      <c r="E2295" s="13"/>
    </row>
    <row r="2296" spans="1:5" ht="15" x14ac:dyDescent="0.25">
      <c r="A2296" s="14">
        <v>45267</v>
      </c>
      <c r="B2296" s="32">
        <v>7.03</v>
      </c>
      <c r="C2296" s="13"/>
      <c r="D2296" s="13"/>
      <c r="E2296" s="13"/>
    </row>
    <row r="2297" spans="1:5" ht="15" x14ac:dyDescent="0.25">
      <c r="A2297" s="14">
        <v>45274</v>
      </c>
      <c r="B2297" s="32">
        <v>6.95</v>
      </c>
      <c r="C2297" s="13"/>
      <c r="D2297" s="13"/>
      <c r="E2297" s="13"/>
    </row>
    <row r="2298" spans="1:5" ht="15" x14ac:dyDescent="0.25">
      <c r="A2298" s="14">
        <v>45281</v>
      </c>
      <c r="B2298" s="32">
        <v>6.67</v>
      </c>
      <c r="C2298" s="13"/>
      <c r="D2298" s="13"/>
      <c r="E2298" s="13"/>
    </row>
    <row r="2299" spans="1:5" ht="15" x14ac:dyDescent="0.25">
      <c r="A2299" s="14">
        <v>45288</v>
      </c>
      <c r="B2299" s="32">
        <v>6.61</v>
      </c>
      <c r="C2299" s="13"/>
      <c r="D2299" s="13"/>
      <c r="E2299" s="13"/>
    </row>
    <row r="2300" spans="1:5" ht="15" x14ac:dyDescent="0.25">
      <c r="A2300" s="14">
        <v>45295</v>
      </c>
      <c r="B2300" s="32">
        <v>6.62</v>
      </c>
      <c r="C2300" s="13"/>
      <c r="D2300" s="13"/>
      <c r="E2300" s="13"/>
    </row>
    <row r="2301" spans="1:5" ht="15" x14ac:dyDescent="0.25">
      <c r="A2301" s="14">
        <v>45302</v>
      </c>
      <c r="B2301" s="32">
        <v>6.66</v>
      </c>
      <c r="C2301" s="13"/>
      <c r="D2301" s="13"/>
      <c r="E2301" s="13"/>
    </row>
    <row r="2302" spans="1:5" ht="15" x14ac:dyDescent="0.25">
      <c r="A2302" s="14">
        <v>45309</v>
      </c>
      <c r="B2302" s="32">
        <v>6.6</v>
      </c>
      <c r="C2302" s="13"/>
      <c r="D2302" s="13"/>
      <c r="E2302" s="13"/>
    </row>
    <row r="2303" spans="1:5" ht="15" x14ac:dyDescent="0.25">
      <c r="A2303" s="14">
        <v>45316</v>
      </c>
      <c r="B2303" s="32">
        <v>6.69</v>
      </c>
      <c r="C2303" s="13"/>
      <c r="D2303" s="13"/>
      <c r="E2303" s="13"/>
    </row>
    <row r="2304" spans="1:5" ht="15" x14ac:dyDescent="0.25">
      <c r="A2304" s="14">
        <v>45323</v>
      </c>
      <c r="B2304" s="32">
        <v>6.63</v>
      </c>
      <c r="C2304" s="13"/>
      <c r="D2304" s="13"/>
      <c r="E2304" s="13"/>
    </row>
    <row r="2305" spans="1:5" ht="15" x14ac:dyDescent="0.25">
      <c r="A2305" s="14">
        <v>45330</v>
      </c>
      <c r="B2305" s="32">
        <v>6.64</v>
      </c>
      <c r="C2305" s="13"/>
      <c r="D2305" s="13"/>
      <c r="E2305" s="13"/>
    </row>
    <row r="2306" spans="1:5" ht="15" x14ac:dyDescent="0.25">
      <c r="A2306" s="14">
        <v>45337</v>
      </c>
      <c r="B2306" s="32">
        <v>6.77</v>
      </c>
      <c r="C2306" s="13"/>
      <c r="D2306" s="13"/>
      <c r="E2306" s="13"/>
    </row>
    <row r="2307" spans="1:5" ht="15" x14ac:dyDescent="0.25">
      <c r="A2307" s="14">
        <v>45344</v>
      </c>
      <c r="B2307" s="32">
        <v>6.9</v>
      </c>
      <c r="C2307" s="13"/>
      <c r="D2307" s="13"/>
      <c r="E2307" s="13"/>
    </row>
    <row r="2308" spans="1:5" ht="15" x14ac:dyDescent="0.25">
      <c r="A2308" s="14">
        <v>45351</v>
      </c>
      <c r="B2308" s="32">
        <v>6.94</v>
      </c>
      <c r="C2308" s="13"/>
      <c r="D2308" s="13"/>
      <c r="E2308" s="13"/>
    </row>
    <row r="2309" spans="1:5" ht="15" x14ac:dyDescent="0.25">
      <c r="A2309" s="14">
        <v>45358</v>
      </c>
      <c r="B2309" s="32">
        <v>6.88</v>
      </c>
      <c r="C2309" s="13"/>
      <c r="D2309" s="13"/>
      <c r="E2309" s="13"/>
    </row>
    <row r="2310" spans="1:5" ht="15" x14ac:dyDescent="0.25">
      <c r="A2310" s="14">
        <v>45365</v>
      </c>
      <c r="B2310" s="32">
        <v>6.74</v>
      </c>
      <c r="C2310" s="13"/>
      <c r="D2310" s="13"/>
      <c r="E2310" s="13"/>
    </row>
    <row r="2311" spans="1:5" ht="15" x14ac:dyDescent="0.25">
      <c r="A2311" s="14">
        <v>45372</v>
      </c>
      <c r="B2311" s="32">
        <v>6.87</v>
      </c>
      <c r="C2311" s="13"/>
      <c r="D2311" s="13"/>
      <c r="E2311" s="13"/>
    </row>
    <row r="2312" spans="1:5" ht="15" x14ac:dyDescent="0.25">
      <c r="A2312" s="14">
        <v>45379</v>
      </c>
      <c r="B2312" s="32">
        <v>6.79</v>
      </c>
      <c r="C2312" s="13"/>
      <c r="D2312" s="13"/>
      <c r="E2312" s="13"/>
    </row>
    <row r="2313" spans="1:5" ht="15" x14ac:dyDescent="0.25">
      <c r="A2313" s="14">
        <v>45386</v>
      </c>
      <c r="B2313" s="32">
        <v>6.82</v>
      </c>
      <c r="C2313" s="13"/>
      <c r="D2313" s="13"/>
      <c r="E2313" s="13"/>
    </row>
    <row r="2314" spans="1:5" ht="15" x14ac:dyDescent="0.25">
      <c r="A2314" s="14">
        <v>45393</v>
      </c>
      <c r="B2314" s="32">
        <v>6.88</v>
      </c>
      <c r="C2314" s="13"/>
      <c r="D2314" s="13"/>
      <c r="E2314" s="13"/>
    </row>
    <row r="2315" spans="1:5" ht="15" x14ac:dyDescent="0.25">
      <c r="A2315" s="14">
        <v>45400</v>
      </c>
      <c r="B2315" s="32">
        <v>7.1</v>
      </c>
      <c r="C2315" s="13"/>
      <c r="D2315" s="13"/>
      <c r="E2315" s="13"/>
    </row>
    <row r="2316" spans="1:5" ht="15" x14ac:dyDescent="0.25">
      <c r="A2316" s="14">
        <v>45407</v>
      </c>
      <c r="B2316" s="32">
        <v>7.17</v>
      </c>
      <c r="C2316" s="13"/>
      <c r="D2316" s="13"/>
      <c r="E2316" s="13"/>
    </row>
    <row r="2317" spans="1:5" ht="15" x14ac:dyDescent="0.25">
      <c r="A2317" s="14">
        <v>45414</v>
      </c>
      <c r="B2317" s="32">
        <v>7.22</v>
      </c>
      <c r="C2317" s="13"/>
      <c r="D2317" s="13"/>
      <c r="E2317" s="13"/>
    </row>
    <row r="2318" spans="1:5" ht="15" x14ac:dyDescent="0.25">
      <c r="A2318" s="14">
        <v>45421</v>
      </c>
      <c r="B2318" s="32">
        <v>7.09</v>
      </c>
      <c r="C2318" s="13"/>
      <c r="D2318" s="13"/>
      <c r="E2318" s="13"/>
    </row>
    <row r="2319" spans="1:5" ht="15" x14ac:dyDescent="0.25">
      <c r="A2319" s="14">
        <v>45428</v>
      </c>
      <c r="B2319" s="32">
        <v>7.02</v>
      </c>
      <c r="C2319" s="13"/>
      <c r="D2319" s="13"/>
      <c r="E2319" s="13"/>
    </row>
    <row r="2320" spans="1:5" ht="15" x14ac:dyDescent="0.25">
      <c r="A2320" s="14">
        <v>45435</v>
      </c>
      <c r="B2320" s="32">
        <v>6.94</v>
      </c>
      <c r="C2320" s="13"/>
      <c r="D2320" s="13"/>
      <c r="E2320" s="13"/>
    </row>
    <row r="2321" spans="1:5" ht="15" x14ac:dyDescent="0.25">
      <c r="A2321" s="14">
        <v>45442</v>
      </c>
      <c r="B2321" s="32">
        <v>7.03</v>
      </c>
      <c r="C2321" s="13"/>
      <c r="D2321" s="13"/>
      <c r="E2321" s="13"/>
    </row>
    <row r="2322" spans="1:5" ht="15" x14ac:dyDescent="0.25">
      <c r="A2322" s="14">
        <v>45449</v>
      </c>
      <c r="B2322" s="32">
        <v>6.99</v>
      </c>
      <c r="C2322" s="13"/>
      <c r="D2322" s="13"/>
      <c r="E2322" s="13"/>
    </row>
    <row r="2323" spans="1:5" ht="15" x14ac:dyDescent="0.25">
      <c r="A2323" s="14">
        <v>45456</v>
      </c>
      <c r="B2323" s="32">
        <v>6.95</v>
      </c>
      <c r="C2323" s="13"/>
      <c r="D2323" s="13"/>
      <c r="E2323" s="13"/>
    </row>
    <row r="2324" spans="1:5" ht="15" x14ac:dyDescent="0.25">
      <c r="A2324" s="14">
        <v>45463</v>
      </c>
      <c r="B2324" s="32">
        <v>6.87</v>
      </c>
      <c r="C2324" s="13"/>
      <c r="D2324" s="13"/>
      <c r="E2324" s="13"/>
    </row>
    <row r="2325" spans="1:5" ht="15" x14ac:dyDescent="0.25">
      <c r="A2325" s="14">
        <v>45470</v>
      </c>
      <c r="B2325" s="32">
        <v>6.86</v>
      </c>
      <c r="C2325" s="13"/>
      <c r="D2325" s="13"/>
      <c r="E2325" s="13"/>
    </row>
    <row r="2326" spans="1:5" ht="15" x14ac:dyDescent="0.25">
      <c r="A2326" s="14">
        <v>45477</v>
      </c>
      <c r="B2326" s="32">
        <v>6.95</v>
      </c>
      <c r="C2326" s="13"/>
      <c r="D2326" s="13"/>
      <c r="E2326" s="13"/>
    </row>
    <row r="2327" spans="1:5" ht="15" x14ac:dyDescent="0.25">
      <c r="A2327" s="14">
        <v>45484</v>
      </c>
      <c r="B2327" s="32">
        <v>6.89</v>
      </c>
      <c r="C2327" s="13"/>
      <c r="D2327" s="13"/>
      <c r="E2327" s="13"/>
    </row>
    <row r="2328" spans="1:5" ht="15" x14ac:dyDescent="0.25">
      <c r="A2328" s="14">
        <v>45491</v>
      </c>
      <c r="B2328" s="32">
        <v>6.77</v>
      </c>
      <c r="C2328" s="13"/>
      <c r="D2328" s="13"/>
      <c r="E2328" s="13"/>
    </row>
    <row r="2329" spans="1:5" ht="15" x14ac:dyDescent="0.25">
      <c r="A2329" s="14">
        <v>45498</v>
      </c>
      <c r="B2329" s="32">
        <v>6.78</v>
      </c>
      <c r="C2329" s="13"/>
      <c r="D2329" s="13"/>
      <c r="E2329" s="13"/>
    </row>
    <row r="2330" spans="1:5" ht="15" x14ac:dyDescent="0.25">
      <c r="A2330" s="14">
        <v>45505</v>
      </c>
      <c r="B2330" s="32">
        <v>6.73</v>
      </c>
      <c r="C2330" s="13"/>
      <c r="D2330" s="13"/>
      <c r="E2330" s="13"/>
    </row>
    <row r="2331" spans="1:5" ht="15" x14ac:dyDescent="0.25">
      <c r="A2331" s="14">
        <v>45512</v>
      </c>
      <c r="B2331" s="32">
        <v>6.47</v>
      </c>
      <c r="C2331" s="13"/>
      <c r="D2331" s="13"/>
      <c r="E2331" s="13"/>
    </row>
    <row r="2332" spans="1:5" ht="15" x14ac:dyDescent="0.25">
      <c r="A2332" s="14">
        <v>45519</v>
      </c>
      <c r="B2332" s="32">
        <v>6.49</v>
      </c>
      <c r="C2332" s="13"/>
      <c r="D2332" s="13"/>
      <c r="E2332" s="13"/>
    </row>
    <row r="2333" spans="1:5" ht="15" x14ac:dyDescent="0.25">
      <c r="A2333" s="14">
        <v>45526</v>
      </c>
      <c r="B2333" s="32">
        <v>6.46</v>
      </c>
      <c r="C2333" s="13"/>
      <c r="D2333" s="13"/>
      <c r="E2333" s="13"/>
    </row>
    <row r="2334" spans="1:5" ht="15" x14ac:dyDescent="0.25">
      <c r="A2334" s="14">
        <v>45533</v>
      </c>
      <c r="B2334" s="32">
        <v>6.35</v>
      </c>
      <c r="C2334" s="13"/>
      <c r="D2334" s="13"/>
      <c r="E2334" s="13"/>
    </row>
    <row r="2335" spans="1:5" ht="15" x14ac:dyDescent="0.25">
      <c r="A2335" s="14">
        <v>45540</v>
      </c>
      <c r="B2335" s="32">
        <v>6.35</v>
      </c>
      <c r="C2335" s="13"/>
      <c r="D2335" s="13"/>
      <c r="E2335" s="13"/>
    </row>
    <row r="2336" spans="1:5" ht="15" x14ac:dyDescent="0.25">
      <c r="A2336" s="14">
        <v>45547</v>
      </c>
      <c r="B2336" s="32">
        <v>6.2</v>
      </c>
      <c r="C2336" s="13"/>
      <c r="D2336" s="13"/>
      <c r="E2336" s="13"/>
    </row>
    <row r="2337" spans="1:5" ht="15" x14ac:dyDescent="0.25">
      <c r="A2337" s="14">
        <v>45554</v>
      </c>
      <c r="B2337" s="32">
        <v>6.09</v>
      </c>
      <c r="C2337" s="13"/>
      <c r="D2337" s="13"/>
      <c r="E2337" s="13"/>
    </row>
    <row r="2338" spans="1:5" ht="15" x14ac:dyDescent="0.25">
      <c r="A2338" s="14">
        <v>45561</v>
      </c>
      <c r="B2338" s="32">
        <v>6.08</v>
      </c>
      <c r="C2338" s="13"/>
      <c r="D2338" s="13"/>
      <c r="E2338" s="13"/>
    </row>
    <row r="2339" spans="1:5" ht="15" x14ac:dyDescent="0.25">
      <c r="A2339" s="14">
        <v>45568</v>
      </c>
      <c r="B2339" s="32">
        <v>6.12</v>
      </c>
      <c r="C2339" s="13"/>
      <c r="D2339" s="13"/>
      <c r="E2339" s="13"/>
    </row>
    <row r="2340" spans="1:5" ht="15" x14ac:dyDescent="0.25">
      <c r="A2340" s="14">
        <v>45575</v>
      </c>
      <c r="B2340" s="32">
        <v>6.32</v>
      </c>
      <c r="C2340" s="13"/>
      <c r="D2340" s="13"/>
      <c r="E2340" s="13"/>
    </row>
    <row r="2341" spans="1:5" ht="15" x14ac:dyDescent="0.25">
      <c r="A2341" s="14">
        <v>45582</v>
      </c>
      <c r="B2341" s="32">
        <v>6.44</v>
      </c>
      <c r="C2341" s="13"/>
      <c r="D2341" s="13"/>
      <c r="E2341" s="13"/>
    </row>
    <row r="2342" spans="1:5" ht="15" x14ac:dyDescent="0.25">
      <c r="A2342" s="14">
        <v>45589</v>
      </c>
      <c r="B2342" s="32">
        <v>6.54</v>
      </c>
      <c r="C2342" s="13"/>
      <c r="D2342" s="13"/>
      <c r="E2342" s="13"/>
    </row>
    <row r="2343" spans="1:5" ht="15" x14ac:dyDescent="0.25">
      <c r="A2343" s="14">
        <v>45596</v>
      </c>
      <c r="B2343" s="32">
        <v>6.72</v>
      </c>
      <c r="C2343" s="13"/>
      <c r="D2343" s="13"/>
      <c r="E2343" s="13"/>
    </row>
    <row r="2344" spans="1:5" ht="15" x14ac:dyDescent="0.25">
      <c r="A2344" s="14">
        <v>45603</v>
      </c>
      <c r="B2344" s="32">
        <v>6.79</v>
      </c>
      <c r="C2344" s="13"/>
      <c r="D2344" s="13"/>
      <c r="E2344" s="13"/>
    </row>
    <row r="2345" spans="1:5" ht="15" x14ac:dyDescent="0.25">
      <c r="A2345" s="14">
        <v>45610</v>
      </c>
      <c r="B2345" s="32">
        <v>6.78</v>
      </c>
      <c r="C2345" s="13"/>
      <c r="D2345" s="13"/>
      <c r="E2345" s="13"/>
    </row>
    <row r="2346" spans="1:5" ht="15" x14ac:dyDescent="0.25">
      <c r="A2346" s="14">
        <v>45617</v>
      </c>
      <c r="B2346" s="32">
        <v>6.84</v>
      </c>
      <c r="C2346" s="13"/>
      <c r="D2346" s="13"/>
      <c r="E2346" s="13"/>
    </row>
    <row r="2347" spans="1:5" ht="15" x14ac:dyDescent="0.25">
      <c r="A2347" s="14">
        <v>45624</v>
      </c>
      <c r="B2347" s="32">
        <v>6.81</v>
      </c>
      <c r="C2347" s="13"/>
      <c r="D2347" s="13"/>
      <c r="E2347" s="13"/>
    </row>
    <row r="2348" spans="1:5" ht="15" x14ac:dyDescent="0.25">
      <c r="A2348" s="14">
        <v>45631</v>
      </c>
      <c r="B2348" s="32">
        <v>6.69</v>
      </c>
      <c r="C2348" s="13"/>
      <c r="D2348" s="13"/>
      <c r="E2348" s="13"/>
    </row>
    <row r="2349" spans="1:5" ht="15" x14ac:dyDescent="0.25">
      <c r="A2349" s="14">
        <v>45638</v>
      </c>
      <c r="B2349" s="32">
        <v>6.6</v>
      </c>
      <c r="C2349" s="13"/>
      <c r="D2349" s="13"/>
      <c r="E2349" s="13"/>
    </row>
    <row r="2350" spans="1:5" ht="15" x14ac:dyDescent="0.25">
      <c r="A2350" s="14">
        <v>45645</v>
      </c>
      <c r="B2350" s="32">
        <v>6.72</v>
      </c>
      <c r="C2350" s="13"/>
      <c r="D2350" s="13"/>
      <c r="E2350" s="13"/>
    </row>
    <row r="2351" spans="1:5" ht="15" x14ac:dyDescent="0.25">
      <c r="A2351" s="14">
        <v>45652</v>
      </c>
      <c r="B2351" s="32">
        <v>6.85</v>
      </c>
      <c r="C2351" s="13"/>
      <c r="D2351" s="13"/>
      <c r="E2351" s="13"/>
    </row>
    <row r="2352" spans="1:5" ht="15" x14ac:dyDescent="0.25">
      <c r="A2352" s="14">
        <v>45659</v>
      </c>
      <c r="B2352" s="32">
        <v>6.91</v>
      </c>
      <c r="C2352" s="13"/>
      <c r="D2352" s="13"/>
      <c r="E2352" s="13"/>
    </row>
    <row r="2353" spans="1:5" ht="15" x14ac:dyDescent="0.25">
      <c r="A2353" s="14">
        <v>45666</v>
      </c>
      <c r="B2353" s="32">
        <v>6.93</v>
      </c>
      <c r="C2353" s="13"/>
      <c r="D2353" s="13"/>
      <c r="E2353" s="13"/>
    </row>
    <row r="2354" spans="1:5" ht="15" x14ac:dyDescent="0.25">
      <c r="A2354" s="14">
        <v>45673</v>
      </c>
      <c r="B2354" s="32">
        <v>7.04</v>
      </c>
      <c r="C2354" s="13"/>
      <c r="D2354" s="13"/>
      <c r="E2354" s="13"/>
    </row>
    <row r="2355" spans="1:5" ht="15" x14ac:dyDescent="0.25">
      <c r="A2355" s="14">
        <v>45680</v>
      </c>
      <c r="B2355" s="32">
        <v>6.96</v>
      </c>
      <c r="C2355" s="13"/>
      <c r="D2355" s="13"/>
      <c r="E2355" s="13"/>
    </row>
    <row r="2356" spans="1:5" ht="15" x14ac:dyDescent="0.25">
      <c r="A2356" s="14">
        <v>45687</v>
      </c>
      <c r="B2356" s="32">
        <v>6.95</v>
      </c>
      <c r="C2356" s="13"/>
      <c r="D2356" s="13"/>
      <c r="E2356" s="13"/>
    </row>
    <row r="2357" spans="1:5" ht="15" x14ac:dyDescent="0.25">
      <c r="A2357" s="14">
        <v>45694</v>
      </c>
      <c r="B2357" s="32">
        <v>6.89</v>
      </c>
      <c r="C2357" s="13"/>
      <c r="D2357" s="13"/>
      <c r="E2357" s="13"/>
    </row>
    <row r="2358" spans="1:5" ht="15" x14ac:dyDescent="0.25">
      <c r="A2358" s="14">
        <v>45701</v>
      </c>
      <c r="B2358" s="32">
        <v>6.87</v>
      </c>
      <c r="C2358" s="13"/>
      <c r="D2358" s="13"/>
      <c r="E2358" s="13"/>
    </row>
    <row r="2359" spans="1:5" ht="15" x14ac:dyDescent="0.25">
      <c r="A2359" s="14">
        <v>45708</v>
      </c>
      <c r="B2359" s="32">
        <v>6.85</v>
      </c>
      <c r="C2359" s="13"/>
      <c r="D2359" s="13"/>
      <c r="E2359" s="13"/>
    </row>
    <row r="2360" spans="1:5" ht="15" x14ac:dyDescent="0.25">
      <c r="A2360" s="14">
        <v>45715</v>
      </c>
      <c r="B2360" s="32">
        <v>6.76</v>
      </c>
      <c r="C2360" s="13"/>
      <c r="D2360" s="13"/>
      <c r="E2360" s="13"/>
    </row>
    <row r="2361" spans="1:5" ht="15" x14ac:dyDescent="0.25">
      <c r="A2361" s="14">
        <v>45722</v>
      </c>
      <c r="B2361" s="32">
        <v>6.63</v>
      </c>
      <c r="C2361" s="13"/>
      <c r="D2361" s="13"/>
      <c r="E2361" s="13"/>
    </row>
    <row r="2362" spans="1:5" ht="15" x14ac:dyDescent="0.25">
      <c r="A2362" s="14">
        <v>45729</v>
      </c>
      <c r="B2362" s="32">
        <v>6.65</v>
      </c>
      <c r="C2362" s="13"/>
      <c r="D2362" s="13"/>
      <c r="E2362" s="13"/>
    </row>
    <row r="2363" spans="1:5" ht="15" x14ac:dyDescent="0.25">
      <c r="A2363" s="14">
        <v>45736</v>
      </c>
      <c r="B2363" s="32">
        <v>6.67</v>
      </c>
      <c r="C2363" s="13"/>
      <c r="D2363" s="13"/>
      <c r="E2363" s="13"/>
    </row>
    <row r="2364" spans="1:5" ht="15" x14ac:dyDescent="0.25">
      <c r="A2364" s="14">
        <v>45743</v>
      </c>
      <c r="B2364" s="32">
        <v>6.65</v>
      </c>
      <c r="C2364" s="13"/>
      <c r="D2364" s="13"/>
      <c r="E2364" s="13"/>
    </row>
    <row r="2365" spans="1:5" ht="15" x14ac:dyDescent="0.25">
      <c r="A2365" s="14">
        <v>45750</v>
      </c>
      <c r="B2365" s="32">
        <v>6.64</v>
      </c>
      <c r="C2365" s="13"/>
      <c r="D2365" s="13"/>
      <c r="E2365" s="13"/>
    </row>
    <row r="2366" spans="1:5" ht="15" x14ac:dyDescent="0.25">
      <c r="A2366" s="14">
        <v>45757</v>
      </c>
      <c r="B2366" s="32">
        <v>6.62</v>
      </c>
      <c r="C2366" s="13"/>
      <c r="D2366" s="13"/>
      <c r="E2366" s="13"/>
    </row>
    <row r="2367" spans="1:5" ht="15" x14ac:dyDescent="0.25">
      <c r="A2367" s="14">
        <v>45764</v>
      </c>
      <c r="B2367" s="32">
        <v>6.83</v>
      </c>
      <c r="C2367" s="13"/>
      <c r="D2367" s="13"/>
      <c r="E2367" s="13"/>
    </row>
    <row r="2368" spans="1:5" ht="15" x14ac:dyDescent="0.25">
      <c r="A2368" s="14">
        <v>45771</v>
      </c>
      <c r="B2368" s="32">
        <v>6.81</v>
      </c>
      <c r="C2368" s="13"/>
      <c r="D2368" s="13"/>
      <c r="E2368" s="13"/>
    </row>
    <row r="2369" spans="1:5" ht="15" x14ac:dyDescent="0.25">
      <c r="A2369" s="14">
        <v>45778</v>
      </c>
      <c r="B2369" s="32">
        <v>6.76</v>
      </c>
      <c r="C2369" s="13"/>
      <c r="D2369" s="13"/>
      <c r="E2369" s="13"/>
    </row>
    <row r="2370" spans="1:5" ht="15" x14ac:dyDescent="0.25">
      <c r="A2370" s="14">
        <v>45785</v>
      </c>
      <c r="B2370" s="32">
        <v>6.76</v>
      </c>
      <c r="C2370" s="13"/>
      <c r="D2370" s="13"/>
      <c r="E2370" s="13"/>
    </row>
    <row r="2371" spans="1:5" ht="15" x14ac:dyDescent="0.25">
      <c r="A2371" s="14">
        <v>45792</v>
      </c>
      <c r="B2371" s="32">
        <v>6.81</v>
      </c>
      <c r="C2371" s="13"/>
      <c r="D2371" s="13"/>
      <c r="E2371" s="13"/>
    </row>
    <row r="2372" spans="1:5" ht="15" x14ac:dyDescent="0.25">
      <c r="A2372" s="14">
        <v>45799</v>
      </c>
      <c r="B2372" s="32">
        <v>6.86</v>
      </c>
      <c r="C2372" s="13"/>
      <c r="D2372" s="13"/>
      <c r="E2372" s="13"/>
    </row>
    <row r="2373" spans="1:5" ht="15" x14ac:dyDescent="0.25">
      <c r="A2373" s="14">
        <v>45806</v>
      </c>
      <c r="B2373" s="32">
        <v>6.89</v>
      </c>
      <c r="C2373" s="13"/>
      <c r="D2373" s="13"/>
      <c r="E2373" s="13"/>
    </row>
    <row r="2374" spans="1:5" ht="15" x14ac:dyDescent="0.25">
      <c r="A2374" s="14">
        <v>45813</v>
      </c>
      <c r="B2374" s="32">
        <v>6.85</v>
      </c>
      <c r="C2374" s="13"/>
      <c r="D2374" s="13"/>
      <c r="E2374" s="13"/>
    </row>
    <row r="2375" spans="1:5" ht="15" x14ac:dyDescent="0.25">
      <c r="A2375" s="14">
        <v>45820</v>
      </c>
      <c r="B2375" s="32">
        <v>6.84</v>
      </c>
      <c r="C2375" s="13"/>
      <c r="D2375" s="13"/>
      <c r="E2375" s="13"/>
    </row>
    <row r="2376" spans="1:5" ht="15" x14ac:dyDescent="0.25">
      <c r="A2376" s="14">
        <v>45827</v>
      </c>
      <c r="B2376" s="32">
        <v>6.81</v>
      </c>
      <c r="C2376" s="13"/>
      <c r="D2376" s="13"/>
      <c r="E2376" s="13"/>
    </row>
    <row r="2377" spans="1:5" ht="15" x14ac:dyDescent="0.25">
      <c r="A2377" s="14">
        <v>45834</v>
      </c>
      <c r="B2377" s="32">
        <v>6.77</v>
      </c>
      <c r="C2377" s="13"/>
      <c r="D2377" s="13"/>
      <c r="E2377" s="13"/>
    </row>
    <row r="2378" spans="1:5" ht="15" x14ac:dyDescent="0.25">
      <c r="A2378" s="14">
        <v>45841</v>
      </c>
      <c r="B2378" s="32">
        <v>6.67</v>
      </c>
      <c r="C2378" s="13"/>
      <c r="D2378" s="13"/>
      <c r="E2378" s="13"/>
    </row>
    <row r="2379" spans="1:5" ht="15" x14ac:dyDescent="0.25">
      <c r="A2379" s="14">
        <v>45848</v>
      </c>
      <c r="B2379" s="32">
        <v>6.72</v>
      </c>
      <c r="C2379" s="13"/>
      <c r="D2379" s="13"/>
      <c r="E2379" s="13"/>
    </row>
    <row r="2380" spans="1:5" ht="15" x14ac:dyDescent="0.25">
      <c r="A2380" s="14">
        <v>45855</v>
      </c>
      <c r="B2380" s="32">
        <v>6.75</v>
      </c>
      <c r="C2380" s="13"/>
      <c r="D2380" s="13"/>
      <c r="E2380" s="13"/>
    </row>
    <row r="2381" spans="1:5" ht="15" x14ac:dyDescent="0.25">
      <c r="A2381" s="14">
        <v>45862</v>
      </c>
      <c r="B2381" s="32">
        <v>6.74</v>
      </c>
      <c r="C2381" s="13"/>
      <c r="D2381" s="13"/>
      <c r="E2381" s="13"/>
    </row>
    <row r="2382" spans="1:5" ht="15" x14ac:dyDescent="0.25">
      <c r="A2382" s="14">
        <v>45869</v>
      </c>
      <c r="B2382" s="32">
        <v>6.72</v>
      </c>
      <c r="C2382" s="13"/>
      <c r="D2382" s="13"/>
      <c r="E2382" s="13"/>
    </row>
    <row r="2383" spans="1:5" ht="15" x14ac:dyDescent="0.25">
      <c r="A2383" s="14">
        <v>45876</v>
      </c>
      <c r="B2383" s="32">
        <v>6.63</v>
      </c>
      <c r="C2383" s="13"/>
      <c r="D2383" s="13"/>
      <c r="E2383" s="13"/>
    </row>
    <row r="2384" spans="1:5" ht="15" x14ac:dyDescent="0.25">
      <c r="A2384" s="14">
        <v>45883</v>
      </c>
      <c r="B2384" s="32">
        <v>6.58</v>
      </c>
      <c r="C2384" s="13"/>
      <c r="D2384" s="13"/>
      <c r="E2384" s="13"/>
    </row>
    <row r="2385" spans="1:5" ht="15" x14ac:dyDescent="0.25">
      <c r="A2385" s="14">
        <v>45890</v>
      </c>
      <c r="B2385" s="32">
        <v>6.58</v>
      </c>
      <c r="C2385" s="13"/>
      <c r="D2385" s="13"/>
      <c r="E2385" s="13"/>
    </row>
    <row r="2386" spans="1:5" ht="15" x14ac:dyDescent="0.25">
      <c r="A2386" s="14">
        <v>45897</v>
      </c>
      <c r="B2386" s="32">
        <v>6.56</v>
      </c>
      <c r="C2386" s="13"/>
      <c r="D2386" s="13"/>
      <c r="E2386" s="13"/>
    </row>
    <row r="2387" spans="1:5" ht="15" x14ac:dyDescent="0.25">
      <c r="A2387" s="14">
        <v>45904</v>
      </c>
      <c r="B2387" s="32">
        <v>6.5</v>
      </c>
      <c r="C2387" s="13"/>
      <c r="D2387" s="13"/>
      <c r="E2387" s="13"/>
    </row>
    <row r="2388" spans="1:5" ht="15" x14ac:dyDescent="0.25">
      <c r="A2388" s="14">
        <v>45911</v>
      </c>
      <c r="B2388" s="32">
        <v>6.35</v>
      </c>
      <c r="C2388" s="13"/>
      <c r="D2388" s="13"/>
      <c r="E2388" s="13"/>
    </row>
    <row r="2389" spans="1:5" ht="15" x14ac:dyDescent="0.25">
      <c r="A2389" s="14">
        <v>45918</v>
      </c>
      <c r="B2389" s="32">
        <v>6.26</v>
      </c>
      <c r="C2389" s="13"/>
      <c r="D2389" s="13"/>
      <c r="E2389" s="13"/>
    </row>
    <row r="2390" spans="1:5" ht="15" x14ac:dyDescent="0.25">
      <c r="A2390" s="14">
        <v>45925</v>
      </c>
      <c r="B2390" s="32">
        <v>6.3</v>
      </c>
      <c r="C2390" s="13"/>
      <c r="D2390" s="13"/>
      <c r="E2390" s="13"/>
    </row>
    <row r="2391" spans="1:5" ht="15" x14ac:dyDescent="0.25">
      <c r="A2391" s="14">
        <v>45932</v>
      </c>
      <c r="B2391" s="32">
        <v>6.34</v>
      </c>
      <c r="C2391" s="13"/>
      <c r="D2391" s="13"/>
      <c r="E2391" s="13"/>
    </row>
    <row r="2392" spans="1:5" ht="15" x14ac:dyDescent="0.25">
      <c r="A2392" s="14">
        <v>45939</v>
      </c>
      <c r="B2392" s="32">
        <v>6.3</v>
      </c>
      <c r="C2392" s="13"/>
      <c r="D2392" s="13"/>
      <c r="E2392" s="13"/>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E81"/>
  <sheetViews>
    <sheetView workbookViewId="0"/>
  </sheetViews>
  <sheetFormatPr defaultRowHeight="12.75" x14ac:dyDescent="0.2"/>
  <cols>
    <col min="1" max="1" width="12.140625" bestFit="1" customWidth="1"/>
    <col min="2" max="2" width="33.5703125" bestFit="1" customWidth="1"/>
    <col min="4" max="4" width="31.7109375" customWidth="1"/>
    <col min="5" max="5" width="6.7109375" customWidth="1"/>
  </cols>
  <sheetData>
    <row r="1" spans="1:5" ht="15" x14ac:dyDescent="0.25">
      <c r="A1" s="9" t="s">
        <v>330</v>
      </c>
      <c r="B1" s="10" t="s">
        <v>331</v>
      </c>
      <c r="C1" s="13"/>
      <c r="D1" s="13"/>
      <c r="E1" s="13"/>
    </row>
    <row r="2" spans="1:5" ht="15" x14ac:dyDescent="0.25">
      <c r="A2" s="74" t="s">
        <v>194</v>
      </c>
      <c r="B2" s="91" t="s">
        <v>492</v>
      </c>
      <c r="C2" s="13"/>
      <c r="D2" s="68" t="s">
        <v>3</v>
      </c>
      <c r="E2" s="68" t="s">
        <v>4</v>
      </c>
    </row>
    <row r="3" spans="1:5" ht="15" x14ac:dyDescent="0.25">
      <c r="A3" s="14">
        <v>42004</v>
      </c>
      <c r="B3" s="99">
        <v>1284</v>
      </c>
      <c r="C3" s="13"/>
      <c r="D3" s="69" t="s">
        <v>492</v>
      </c>
      <c r="E3" s="69" t="s">
        <v>332</v>
      </c>
    </row>
    <row r="4" spans="1:5" ht="15" x14ac:dyDescent="0.25">
      <c r="A4" s="14">
        <v>42094</v>
      </c>
      <c r="B4" s="99">
        <v>1284</v>
      </c>
      <c r="C4" s="13"/>
      <c r="D4" s="69"/>
      <c r="E4" s="69"/>
    </row>
    <row r="5" spans="1:5" ht="15" x14ac:dyDescent="0.25">
      <c r="A5" s="14">
        <v>42185</v>
      </c>
      <c r="B5" s="99">
        <v>1278</v>
      </c>
      <c r="C5" s="13"/>
      <c r="D5" s="70" t="s">
        <v>207</v>
      </c>
      <c r="E5" s="69"/>
    </row>
    <row r="6" spans="1:5" ht="15" x14ac:dyDescent="0.25">
      <c r="A6" s="14">
        <v>42277</v>
      </c>
      <c r="B6" s="99">
        <v>1290</v>
      </c>
      <c r="C6" s="13"/>
      <c r="D6" s="69" t="s">
        <v>491</v>
      </c>
      <c r="E6" s="69"/>
    </row>
    <row r="7" spans="1:5" ht="15" x14ac:dyDescent="0.25">
      <c r="A7" s="14">
        <v>42369</v>
      </c>
      <c r="B7" s="99">
        <v>1308</v>
      </c>
      <c r="C7" s="13"/>
      <c r="D7" s="69"/>
      <c r="E7" s="69"/>
    </row>
    <row r="8" spans="1:5" ht="15" x14ac:dyDescent="0.25">
      <c r="A8" s="14">
        <v>42460</v>
      </c>
      <c r="B8" s="99">
        <v>1315</v>
      </c>
      <c r="C8" s="13"/>
      <c r="D8" s="70" t="s">
        <v>14</v>
      </c>
      <c r="E8" s="69"/>
    </row>
    <row r="9" spans="1:5" ht="15" x14ac:dyDescent="0.25">
      <c r="A9" s="14">
        <v>42551</v>
      </c>
      <c r="B9" s="99">
        <v>1309</v>
      </c>
      <c r="C9" s="13"/>
      <c r="D9" s="69" t="s">
        <v>515</v>
      </c>
      <c r="E9" s="69"/>
    </row>
    <row r="10" spans="1:5" ht="15" x14ac:dyDescent="0.25">
      <c r="A10" s="14">
        <v>42643</v>
      </c>
      <c r="B10" s="99">
        <v>1308</v>
      </c>
      <c r="C10" s="13"/>
      <c r="D10" s="13"/>
      <c r="E10" s="69"/>
    </row>
    <row r="11" spans="1:5" ht="15" x14ac:dyDescent="0.25">
      <c r="A11" s="14">
        <v>42735</v>
      </c>
      <c r="B11" s="99">
        <v>1318</v>
      </c>
      <c r="C11" s="13"/>
      <c r="D11" s="13"/>
      <c r="E11" s="69"/>
    </row>
    <row r="12" spans="1:5" ht="15" x14ac:dyDescent="0.25">
      <c r="A12" s="14">
        <v>42825</v>
      </c>
      <c r="B12" s="99">
        <v>1345</v>
      </c>
      <c r="C12" s="13"/>
      <c r="D12" s="69"/>
      <c r="E12" s="69"/>
    </row>
    <row r="13" spans="1:5" ht="15" x14ac:dyDescent="0.25">
      <c r="A13" s="14">
        <v>42916</v>
      </c>
      <c r="B13" s="99">
        <v>1345</v>
      </c>
      <c r="C13" s="13"/>
      <c r="D13" s="69"/>
      <c r="E13" s="69"/>
    </row>
    <row r="14" spans="1:5" ht="15" x14ac:dyDescent="0.25">
      <c r="A14" s="14">
        <v>43008</v>
      </c>
      <c r="B14" s="99">
        <v>1357</v>
      </c>
      <c r="C14" s="13"/>
      <c r="D14" s="69"/>
      <c r="E14" s="69"/>
    </row>
    <row r="15" spans="1:5" ht="15" x14ac:dyDescent="0.25">
      <c r="A15" s="14">
        <v>43100</v>
      </c>
      <c r="B15" s="99">
        <v>1370</v>
      </c>
      <c r="C15" s="13"/>
      <c r="D15" s="69"/>
      <c r="E15" s="69"/>
    </row>
    <row r="16" spans="1:5" ht="15" x14ac:dyDescent="0.25">
      <c r="A16" s="14">
        <v>43190</v>
      </c>
      <c r="B16" s="99">
        <v>1389</v>
      </c>
      <c r="C16" s="13"/>
      <c r="D16" s="69"/>
      <c r="E16" s="69"/>
    </row>
    <row r="17" spans="1:5" ht="15" x14ac:dyDescent="0.25">
      <c r="A17" s="14">
        <v>43281</v>
      </c>
      <c r="B17" s="99">
        <v>1393</v>
      </c>
      <c r="C17" s="13"/>
      <c r="D17" s="13"/>
      <c r="E17" s="13"/>
    </row>
    <row r="18" spans="1:5" ht="15" x14ac:dyDescent="0.25">
      <c r="A18" s="14">
        <v>43373</v>
      </c>
      <c r="B18" s="99">
        <v>1409</v>
      </c>
      <c r="C18" s="13"/>
      <c r="D18" s="13"/>
      <c r="E18" s="13"/>
    </row>
    <row r="19" spans="1:5" ht="15" x14ac:dyDescent="0.25">
      <c r="A19" s="14">
        <v>43465</v>
      </c>
      <c r="B19" s="99">
        <v>1430</v>
      </c>
      <c r="C19" s="13"/>
      <c r="D19" s="13"/>
      <c r="E19" s="13"/>
    </row>
    <row r="20" spans="1:5" ht="15" x14ac:dyDescent="0.25">
      <c r="A20" s="14">
        <v>43555</v>
      </c>
      <c r="B20" s="99">
        <v>1447</v>
      </c>
      <c r="C20" s="13"/>
      <c r="D20" s="13"/>
      <c r="E20" s="13"/>
    </row>
    <row r="21" spans="1:5" ht="15" x14ac:dyDescent="0.25">
      <c r="A21" s="14">
        <v>43646</v>
      </c>
      <c r="B21" s="99">
        <v>1437</v>
      </c>
      <c r="C21" s="13"/>
      <c r="D21" s="13"/>
      <c r="E21" s="13"/>
    </row>
    <row r="22" spans="1:5" ht="15" x14ac:dyDescent="0.25">
      <c r="A22" s="14">
        <v>43738</v>
      </c>
      <c r="B22" s="99">
        <v>1433</v>
      </c>
      <c r="C22" s="13"/>
      <c r="D22" s="13"/>
      <c r="E22" s="13"/>
    </row>
    <row r="23" spans="1:5" ht="15" x14ac:dyDescent="0.25">
      <c r="A23" s="14">
        <v>43830</v>
      </c>
      <c r="B23" s="99">
        <v>1439</v>
      </c>
      <c r="C23" s="13"/>
      <c r="D23" s="13"/>
      <c r="E23" s="13"/>
    </row>
    <row r="24" spans="1:5" ht="15" x14ac:dyDescent="0.25">
      <c r="A24" s="14">
        <v>43921</v>
      </c>
      <c r="B24" s="99">
        <v>1456</v>
      </c>
      <c r="C24" s="13"/>
      <c r="D24" s="13"/>
      <c r="E24" s="13"/>
    </row>
    <row r="25" spans="1:5" ht="15" x14ac:dyDescent="0.25">
      <c r="A25" s="14">
        <v>44012</v>
      </c>
      <c r="B25" s="99">
        <v>1360</v>
      </c>
      <c r="C25" s="13"/>
      <c r="D25" s="13"/>
      <c r="E25" s="13"/>
    </row>
    <row r="26" spans="1:5" ht="15" x14ac:dyDescent="0.25">
      <c r="A26" s="14">
        <v>44104</v>
      </c>
      <c r="B26" s="99">
        <v>1377</v>
      </c>
      <c r="C26" s="13"/>
      <c r="D26" s="13"/>
      <c r="E26" s="13"/>
    </row>
    <row r="27" spans="1:5" ht="15" x14ac:dyDescent="0.25">
      <c r="A27" s="14">
        <v>44196</v>
      </c>
      <c r="B27" s="99">
        <v>1386</v>
      </c>
      <c r="C27" s="13"/>
      <c r="D27" s="13"/>
      <c r="E27" s="13"/>
    </row>
    <row r="28" spans="1:5" ht="15" x14ac:dyDescent="0.25">
      <c r="A28" s="14">
        <v>44286</v>
      </c>
      <c r="B28" s="99">
        <v>1389</v>
      </c>
      <c r="C28" s="13"/>
      <c r="D28" s="13"/>
      <c r="E28" s="13"/>
    </row>
    <row r="29" spans="1:5" ht="15" x14ac:dyDescent="0.25">
      <c r="A29" s="14">
        <v>44377</v>
      </c>
      <c r="B29" s="99">
        <v>1426</v>
      </c>
      <c r="C29" s="13"/>
      <c r="D29" s="13"/>
      <c r="E29" s="13"/>
    </row>
    <row r="30" spans="1:5" ht="15" x14ac:dyDescent="0.25">
      <c r="A30" s="14">
        <v>44469</v>
      </c>
      <c r="B30" s="99">
        <v>1446</v>
      </c>
      <c r="C30" s="13"/>
      <c r="D30" s="13"/>
      <c r="E30" s="13"/>
    </row>
    <row r="31" spans="1:5" ht="15" x14ac:dyDescent="0.25">
      <c r="A31" s="14">
        <v>44561</v>
      </c>
      <c r="B31" s="99">
        <v>1470</v>
      </c>
      <c r="C31" s="13"/>
      <c r="D31" s="13"/>
      <c r="E31" s="13"/>
    </row>
    <row r="32" spans="1:5" ht="15" x14ac:dyDescent="0.25">
      <c r="A32" s="14">
        <v>44651</v>
      </c>
      <c r="B32" s="99">
        <v>1521</v>
      </c>
      <c r="C32" s="13"/>
      <c r="D32" s="13"/>
      <c r="E32" s="13"/>
    </row>
    <row r="33" spans="1:5" ht="15" x14ac:dyDescent="0.25">
      <c r="A33" s="14">
        <v>44742</v>
      </c>
      <c r="B33" s="99">
        <v>1562</v>
      </c>
      <c r="C33" s="13"/>
      <c r="D33" s="13"/>
      <c r="E33" s="13"/>
    </row>
    <row r="34" spans="1:5" ht="15" x14ac:dyDescent="0.25">
      <c r="A34" s="14">
        <v>44834</v>
      </c>
      <c r="B34" s="99">
        <v>1604</v>
      </c>
      <c r="C34" s="13"/>
      <c r="D34" s="13"/>
      <c r="E34" s="13"/>
    </row>
    <row r="35" spans="1:5" ht="15" x14ac:dyDescent="0.25">
      <c r="A35" s="14">
        <v>44926</v>
      </c>
      <c r="B35" s="99">
        <v>1640</v>
      </c>
      <c r="C35" s="13"/>
      <c r="D35" s="13"/>
      <c r="E35" s="13"/>
    </row>
    <row r="36" spans="1:5" ht="15" x14ac:dyDescent="0.25">
      <c r="A36" s="14">
        <v>45016</v>
      </c>
      <c r="B36" s="99">
        <v>1687</v>
      </c>
      <c r="C36" s="13"/>
      <c r="D36" s="13"/>
      <c r="E36" s="13"/>
    </row>
    <row r="37" spans="1:5" ht="15" x14ac:dyDescent="0.25">
      <c r="A37" s="14">
        <v>45107</v>
      </c>
      <c r="B37" s="99">
        <v>1698</v>
      </c>
      <c r="C37" s="13"/>
      <c r="D37" s="13"/>
      <c r="E37" s="13"/>
    </row>
    <row r="38" spans="1:5" ht="15" x14ac:dyDescent="0.25">
      <c r="A38" s="14">
        <v>45199</v>
      </c>
      <c r="B38" s="99">
        <v>1726</v>
      </c>
      <c r="C38" s="13"/>
      <c r="D38" s="13"/>
      <c r="E38" s="13"/>
    </row>
    <row r="39" spans="1:5" ht="15" x14ac:dyDescent="0.25">
      <c r="A39" s="14">
        <v>45291</v>
      </c>
      <c r="B39" s="99">
        <v>1774</v>
      </c>
      <c r="C39" s="13"/>
      <c r="D39" s="13"/>
      <c r="E39" s="13"/>
    </row>
    <row r="40" spans="1:5" ht="15" x14ac:dyDescent="0.25">
      <c r="A40" s="14">
        <v>45382</v>
      </c>
      <c r="B40" s="99">
        <v>1797</v>
      </c>
      <c r="C40" s="13"/>
      <c r="D40" s="13"/>
      <c r="E40" s="13"/>
    </row>
    <row r="41" spans="1:5" ht="15" x14ac:dyDescent="0.25">
      <c r="A41" s="14">
        <v>45473</v>
      </c>
      <c r="B41" s="99">
        <v>1817</v>
      </c>
      <c r="C41" s="13"/>
      <c r="D41" s="13"/>
      <c r="E41" s="13"/>
    </row>
    <row r="42" spans="1:5" ht="15" x14ac:dyDescent="0.25">
      <c r="A42" s="14">
        <v>45565</v>
      </c>
      <c r="B42" s="99">
        <v>1838</v>
      </c>
      <c r="C42" s="13"/>
      <c r="D42" s="13"/>
      <c r="E42" s="13"/>
    </row>
    <row r="43" spans="1:5" ht="15" x14ac:dyDescent="0.25">
      <c r="A43" s="14">
        <v>45657</v>
      </c>
      <c r="B43" s="99">
        <v>1864</v>
      </c>
      <c r="C43" s="13"/>
      <c r="D43" s="13"/>
      <c r="E43" s="13"/>
    </row>
    <row r="44" spans="1:5" ht="15" x14ac:dyDescent="0.25">
      <c r="A44" s="14">
        <v>45747</v>
      </c>
      <c r="B44" s="99">
        <v>1907</v>
      </c>
      <c r="C44" s="13"/>
      <c r="D44" s="13"/>
      <c r="E44" s="13"/>
    </row>
    <row r="45" spans="1:5" ht="15" x14ac:dyDescent="0.25">
      <c r="A45" s="14">
        <v>45838</v>
      </c>
      <c r="B45" s="99">
        <v>1953</v>
      </c>
      <c r="C45" s="13"/>
      <c r="D45" s="13"/>
      <c r="E45" s="13"/>
    </row>
    <row r="46" spans="1:5" x14ac:dyDescent="0.2">
      <c r="A46" s="16"/>
      <c r="B46" s="17"/>
    </row>
    <row r="47" spans="1:5" x14ac:dyDescent="0.2">
      <c r="A47" s="16"/>
      <c r="B47" s="17"/>
    </row>
    <row r="48" spans="1:5" x14ac:dyDescent="0.2">
      <c r="A48" s="16"/>
      <c r="B48" s="17"/>
    </row>
    <row r="49" spans="1:2" x14ac:dyDescent="0.2">
      <c r="A49" s="16"/>
      <c r="B49" s="17"/>
    </row>
    <row r="50" spans="1:2" x14ac:dyDescent="0.2">
      <c r="A50" s="16"/>
      <c r="B50" s="17"/>
    </row>
    <row r="51" spans="1:2" x14ac:dyDescent="0.2">
      <c r="A51" s="16"/>
      <c r="B51" s="17"/>
    </row>
    <row r="52" spans="1:2" x14ac:dyDescent="0.2">
      <c r="A52" s="16"/>
      <c r="B52" s="17"/>
    </row>
    <row r="53" spans="1:2" x14ac:dyDescent="0.2">
      <c r="A53" s="16"/>
      <c r="B53" s="17"/>
    </row>
    <row r="54" spans="1:2" x14ac:dyDescent="0.2">
      <c r="A54" s="16"/>
      <c r="B54" s="17"/>
    </row>
    <row r="55" spans="1:2" x14ac:dyDescent="0.2">
      <c r="A55" s="16"/>
      <c r="B55" s="17"/>
    </row>
    <row r="56" spans="1:2" x14ac:dyDescent="0.2">
      <c r="A56" s="16"/>
      <c r="B56" s="17"/>
    </row>
    <row r="57" spans="1:2" x14ac:dyDescent="0.2">
      <c r="A57" s="16"/>
      <c r="B57" s="17"/>
    </row>
    <row r="58" spans="1:2" x14ac:dyDescent="0.2">
      <c r="A58" s="16"/>
      <c r="B58" s="17"/>
    </row>
    <row r="59" spans="1:2" x14ac:dyDescent="0.2">
      <c r="A59" s="16"/>
      <c r="B59" s="17"/>
    </row>
    <row r="60" spans="1:2" x14ac:dyDescent="0.2">
      <c r="A60" s="16"/>
      <c r="B60" s="17"/>
    </row>
    <row r="61" spans="1:2" x14ac:dyDescent="0.2">
      <c r="A61" s="16"/>
      <c r="B61" s="17"/>
    </row>
    <row r="62" spans="1:2" x14ac:dyDescent="0.2">
      <c r="A62" s="16"/>
      <c r="B62" s="17"/>
    </row>
    <row r="63" spans="1:2" x14ac:dyDescent="0.2">
      <c r="A63" s="16"/>
      <c r="B63" s="17"/>
    </row>
    <row r="64" spans="1:2" x14ac:dyDescent="0.2">
      <c r="A64" s="16"/>
      <c r="B64" s="17"/>
    </row>
    <row r="65" spans="1:2" x14ac:dyDescent="0.2">
      <c r="A65" s="16"/>
      <c r="B65" s="17"/>
    </row>
    <row r="66" spans="1:2" x14ac:dyDescent="0.2">
      <c r="A66" s="16"/>
      <c r="B66" s="17"/>
    </row>
    <row r="67" spans="1:2" x14ac:dyDescent="0.2">
      <c r="A67" s="16"/>
      <c r="B67" s="17"/>
    </row>
    <row r="68" spans="1:2" x14ac:dyDescent="0.2">
      <c r="A68" s="16"/>
      <c r="B68" s="17"/>
    </row>
    <row r="69" spans="1:2" x14ac:dyDescent="0.2">
      <c r="A69" s="16"/>
      <c r="B69" s="17"/>
    </row>
    <row r="70" spans="1:2" x14ac:dyDescent="0.2">
      <c r="A70" s="16"/>
      <c r="B70" s="17"/>
    </row>
    <row r="71" spans="1:2" x14ac:dyDescent="0.2">
      <c r="A71" s="16"/>
      <c r="B71" s="17"/>
    </row>
    <row r="72" spans="1:2" x14ac:dyDescent="0.2">
      <c r="A72" s="16"/>
      <c r="B72" s="17"/>
    </row>
    <row r="73" spans="1:2" x14ac:dyDescent="0.2">
      <c r="A73" s="16"/>
      <c r="B73" s="17"/>
    </row>
    <row r="74" spans="1:2" x14ac:dyDescent="0.2">
      <c r="A74" s="16"/>
      <c r="B74" s="17"/>
    </row>
    <row r="75" spans="1:2" x14ac:dyDescent="0.2">
      <c r="A75" s="16"/>
      <c r="B75" s="17"/>
    </row>
    <row r="76" spans="1:2" x14ac:dyDescent="0.2">
      <c r="A76" s="16"/>
      <c r="B76" s="17"/>
    </row>
    <row r="77" spans="1:2" x14ac:dyDescent="0.2">
      <c r="A77" s="16"/>
      <c r="B77" s="17"/>
    </row>
    <row r="78" spans="1:2" x14ac:dyDescent="0.2">
      <c r="A78" s="35"/>
      <c r="B78" s="34"/>
    </row>
    <row r="79" spans="1:2" x14ac:dyDescent="0.2">
      <c r="A79" s="35"/>
      <c r="B79" s="34"/>
    </row>
    <row r="80" spans="1:2" x14ac:dyDescent="0.2">
      <c r="A80" s="35"/>
      <c r="B80" s="34"/>
    </row>
    <row r="81" spans="1:2" x14ac:dyDescent="0.2">
      <c r="A81" s="35"/>
      <c r="B81" s="34"/>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670"/>
  <sheetViews>
    <sheetView workbookViewId="0"/>
  </sheetViews>
  <sheetFormatPr defaultRowHeight="12.75" x14ac:dyDescent="0.2"/>
  <cols>
    <col min="1" max="1" width="10.5703125" bestFit="1" customWidth="1"/>
    <col min="2" max="2" width="46.85546875" customWidth="1"/>
    <col min="4" max="4" width="32.140625" bestFit="1" customWidth="1"/>
    <col min="5" max="5" width="13.28515625" bestFit="1" customWidth="1"/>
  </cols>
  <sheetData>
    <row r="1" spans="1:5" ht="15" x14ac:dyDescent="0.25">
      <c r="A1" s="15" t="s">
        <v>198</v>
      </c>
      <c r="B1" s="25" t="s">
        <v>199</v>
      </c>
      <c r="C1" s="13"/>
      <c r="D1" s="13"/>
      <c r="E1" s="13"/>
    </row>
    <row r="2" spans="1:5" ht="15" x14ac:dyDescent="0.25">
      <c r="A2" s="53" t="s">
        <v>194</v>
      </c>
      <c r="B2" s="54" t="s">
        <v>482</v>
      </c>
      <c r="C2" s="13"/>
      <c r="D2" s="68" t="s">
        <v>3</v>
      </c>
      <c r="E2" s="68" t="s">
        <v>4</v>
      </c>
    </row>
    <row r="3" spans="1:5" ht="15" x14ac:dyDescent="0.25">
      <c r="A3" s="14">
        <v>44970</v>
      </c>
      <c r="B3" s="32">
        <v>666.4</v>
      </c>
      <c r="C3" s="13"/>
      <c r="D3" s="69" t="s">
        <v>482</v>
      </c>
      <c r="E3" s="69" t="s">
        <v>200</v>
      </c>
    </row>
    <row r="4" spans="1:5" ht="15" x14ac:dyDescent="0.25">
      <c r="A4" s="14">
        <v>44971</v>
      </c>
      <c r="B4" s="32">
        <v>915.8</v>
      </c>
      <c r="C4" s="13"/>
      <c r="D4" s="69"/>
      <c r="E4" s="69"/>
    </row>
    <row r="5" spans="1:5" ht="15" x14ac:dyDescent="0.25">
      <c r="A5" s="14">
        <v>44972</v>
      </c>
      <c r="B5" s="32">
        <v>871.5</v>
      </c>
      <c r="C5" s="13"/>
      <c r="D5" s="70" t="s">
        <v>9</v>
      </c>
      <c r="E5" s="69"/>
    </row>
    <row r="6" spans="1:5" ht="15" x14ac:dyDescent="0.25">
      <c r="A6" s="14">
        <v>44973</v>
      </c>
      <c r="B6" s="32">
        <v>792.2</v>
      </c>
      <c r="C6" s="13"/>
      <c r="D6" s="69" t="s">
        <v>465</v>
      </c>
      <c r="E6" s="69"/>
    </row>
    <row r="7" spans="1:5" ht="15" x14ac:dyDescent="0.25">
      <c r="A7" s="14">
        <v>44974</v>
      </c>
      <c r="B7" s="32">
        <v>622.6</v>
      </c>
      <c r="C7" s="13"/>
      <c r="D7" s="69"/>
      <c r="E7" s="69"/>
    </row>
    <row r="8" spans="1:5" ht="15" x14ac:dyDescent="0.25">
      <c r="A8" s="14">
        <v>44978</v>
      </c>
      <c r="B8" s="32">
        <v>745.3</v>
      </c>
      <c r="C8" s="13"/>
      <c r="D8" s="70" t="s">
        <v>14</v>
      </c>
      <c r="E8" s="69"/>
    </row>
    <row r="9" spans="1:5" ht="15" x14ac:dyDescent="0.25">
      <c r="A9" s="14">
        <v>44979</v>
      </c>
      <c r="B9" s="32">
        <v>857.3</v>
      </c>
      <c r="C9" s="13"/>
      <c r="D9" s="69" t="s">
        <v>500</v>
      </c>
      <c r="E9" s="69"/>
    </row>
    <row r="10" spans="1:5" ht="15" x14ac:dyDescent="0.25">
      <c r="A10" s="14">
        <v>44980</v>
      </c>
      <c r="B10" s="32">
        <v>883.3</v>
      </c>
      <c r="C10" s="13"/>
      <c r="D10" s="13"/>
      <c r="E10" s="13"/>
    </row>
    <row r="11" spans="1:5" ht="15" x14ac:dyDescent="0.25">
      <c r="A11" s="14">
        <v>44981</v>
      </c>
      <c r="B11" s="32">
        <v>725</v>
      </c>
      <c r="C11" s="13"/>
      <c r="D11" s="13"/>
      <c r="E11" s="13"/>
    </row>
    <row r="12" spans="1:5" ht="15" x14ac:dyDescent="0.25">
      <c r="A12" s="14">
        <v>44984</v>
      </c>
      <c r="B12" s="32">
        <v>798.4</v>
      </c>
      <c r="C12" s="13"/>
      <c r="D12" s="13"/>
      <c r="E12" s="13"/>
    </row>
    <row r="13" spans="1:5" ht="15" x14ac:dyDescent="0.25">
      <c r="A13" s="14">
        <v>44985</v>
      </c>
      <c r="B13" s="32">
        <v>1155.4000000000001</v>
      </c>
      <c r="C13" s="13"/>
      <c r="D13" s="13"/>
      <c r="E13" s="13"/>
    </row>
    <row r="14" spans="1:5" ht="15" x14ac:dyDescent="0.25">
      <c r="A14" s="14">
        <v>44986</v>
      </c>
      <c r="B14" s="32">
        <v>832.5</v>
      </c>
      <c r="C14" s="13"/>
      <c r="D14" s="13"/>
      <c r="E14" s="13"/>
    </row>
    <row r="15" spans="1:5" ht="15" x14ac:dyDescent="0.25">
      <c r="A15" s="14">
        <v>44987</v>
      </c>
      <c r="B15" s="32">
        <v>753.1</v>
      </c>
      <c r="C15" s="13"/>
      <c r="D15" s="13"/>
      <c r="E15" s="13"/>
    </row>
    <row r="16" spans="1:5" ht="15" x14ac:dyDescent="0.25">
      <c r="A16" s="14">
        <v>44988</v>
      </c>
      <c r="B16" s="32">
        <v>621.79999999999995</v>
      </c>
      <c r="C16" s="13"/>
      <c r="D16" s="13"/>
      <c r="E16" s="13"/>
    </row>
    <row r="17" spans="1:5" ht="15" x14ac:dyDescent="0.25">
      <c r="A17" s="14">
        <v>44991</v>
      </c>
      <c r="B17" s="32">
        <v>580</v>
      </c>
      <c r="C17" s="13"/>
      <c r="D17" s="13"/>
      <c r="E17" s="13"/>
    </row>
    <row r="18" spans="1:5" ht="15" x14ac:dyDescent="0.25">
      <c r="A18" s="14">
        <v>44992</v>
      </c>
      <c r="B18" s="32">
        <v>814</v>
      </c>
      <c r="C18" s="13"/>
      <c r="D18" s="13"/>
      <c r="E18" s="13"/>
    </row>
    <row r="19" spans="1:5" ht="15" x14ac:dyDescent="0.25">
      <c r="A19" s="14">
        <v>44993</v>
      </c>
      <c r="B19" s="32">
        <v>840.7</v>
      </c>
      <c r="C19" s="13"/>
      <c r="D19" s="13"/>
      <c r="E19" s="13"/>
    </row>
    <row r="20" spans="1:5" ht="15" x14ac:dyDescent="0.25">
      <c r="A20" s="14">
        <v>44994</v>
      </c>
      <c r="B20" s="32">
        <v>786.5</v>
      </c>
      <c r="C20" s="13"/>
      <c r="D20" s="13"/>
      <c r="E20" s="13"/>
    </row>
    <row r="21" spans="1:5" ht="15" x14ac:dyDescent="0.25">
      <c r="A21" s="14">
        <v>44995</v>
      </c>
      <c r="B21" s="32">
        <v>1016.1</v>
      </c>
      <c r="C21" s="13"/>
      <c r="D21" s="13"/>
      <c r="E21" s="13"/>
    </row>
    <row r="22" spans="1:5" ht="15" x14ac:dyDescent="0.25">
      <c r="A22" s="14">
        <v>44998</v>
      </c>
      <c r="B22" s="32">
        <v>1492.6</v>
      </c>
      <c r="C22" s="13"/>
      <c r="D22" s="13"/>
      <c r="E22" s="13"/>
    </row>
    <row r="23" spans="1:5" ht="15" x14ac:dyDescent="0.25">
      <c r="A23" s="14">
        <v>44999</v>
      </c>
      <c r="B23" s="32">
        <v>1412.5</v>
      </c>
      <c r="C23" s="13"/>
      <c r="D23" s="13"/>
      <c r="E23" s="13"/>
    </row>
    <row r="24" spans="1:5" ht="15" x14ac:dyDescent="0.25">
      <c r="A24" s="14">
        <v>45000</v>
      </c>
      <c r="B24" s="32">
        <v>1247.9000000000001</v>
      </c>
      <c r="C24" s="13"/>
      <c r="D24" s="13"/>
      <c r="E24" s="13"/>
    </row>
    <row r="25" spans="1:5" ht="15" x14ac:dyDescent="0.25">
      <c r="A25" s="14">
        <v>45001</v>
      </c>
      <c r="B25" s="32">
        <v>1004.2</v>
      </c>
      <c r="C25" s="13"/>
      <c r="D25" s="13"/>
      <c r="E25" s="13"/>
    </row>
    <row r="26" spans="1:5" ht="15" x14ac:dyDescent="0.25">
      <c r="A26" s="14">
        <v>45002</v>
      </c>
      <c r="B26" s="32">
        <v>755.6</v>
      </c>
      <c r="C26" s="13"/>
      <c r="D26" s="13"/>
      <c r="E26" s="13"/>
    </row>
    <row r="27" spans="1:5" ht="15" x14ac:dyDescent="0.25">
      <c r="A27" s="14">
        <v>45005</v>
      </c>
      <c r="B27" s="32">
        <v>769.7</v>
      </c>
      <c r="C27" s="13"/>
      <c r="D27" s="13"/>
      <c r="E27" s="13"/>
    </row>
    <row r="28" spans="1:5" ht="15" x14ac:dyDescent="0.25">
      <c r="A28" s="14">
        <v>45006</v>
      </c>
      <c r="B28" s="32">
        <v>835.1</v>
      </c>
      <c r="C28" s="13"/>
      <c r="D28" s="13"/>
      <c r="E28" s="13"/>
    </row>
    <row r="29" spans="1:5" ht="15" x14ac:dyDescent="0.25">
      <c r="A29" s="14">
        <v>45007</v>
      </c>
      <c r="B29" s="32">
        <v>761.7</v>
      </c>
      <c r="C29" s="13"/>
      <c r="D29" s="13"/>
      <c r="E29" s="13"/>
    </row>
    <row r="30" spans="1:5" ht="15" x14ac:dyDescent="0.25">
      <c r="A30" s="14">
        <v>45008</v>
      </c>
      <c r="B30" s="32">
        <v>925.7</v>
      </c>
      <c r="C30" s="13"/>
      <c r="D30" s="13"/>
      <c r="E30" s="13"/>
    </row>
    <row r="31" spans="1:5" ht="15" x14ac:dyDescent="0.25">
      <c r="A31" s="14">
        <v>45009</v>
      </c>
      <c r="B31" s="32">
        <v>720.1</v>
      </c>
      <c r="C31" s="13"/>
      <c r="D31" s="13"/>
      <c r="E31" s="13"/>
    </row>
    <row r="32" spans="1:5" ht="15" x14ac:dyDescent="0.25">
      <c r="A32" s="14">
        <v>45012</v>
      </c>
      <c r="B32" s="32">
        <v>693.8</v>
      </c>
      <c r="C32" s="13"/>
      <c r="D32" s="13"/>
      <c r="E32" s="13"/>
    </row>
    <row r="33" spans="1:5" ht="15" x14ac:dyDescent="0.25">
      <c r="A33" s="14">
        <v>45013</v>
      </c>
      <c r="B33" s="32">
        <v>809.6</v>
      </c>
      <c r="C33" s="13"/>
      <c r="D33" s="13"/>
      <c r="E33" s="13"/>
    </row>
    <row r="34" spans="1:5" ht="15" x14ac:dyDescent="0.25">
      <c r="A34" s="14">
        <v>45014</v>
      </c>
      <c r="B34" s="32">
        <v>773</v>
      </c>
      <c r="C34" s="13"/>
      <c r="D34" s="13"/>
      <c r="E34" s="13"/>
    </row>
    <row r="35" spans="1:5" ht="15" x14ac:dyDescent="0.25">
      <c r="A35" s="14">
        <v>45015</v>
      </c>
      <c r="B35" s="32">
        <v>741.8</v>
      </c>
      <c r="C35" s="13"/>
      <c r="D35" s="13"/>
      <c r="E35" s="13"/>
    </row>
    <row r="36" spans="1:5" ht="15" x14ac:dyDescent="0.25">
      <c r="A36" s="14">
        <v>45016</v>
      </c>
      <c r="B36" s="32">
        <v>941.9</v>
      </c>
      <c r="C36" s="13"/>
      <c r="D36" s="13"/>
      <c r="E36" s="13"/>
    </row>
    <row r="37" spans="1:5" ht="15" x14ac:dyDescent="0.25">
      <c r="A37" s="14">
        <v>45019</v>
      </c>
      <c r="B37" s="32">
        <v>728</v>
      </c>
      <c r="C37" s="13"/>
      <c r="D37" s="13"/>
      <c r="E37" s="13"/>
    </row>
    <row r="38" spans="1:5" ht="15" x14ac:dyDescent="0.25">
      <c r="A38" s="14">
        <v>45020</v>
      </c>
      <c r="B38" s="32">
        <v>702.7</v>
      </c>
      <c r="C38" s="13"/>
      <c r="D38" s="13"/>
      <c r="E38" s="13"/>
    </row>
    <row r="39" spans="1:5" ht="15" x14ac:dyDescent="0.25">
      <c r="A39" s="14">
        <v>45021</v>
      </c>
      <c r="B39" s="32">
        <v>646.79999999999995</v>
      </c>
      <c r="C39" s="13"/>
      <c r="D39" s="13"/>
      <c r="E39" s="13"/>
    </row>
    <row r="40" spans="1:5" ht="15" x14ac:dyDescent="0.25">
      <c r="A40" s="14">
        <v>45022</v>
      </c>
      <c r="B40" s="32">
        <v>511.4</v>
      </c>
      <c r="C40" s="13"/>
      <c r="D40" s="13"/>
      <c r="E40" s="13"/>
    </row>
    <row r="41" spans="1:5" ht="15" x14ac:dyDescent="0.25">
      <c r="A41" s="14">
        <v>45026</v>
      </c>
      <c r="B41" s="32">
        <v>526</v>
      </c>
      <c r="C41" s="13"/>
      <c r="D41" s="13"/>
      <c r="E41" s="13"/>
    </row>
    <row r="42" spans="1:5" ht="15" x14ac:dyDescent="0.25">
      <c r="A42" s="14">
        <v>45027</v>
      </c>
      <c r="B42" s="32">
        <v>634.4</v>
      </c>
      <c r="C42" s="13"/>
      <c r="D42" s="13"/>
      <c r="E42" s="13"/>
    </row>
    <row r="43" spans="1:5" ht="15" x14ac:dyDescent="0.25">
      <c r="A43" s="14">
        <v>45028</v>
      </c>
      <c r="B43" s="32">
        <v>713.7</v>
      </c>
      <c r="C43" s="13"/>
      <c r="D43" s="13"/>
      <c r="E43" s="13"/>
    </row>
    <row r="44" spans="1:5" ht="15" x14ac:dyDescent="0.25">
      <c r="A44" s="14">
        <v>45029</v>
      </c>
      <c r="B44" s="32">
        <v>573.20000000000005</v>
      </c>
      <c r="C44" s="13"/>
      <c r="D44" s="13"/>
      <c r="E44" s="13"/>
    </row>
    <row r="45" spans="1:5" ht="15" x14ac:dyDescent="0.25">
      <c r="A45" s="14">
        <v>45030</v>
      </c>
      <c r="B45" s="32">
        <v>563.1</v>
      </c>
      <c r="C45" s="13"/>
      <c r="D45" s="13"/>
      <c r="E45" s="13"/>
    </row>
    <row r="46" spans="1:5" ht="15" x14ac:dyDescent="0.25">
      <c r="A46" s="14">
        <v>45033</v>
      </c>
      <c r="B46" s="32">
        <v>605.5</v>
      </c>
      <c r="C46" s="13"/>
      <c r="D46" s="13"/>
      <c r="E46" s="13"/>
    </row>
    <row r="47" spans="1:5" ht="15" x14ac:dyDescent="0.25">
      <c r="A47" s="14">
        <v>45034</v>
      </c>
      <c r="B47" s="32">
        <v>664.1</v>
      </c>
      <c r="C47" s="13"/>
      <c r="D47" s="13"/>
      <c r="E47" s="13"/>
    </row>
    <row r="48" spans="1:5" ht="15" x14ac:dyDescent="0.25">
      <c r="A48" s="14">
        <v>45035</v>
      </c>
      <c r="B48" s="32">
        <v>750.4</v>
      </c>
      <c r="C48" s="13"/>
      <c r="D48" s="13"/>
      <c r="E48" s="13"/>
    </row>
    <row r="49" spans="1:5" ht="15" x14ac:dyDescent="0.25">
      <c r="A49" s="14">
        <v>45036</v>
      </c>
      <c r="B49" s="32">
        <v>647.9</v>
      </c>
      <c r="C49" s="13"/>
      <c r="D49" s="13"/>
      <c r="E49" s="13"/>
    </row>
    <row r="50" spans="1:5" ht="15" x14ac:dyDescent="0.25">
      <c r="A50" s="14">
        <v>45037</v>
      </c>
      <c r="B50" s="32">
        <v>453.5</v>
      </c>
      <c r="C50" s="13"/>
      <c r="D50" s="13"/>
      <c r="E50" s="13"/>
    </row>
    <row r="51" spans="1:5" ht="15" x14ac:dyDescent="0.25">
      <c r="A51" s="14">
        <v>45040</v>
      </c>
      <c r="B51" s="32">
        <v>531</v>
      </c>
      <c r="C51" s="13"/>
      <c r="D51" s="13"/>
      <c r="E51" s="13"/>
    </row>
    <row r="52" spans="1:5" ht="15" x14ac:dyDescent="0.25">
      <c r="A52" s="14">
        <v>45041</v>
      </c>
      <c r="B52" s="32">
        <v>745.1</v>
      </c>
      <c r="C52" s="13"/>
      <c r="D52" s="13"/>
      <c r="E52" s="13"/>
    </row>
    <row r="53" spans="1:5" ht="15" x14ac:dyDescent="0.25">
      <c r="A53" s="14">
        <v>45042</v>
      </c>
      <c r="B53" s="32">
        <v>750.5</v>
      </c>
      <c r="C53" s="13"/>
      <c r="D53" s="13"/>
      <c r="E53" s="13"/>
    </row>
    <row r="54" spans="1:5" ht="15" x14ac:dyDescent="0.25">
      <c r="A54" s="14">
        <v>45043</v>
      </c>
      <c r="B54" s="32">
        <v>855.2</v>
      </c>
      <c r="C54" s="13"/>
      <c r="D54" s="13"/>
      <c r="E54" s="13"/>
    </row>
    <row r="55" spans="1:5" ht="15" x14ac:dyDescent="0.25">
      <c r="A55" s="14">
        <v>45044</v>
      </c>
      <c r="B55" s="32">
        <v>1050.5999999999999</v>
      </c>
      <c r="C55" s="13"/>
      <c r="D55" s="13"/>
      <c r="E55" s="13"/>
    </row>
    <row r="56" spans="1:5" ht="15" x14ac:dyDescent="0.25">
      <c r="A56" s="14">
        <v>45047</v>
      </c>
      <c r="B56" s="32">
        <v>770.2</v>
      </c>
      <c r="C56" s="13"/>
      <c r="D56" s="13"/>
      <c r="E56" s="13"/>
    </row>
    <row r="57" spans="1:5" ht="15" x14ac:dyDescent="0.25">
      <c r="A57" s="14">
        <v>45048</v>
      </c>
      <c r="B57" s="32">
        <v>819.2</v>
      </c>
      <c r="C57" s="13"/>
      <c r="D57" s="13"/>
      <c r="E57" s="13"/>
    </row>
    <row r="58" spans="1:5" ht="15" x14ac:dyDescent="0.25">
      <c r="A58" s="14">
        <v>45049</v>
      </c>
      <c r="B58" s="32">
        <v>717.8</v>
      </c>
      <c r="C58" s="13"/>
      <c r="D58" s="13"/>
      <c r="E58" s="13"/>
    </row>
    <row r="59" spans="1:5" ht="15" x14ac:dyDescent="0.25">
      <c r="A59" s="14">
        <v>45050</v>
      </c>
      <c r="B59" s="32">
        <v>782.1</v>
      </c>
      <c r="C59" s="13"/>
      <c r="D59" s="13"/>
      <c r="E59" s="13"/>
    </row>
    <row r="60" spans="1:5" ht="15" x14ac:dyDescent="0.25">
      <c r="A60" s="14">
        <v>45051</v>
      </c>
      <c r="B60" s="32">
        <v>551.70000000000005</v>
      </c>
      <c r="C60" s="13"/>
      <c r="D60" s="13"/>
      <c r="E60" s="13"/>
    </row>
    <row r="61" spans="1:5" ht="15" x14ac:dyDescent="0.25">
      <c r="A61" s="14">
        <v>45054</v>
      </c>
      <c r="B61" s="32">
        <v>564.1</v>
      </c>
      <c r="C61" s="13"/>
      <c r="D61" s="13"/>
      <c r="E61" s="13"/>
    </row>
    <row r="62" spans="1:5" ht="15" x14ac:dyDescent="0.25">
      <c r="A62" s="14">
        <v>45055</v>
      </c>
      <c r="B62" s="32">
        <v>731.6</v>
      </c>
      <c r="C62" s="13"/>
      <c r="D62" s="13"/>
      <c r="E62" s="13"/>
    </row>
    <row r="63" spans="1:5" ht="15" x14ac:dyDescent="0.25">
      <c r="A63" s="14">
        <v>45056</v>
      </c>
      <c r="B63" s="32">
        <v>844</v>
      </c>
      <c r="C63" s="13"/>
      <c r="D63" s="13"/>
      <c r="E63" s="13"/>
    </row>
    <row r="64" spans="1:5" ht="15" x14ac:dyDescent="0.25">
      <c r="A64" s="14">
        <v>45057</v>
      </c>
      <c r="B64" s="32">
        <v>806.5</v>
      </c>
      <c r="C64" s="13"/>
      <c r="D64" s="13"/>
      <c r="E64" s="13"/>
    </row>
    <row r="65" spans="1:5" ht="15" x14ac:dyDescent="0.25">
      <c r="A65" s="14">
        <v>45058</v>
      </c>
      <c r="B65" s="32">
        <v>737.3</v>
      </c>
      <c r="C65" s="13"/>
      <c r="D65" s="13"/>
      <c r="E65" s="13"/>
    </row>
    <row r="66" spans="1:5" ht="15" x14ac:dyDescent="0.25">
      <c r="A66" s="14">
        <v>45061</v>
      </c>
      <c r="B66" s="32">
        <v>713.8</v>
      </c>
      <c r="C66" s="13"/>
      <c r="D66" s="13"/>
      <c r="E66" s="13"/>
    </row>
    <row r="67" spans="1:5" ht="15" x14ac:dyDescent="0.25">
      <c r="A67" s="14">
        <v>45062</v>
      </c>
      <c r="B67" s="32">
        <v>846.8</v>
      </c>
      <c r="C67" s="13"/>
      <c r="D67" s="13"/>
      <c r="E67" s="13"/>
    </row>
    <row r="68" spans="1:5" ht="15" x14ac:dyDescent="0.25">
      <c r="A68" s="14">
        <v>45063</v>
      </c>
      <c r="B68" s="32">
        <v>739.2</v>
      </c>
      <c r="C68" s="13"/>
      <c r="D68" s="13"/>
      <c r="E68" s="13"/>
    </row>
    <row r="69" spans="1:5" ht="15" x14ac:dyDescent="0.25">
      <c r="A69" s="14">
        <v>45064</v>
      </c>
      <c r="B69" s="32">
        <v>784.8</v>
      </c>
      <c r="C69" s="13"/>
      <c r="D69" s="13"/>
      <c r="E69" s="13"/>
    </row>
    <row r="70" spans="1:5" ht="15" x14ac:dyDescent="0.25">
      <c r="A70" s="14">
        <v>45065</v>
      </c>
      <c r="B70" s="32">
        <v>643</v>
      </c>
      <c r="C70" s="13"/>
      <c r="D70" s="13"/>
      <c r="E70" s="13"/>
    </row>
    <row r="71" spans="1:5" ht="15" x14ac:dyDescent="0.25">
      <c r="A71" s="14">
        <v>45068</v>
      </c>
      <c r="B71" s="32">
        <v>614.1</v>
      </c>
      <c r="C71" s="13"/>
      <c r="D71" s="13"/>
      <c r="E71" s="13"/>
    </row>
    <row r="72" spans="1:5" ht="15" x14ac:dyDescent="0.25">
      <c r="A72" s="14">
        <v>45069</v>
      </c>
      <c r="B72" s="32">
        <v>803.5</v>
      </c>
      <c r="C72" s="13"/>
      <c r="D72" s="13"/>
      <c r="E72" s="13"/>
    </row>
    <row r="73" spans="1:5" ht="15" x14ac:dyDescent="0.25">
      <c r="A73" s="14">
        <v>45070</v>
      </c>
      <c r="B73" s="32">
        <v>837.1</v>
      </c>
      <c r="C73" s="13"/>
      <c r="D73" s="13"/>
      <c r="E73" s="13"/>
    </row>
    <row r="74" spans="1:5" ht="15" x14ac:dyDescent="0.25">
      <c r="A74" s="14">
        <v>45071</v>
      </c>
      <c r="B74" s="32">
        <v>974.9</v>
      </c>
      <c r="C74" s="13"/>
      <c r="D74" s="13"/>
      <c r="E74" s="13"/>
    </row>
    <row r="75" spans="1:5" ht="15" x14ac:dyDescent="0.25">
      <c r="A75" s="14">
        <v>45072</v>
      </c>
      <c r="B75" s="32">
        <v>583.4</v>
      </c>
      <c r="C75" s="13"/>
      <c r="D75" s="13"/>
      <c r="E75" s="13"/>
    </row>
    <row r="76" spans="1:5" ht="15" x14ac:dyDescent="0.25">
      <c r="A76" s="14">
        <v>45076</v>
      </c>
      <c r="B76" s="32">
        <v>900.1</v>
      </c>
      <c r="C76" s="13"/>
      <c r="D76" s="13"/>
      <c r="E76" s="13"/>
    </row>
    <row r="77" spans="1:5" ht="15" x14ac:dyDescent="0.25">
      <c r="A77" s="14">
        <v>45077</v>
      </c>
      <c r="B77" s="32">
        <v>1267.9000000000001</v>
      </c>
      <c r="C77" s="13"/>
      <c r="D77" s="13"/>
      <c r="E77" s="13"/>
    </row>
    <row r="78" spans="1:5" ht="15" x14ac:dyDescent="0.25">
      <c r="A78" s="14">
        <v>45078</v>
      </c>
      <c r="B78" s="32">
        <v>803.6</v>
      </c>
      <c r="C78" s="13"/>
      <c r="D78" s="13"/>
      <c r="E78" s="13"/>
    </row>
    <row r="79" spans="1:5" ht="15" x14ac:dyDescent="0.25">
      <c r="A79" s="14">
        <v>45079</v>
      </c>
      <c r="B79" s="32">
        <v>782.3</v>
      </c>
      <c r="C79" s="13"/>
      <c r="D79" s="13"/>
      <c r="E79" s="13"/>
    </row>
    <row r="80" spans="1:5" ht="15" x14ac:dyDescent="0.25">
      <c r="A80" s="14">
        <v>45082</v>
      </c>
      <c r="B80" s="32">
        <v>710.5</v>
      </c>
      <c r="C80" s="13"/>
      <c r="D80" s="13"/>
      <c r="E80" s="13"/>
    </row>
    <row r="81" spans="1:5" ht="15" x14ac:dyDescent="0.25">
      <c r="A81" s="14">
        <v>45083</v>
      </c>
      <c r="B81" s="32">
        <v>653.79999999999995</v>
      </c>
      <c r="C81" s="13"/>
      <c r="D81" s="13"/>
      <c r="E81" s="13"/>
    </row>
    <row r="82" spans="1:5" ht="15" x14ac:dyDescent="0.25">
      <c r="A82" s="14">
        <v>45084</v>
      </c>
      <c r="B82" s="32">
        <v>730.2</v>
      </c>
      <c r="C82" s="13"/>
      <c r="D82" s="13"/>
      <c r="E82" s="13"/>
    </row>
    <row r="83" spans="1:5" ht="15" x14ac:dyDescent="0.25">
      <c r="A83" s="14">
        <v>45085</v>
      </c>
      <c r="B83" s="32">
        <v>638.6</v>
      </c>
      <c r="C83" s="13"/>
      <c r="D83" s="13"/>
      <c r="E83" s="13"/>
    </row>
    <row r="84" spans="1:5" ht="15" x14ac:dyDescent="0.25">
      <c r="A84" s="14">
        <v>45086</v>
      </c>
      <c r="B84" s="32">
        <v>473.9</v>
      </c>
      <c r="C84" s="13"/>
      <c r="D84" s="13"/>
      <c r="E84" s="13"/>
    </row>
    <row r="85" spans="1:5" ht="15" x14ac:dyDescent="0.25">
      <c r="A85" s="14">
        <v>45089</v>
      </c>
      <c r="B85" s="32">
        <v>611.29999999999995</v>
      </c>
      <c r="C85" s="13"/>
      <c r="D85" s="13"/>
      <c r="E85" s="13"/>
    </row>
    <row r="86" spans="1:5" ht="15" x14ac:dyDescent="0.25">
      <c r="A86" s="14">
        <v>45090</v>
      </c>
      <c r="B86" s="32">
        <v>784.6</v>
      </c>
      <c r="C86" s="13"/>
      <c r="D86" s="13"/>
      <c r="E86" s="13"/>
    </row>
    <row r="87" spans="1:5" ht="15" x14ac:dyDescent="0.25">
      <c r="A87" s="14">
        <v>45091</v>
      </c>
      <c r="B87" s="32">
        <v>738.1</v>
      </c>
      <c r="C87" s="13"/>
      <c r="D87" s="13"/>
      <c r="E87" s="13"/>
    </row>
    <row r="88" spans="1:5" ht="15" x14ac:dyDescent="0.25">
      <c r="A88" s="14">
        <v>45092</v>
      </c>
      <c r="B88" s="32">
        <v>719.8</v>
      </c>
      <c r="C88" s="13"/>
      <c r="D88" s="13"/>
      <c r="E88" s="13"/>
    </row>
    <row r="89" spans="1:5" ht="15" x14ac:dyDescent="0.25">
      <c r="A89" s="14">
        <v>45093</v>
      </c>
      <c r="B89" s="32">
        <v>549</v>
      </c>
      <c r="C89" s="13"/>
      <c r="D89" s="13"/>
      <c r="E89" s="13"/>
    </row>
    <row r="90" spans="1:5" ht="15" x14ac:dyDescent="0.25">
      <c r="A90" s="14">
        <v>45097</v>
      </c>
      <c r="B90" s="32">
        <v>574.6</v>
      </c>
      <c r="C90" s="13"/>
      <c r="D90" s="13"/>
      <c r="E90" s="13"/>
    </row>
    <row r="91" spans="1:5" ht="15" x14ac:dyDescent="0.25">
      <c r="A91" s="14">
        <v>45098</v>
      </c>
      <c r="B91" s="32">
        <v>622.9</v>
      </c>
      <c r="C91" s="13"/>
      <c r="D91" s="13"/>
      <c r="E91" s="13"/>
    </row>
    <row r="92" spans="1:5" ht="15" x14ac:dyDescent="0.25">
      <c r="A92" s="14">
        <v>45099</v>
      </c>
      <c r="B92" s="32">
        <v>668.2</v>
      </c>
      <c r="C92" s="13"/>
      <c r="D92" s="13"/>
      <c r="E92" s="13"/>
    </row>
    <row r="93" spans="1:5" ht="15" x14ac:dyDescent="0.25">
      <c r="A93" s="14">
        <v>45100</v>
      </c>
      <c r="B93" s="32">
        <v>511.5</v>
      </c>
      <c r="C93" s="13"/>
      <c r="D93" s="13"/>
      <c r="E93" s="13"/>
    </row>
    <row r="94" spans="1:5" ht="15" x14ac:dyDescent="0.25">
      <c r="A94" s="14">
        <v>45103</v>
      </c>
      <c r="B94" s="32">
        <v>601.29999999999995</v>
      </c>
      <c r="C94" s="13"/>
      <c r="D94" s="13"/>
      <c r="E94" s="13"/>
    </row>
    <row r="95" spans="1:5" ht="15" x14ac:dyDescent="0.25">
      <c r="A95" s="14">
        <v>45104</v>
      </c>
      <c r="B95" s="32">
        <v>801.9</v>
      </c>
      <c r="C95" s="13"/>
      <c r="D95" s="13"/>
      <c r="E95" s="13"/>
    </row>
    <row r="96" spans="1:5" ht="15" x14ac:dyDescent="0.25">
      <c r="A96" s="14">
        <v>45105</v>
      </c>
      <c r="B96" s="32">
        <v>770.1</v>
      </c>
      <c r="C96" s="13"/>
      <c r="D96" s="13"/>
      <c r="E96" s="13"/>
    </row>
    <row r="97" spans="1:5" ht="15" x14ac:dyDescent="0.25">
      <c r="A97" s="14">
        <v>45106</v>
      </c>
      <c r="B97" s="32">
        <v>859.5</v>
      </c>
      <c r="C97" s="13"/>
      <c r="D97" s="13"/>
      <c r="E97" s="13"/>
    </row>
    <row r="98" spans="1:5" ht="15" x14ac:dyDescent="0.25">
      <c r="A98" s="14">
        <v>45107</v>
      </c>
      <c r="B98" s="32">
        <v>1052.4000000000001</v>
      </c>
      <c r="C98" s="13"/>
      <c r="D98" s="13"/>
      <c r="E98" s="13"/>
    </row>
    <row r="99" spans="1:5" ht="15" x14ac:dyDescent="0.25">
      <c r="A99" s="14">
        <v>45110</v>
      </c>
      <c r="B99" s="32">
        <v>484.2</v>
      </c>
      <c r="C99" s="13"/>
      <c r="D99" s="13"/>
      <c r="E99" s="13"/>
    </row>
    <row r="100" spans="1:5" ht="15" x14ac:dyDescent="0.25">
      <c r="A100" s="14">
        <v>45112</v>
      </c>
      <c r="B100" s="32">
        <v>732.3</v>
      </c>
      <c r="C100" s="13"/>
      <c r="D100" s="13"/>
      <c r="E100" s="13"/>
    </row>
    <row r="101" spans="1:5" ht="15" x14ac:dyDescent="0.25">
      <c r="A101" s="14">
        <v>45113</v>
      </c>
      <c r="B101" s="32">
        <v>961</v>
      </c>
      <c r="C101" s="13"/>
      <c r="D101" s="13"/>
      <c r="E101" s="13"/>
    </row>
    <row r="102" spans="1:5" ht="15" x14ac:dyDescent="0.25">
      <c r="A102" s="14">
        <v>45114</v>
      </c>
      <c r="B102" s="32">
        <v>624.1</v>
      </c>
      <c r="C102" s="13"/>
      <c r="D102" s="13"/>
      <c r="E102" s="13"/>
    </row>
    <row r="103" spans="1:5" ht="15" x14ac:dyDescent="0.25">
      <c r="A103" s="14">
        <v>45117</v>
      </c>
      <c r="B103" s="32">
        <v>626.1</v>
      </c>
      <c r="C103" s="13"/>
      <c r="D103" s="13"/>
      <c r="E103" s="13"/>
    </row>
    <row r="104" spans="1:5" ht="15" x14ac:dyDescent="0.25">
      <c r="A104" s="14">
        <v>45118</v>
      </c>
      <c r="B104" s="32">
        <v>720.6</v>
      </c>
      <c r="C104" s="13"/>
      <c r="D104" s="13"/>
      <c r="E104" s="13"/>
    </row>
    <row r="105" spans="1:5" ht="15" x14ac:dyDescent="0.25">
      <c r="A105" s="14">
        <v>45119</v>
      </c>
      <c r="B105" s="32">
        <v>815.8</v>
      </c>
      <c r="C105" s="13"/>
      <c r="D105" s="13"/>
      <c r="E105" s="13"/>
    </row>
    <row r="106" spans="1:5" ht="15" x14ac:dyDescent="0.25">
      <c r="A106" s="14">
        <v>45120</v>
      </c>
      <c r="B106" s="32">
        <v>789.7</v>
      </c>
      <c r="C106" s="13"/>
      <c r="D106" s="13"/>
      <c r="E106" s="13"/>
    </row>
    <row r="107" spans="1:5" ht="15" x14ac:dyDescent="0.25">
      <c r="A107" s="14">
        <v>45121</v>
      </c>
      <c r="B107" s="32">
        <v>561.1</v>
      </c>
      <c r="C107" s="13"/>
      <c r="D107" s="13"/>
      <c r="E107" s="13"/>
    </row>
    <row r="108" spans="1:5" ht="15" x14ac:dyDescent="0.25">
      <c r="A108" s="14">
        <v>45124</v>
      </c>
      <c r="B108" s="32">
        <v>472.5</v>
      </c>
      <c r="C108" s="13"/>
      <c r="D108" s="13"/>
      <c r="E108" s="13"/>
    </row>
    <row r="109" spans="1:5" ht="15" x14ac:dyDescent="0.25">
      <c r="A109" s="14">
        <v>45125</v>
      </c>
      <c r="B109" s="32">
        <v>693.6</v>
      </c>
      <c r="C109" s="13"/>
      <c r="D109" s="13"/>
      <c r="E109" s="13"/>
    </row>
    <row r="110" spans="1:5" ht="15" x14ac:dyDescent="0.25">
      <c r="A110" s="14">
        <v>45126</v>
      </c>
      <c r="B110" s="32">
        <v>650</v>
      </c>
      <c r="C110" s="13"/>
      <c r="D110" s="13"/>
      <c r="E110" s="13"/>
    </row>
    <row r="111" spans="1:5" ht="15" x14ac:dyDescent="0.25">
      <c r="A111" s="14">
        <v>45127</v>
      </c>
      <c r="B111" s="32">
        <v>768.9</v>
      </c>
      <c r="C111" s="13"/>
      <c r="D111" s="13"/>
      <c r="E111" s="13"/>
    </row>
    <row r="112" spans="1:5" ht="15" x14ac:dyDescent="0.25">
      <c r="A112" s="14">
        <v>45128</v>
      </c>
      <c r="B112" s="32">
        <v>443.4</v>
      </c>
      <c r="C112" s="13"/>
      <c r="D112" s="13"/>
      <c r="E112" s="13"/>
    </row>
    <row r="113" spans="1:5" ht="15" x14ac:dyDescent="0.25">
      <c r="A113" s="14">
        <v>45131</v>
      </c>
      <c r="B113" s="32">
        <v>551.4</v>
      </c>
      <c r="C113" s="13"/>
      <c r="D113" s="13"/>
      <c r="E113" s="13"/>
    </row>
    <row r="114" spans="1:5" ht="15" x14ac:dyDescent="0.25">
      <c r="A114" s="14">
        <v>45132</v>
      </c>
      <c r="B114" s="32">
        <v>719.3</v>
      </c>
      <c r="C114" s="13"/>
      <c r="D114" s="13"/>
      <c r="E114" s="13"/>
    </row>
    <row r="115" spans="1:5" ht="15" x14ac:dyDescent="0.25">
      <c r="A115" s="14">
        <v>45133</v>
      </c>
      <c r="B115" s="32">
        <v>665.1</v>
      </c>
      <c r="C115" s="13"/>
      <c r="D115" s="13"/>
      <c r="E115" s="13"/>
    </row>
    <row r="116" spans="1:5" ht="15" x14ac:dyDescent="0.25">
      <c r="A116" s="14">
        <v>45134</v>
      </c>
      <c r="B116" s="32">
        <v>867.2</v>
      </c>
      <c r="C116" s="13"/>
      <c r="D116" s="13"/>
      <c r="E116" s="13"/>
    </row>
    <row r="117" spans="1:5" ht="15" x14ac:dyDescent="0.25">
      <c r="A117" s="14">
        <v>45135</v>
      </c>
      <c r="B117" s="32">
        <v>654.29999999999995</v>
      </c>
      <c r="C117" s="13"/>
      <c r="D117" s="13"/>
      <c r="E117" s="13"/>
    </row>
    <row r="118" spans="1:5" ht="15" x14ac:dyDescent="0.25">
      <c r="A118" s="14">
        <v>45138</v>
      </c>
      <c r="B118" s="32">
        <v>1110.7</v>
      </c>
      <c r="C118" s="13"/>
      <c r="D118" s="13"/>
      <c r="E118" s="13"/>
    </row>
    <row r="119" spans="1:5" ht="15" x14ac:dyDescent="0.25">
      <c r="A119" s="14">
        <v>45139</v>
      </c>
      <c r="B119" s="32">
        <v>896.2</v>
      </c>
      <c r="C119" s="13"/>
      <c r="D119" s="13"/>
      <c r="E119" s="13"/>
    </row>
    <row r="120" spans="1:5" ht="15" x14ac:dyDescent="0.25">
      <c r="A120" s="14">
        <v>45140</v>
      </c>
      <c r="B120" s="32">
        <v>876</v>
      </c>
      <c r="C120" s="13"/>
      <c r="D120" s="13"/>
      <c r="E120" s="13"/>
    </row>
    <row r="121" spans="1:5" ht="15" x14ac:dyDescent="0.25">
      <c r="A121" s="14">
        <v>45141</v>
      </c>
      <c r="B121" s="32">
        <v>834.1</v>
      </c>
      <c r="C121" s="13"/>
      <c r="D121" s="13"/>
      <c r="E121" s="13"/>
    </row>
    <row r="122" spans="1:5" ht="15" x14ac:dyDescent="0.25">
      <c r="A122" s="14">
        <v>45142</v>
      </c>
      <c r="B122" s="32">
        <v>735.1</v>
      </c>
      <c r="C122" s="13"/>
      <c r="D122" s="13"/>
      <c r="E122" s="13"/>
    </row>
    <row r="123" spans="1:5" ht="15" x14ac:dyDescent="0.25">
      <c r="A123" s="14">
        <v>45145</v>
      </c>
      <c r="B123" s="32">
        <v>650.20000000000005</v>
      </c>
      <c r="C123" s="13"/>
      <c r="D123" s="13"/>
      <c r="E123" s="13"/>
    </row>
    <row r="124" spans="1:5" ht="15" x14ac:dyDescent="0.25">
      <c r="A124" s="14">
        <v>45146</v>
      </c>
      <c r="B124" s="32">
        <v>769.2</v>
      </c>
      <c r="C124" s="13"/>
      <c r="D124" s="13"/>
      <c r="E124" s="13"/>
    </row>
    <row r="125" spans="1:5" ht="15" x14ac:dyDescent="0.25">
      <c r="A125" s="14">
        <v>45147</v>
      </c>
      <c r="B125" s="32">
        <v>735.7</v>
      </c>
      <c r="C125" s="13"/>
      <c r="D125" s="13"/>
      <c r="E125" s="13"/>
    </row>
    <row r="126" spans="1:5" ht="15" x14ac:dyDescent="0.25">
      <c r="A126" s="14">
        <v>45148</v>
      </c>
      <c r="B126" s="32">
        <v>876.6</v>
      </c>
      <c r="C126" s="13"/>
      <c r="D126" s="13"/>
      <c r="E126" s="13"/>
    </row>
    <row r="127" spans="1:5" ht="15" x14ac:dyDescent="0.25">
      <c r="A127" s="14">
        <v>45149</v>
      </c>
      <c r="B127" s="32">
        <v>624.1</v>
      </c>
      <c r="C127" s="13"/>
      <c r="D127" s="13"/>
      <c r="E127" s="13"/>
    </row>
    <row r="128" spans="1:5" ht="15" x14ac:dyDescent="0.25">
      <c r="A128" s="14">
        <v>45152</v>
      </c>
      <c r="B128" s="32">
        <v>707.7</v>
      </c>
      <c r="C128" s="13"/>
      <c r="D128" s="13"/>
      <c r="E128" s="13"/>
    </row>
    <row r="129" spans="1:5" ht="15" x14ac:dyDescent="0.25">
      <c r="A129" s="14">
        <v>45153</v>
      </c>
      <c r="B129" s="32">
        <v>746.4</v>
      </c>
      <c r="C129" s="13"/>
      <c r="D129" s="13"/>
      <c r="E129" s="13"/>
    </row>
    <row r="130" spans="1:5" ht="15" x14ac:dyDescent="0.25">
      <c r="A130" s="14">
        <v>45154</v>
      </c>
      <c r="B130" s="32">
        <v>707.1</v>
      </c>
      <c r="C130" s="13"/>
      <c r="D130" s="13"/>
      <c r="E130" s="13"/>
    </row>
    <row r="131" spans="1:5" ht="15" x14ac:dyDescent="0.25">
      <c r="A131" s="14">
        <v>45155</v>
      </c>
      <c r="B131" s="32">
        <v>736.7</v>
      </c>
      <c r="C131" s="13"/>
      <c r="D131" s="13"/>
      <c r="E131" s="13"/>
    </row>
    <row r="132" spans="1:5" ht="15" x14ac:dyDescent="0.25">
      <c r="A132" s="14">
        <v>45156</v>
      </c>
      <c r="B132" s="32">
        <v>524.29999999999995</v>
      </c>
      <c r="C132" s="13"/>
      <c r="D132" s="13"/>
      <c r="E132" s="13"/>
    </row>
    <row r="133" spans="1:5" ht="15" x14ac:dyDescent="0.25">
      <c r="A133" s="14">
        <v>45159</v>
      </c>
      <c r="B133" s="32">
        <v>580.20000000000005</v>
      </c>
      <c r="C133" s="13"/>
      <c r="D133" s="13"/>
      <c r="E133" s="13"/>
    </row>
    <row r="134" spans="1:5" ht="15" x14ac:dyDescent="0.25">
      <c r="A134" s="14">
        <v>45160</v>
      </c>
      <c r="B134" s="32">
        <v>662</v>
      </c>
      <c r="C134" s="13"/>
      <c r="D134" s="13"/>
      <c r="E134" s="13"/>
    </row>
    <row r="135" spans="1:5" ht="15" x14ac:dyDescent="0.25">
      <c r="A135" s="14">
        <v>45161</v>
      </c>
      <c r="B135" s="32">
        <v>708.4</v>
      </c>
      <c r="C135" s="13"/>
      <c r="D135" s="13"/>
      <c r="E135" s="13"/>
    </row>
    <row r="136" spans="1:5" ht="15" x14ac:dyDescent="0.25">
      <c r="A136" s="14">
        <v>45162</v>
      </c>
      <c r="B136" s="32">
        <v>648.1</v>
      </c>
      <c r="C136" s="13"/>
      <c r="D136" s="13"/>
      <c r="E136" s="13"/>
    </row>
    <row r="137" spans="1:5" ht="15" x14ac:dyDescent="0.25">
      <c r="A137" s="14">
        <v>45163</v>
      </c>
      <c r="B137" s="32">
        <v>621.5</v>
      </c>
      <c r="C137" s="13"/>
      <c r="D137" s="13"/>
      <c r="E137" s="13"/>
    </row>
    <row r="138" spans="1:5" ht="15" x14ac:dyDescent="0.25">
      <c r="A138" s="14">
        <v>45166</v>
      </c>
      <c r="B138" s="32">
        <v>630.1</v>
      </c>
      <c r="C138" s="13"/>
      <c r="D138" s="13"/>
      <c r="E138" s="13"/>
    </row>
    <row r="139" spans="1:5" ht="15" x14ac:dyDescent="0.25">
      <c r="A139" s="14">
        <v>45167</v>
      </c>
      <c r="B139" s="32">
        <v>954.7</v>
      </c>
      <c r="C139" s="13"/>
      <c r="D139" s="13"/>
      <c r="E139" s="13"/>
    </row>
    <row r="140" spans="1:5" ht="15" x14ac:dyDescent="0.25">
      <c r="A140" s="14">
        <v>45168</v>
      </c>
      <c r="B140" s="32">
        <v>839.8</v>
      </c>
      <c r="C140" s="13"/>
      <c r="D140" s="13"/>
      <c r="E140" s="13"/>
    </row>
    <row r="141" spans="1:5" ht="15" x14ac:dyDescent="0.25">
      <c r="A141" s="14">
        <v>45169</v>
      </c>
      <c r="B141" s="32">
        <v>1206.7</v>
      </c>
      <c r="C141" s="13"/>
      <c r="D141" s="13"/>
      <c r="E141" s="13"/>
    </row>
    <row r="142" spans="1:5" ht="15" x14ac:dyDescent="0.25">
      <c r="A142" s="14">
        <v>45170</v>
      </c>
      <c r="B142" s="32">
        <v>744</v>
      </c>
      <c r="C142" s="13"/>
      <c r="D142" s="13"/>
      <c r="E142" s="13"/>
    </row>
    <row r="143" spans="1:5" ht="15" x14ac:dyDescent="0.25">
      <c r="A143" s="14">
        <v>45174</v>
      </c>
      <c r="B143" s="32">
        <v>801.6</v>
      </c>
      <c r="C143" s="13"/>
      <c r="D143" s="13"/>
      <c r="E143" s="13"/>
    </row>
    <row r="144" spans="1:5" ht="15" x14ac:dyDescent="0.25">
      <c r="A144" s="14">
        <v>45175</v>
      </c>
      <c r="B144" s="32">
        <v>744.2</v>
      </c>
      <c r="C144" s="13"/>
      <c r="D144" s="13"/>
      <c r="E144" s="13"/>
    </row>
    <row r="145" spans="1:5" ht="15" x14ac:dyDescent="0.25">
      <c r="A145" s="14">
        <v>45176</v>
      </c>
      <c r="B145" s="32">
        <v>665.6</v>
      </c>
      <c r="C145" s="13"/>
      <c r="D145" s="13"/>
      <c r="E145" s="13"/>
    </row>
    <row r="146" spans="1:5" ht="15" x14ac:dyDescent="0.25">
      <c r="A146" s="14">
        <v>45177</v>
      </c>
      <c r="B146" s="32">
        <v>484.4</v>
      </c>
      <c r="C146" s="13"/>
      <c r="D146" s="13"/>
      <c r="E146" s="13"/>
    </row>
    <row r="147" spans="1:5" ht="15" x14ac:dyDescent="0.25">
      <c r="A147" s="14">
        <v>45180</v>
      </c>
      <c r="B147" s="32">
        <v>569.9</v>
      </c>
      <c r="C147" s="13"/>
      <c r="D147" s="13"/>
      <c r="E147" s="13"/>
    </row>
    <row r="148" spans="1:5" ht="15" x14ac:dyDescent="0.25">
      <c r="A148" s="14">
        <v>45181</v>
      </c>
      <c r="B148" s="32">
        <v>667.2</v>
      </c>
      <c r="C148" s="13"/>
      <c r="D148" s="13"/>
      <c r="E148" s="13"/>
    </row>
    <row r="149" spans="1:5" ht="15" x14ac:dyDescent="0.25">
      <c r="A149" s="14">
        <v>45182</v>
      </c>
      <c r="B149" s="32">
        <v>711.2</v>
      </c>
      <c r="C149" s="13"/>
      <c r="D149" s="13"/>
      <c r="E149" s="13"/>
    </row>
    <row r="150" spans="1:5" ht="15" x14ac:dyDescent="0.25">
      <c r="A150" s="14">
        <v>45183</v>
      </c>
      <c r="B150" s="32">
        <v>669.1</v>
      </c>
      <c r="C150" s="13"/>
      <c r="D150" s="13"/>
      <c r="E150" s="13"/>
    </row>
    <row r="151" spans="1:5" ht="15" x14ac:dyDescent="0.25">
      <c r="A151" s="14">
        <v>45184</v>
      </c>
      <c r="B151" s="32">
        <v>520.5</v>
      </c>
      <c r="C151" s="13"/>
      <c r="D151" s="13"/>
      <c r="E151" s="13"/>
    </row>
    <row r="152" spans="1:5" ht="15" x14ac:dyDescent="0.25">
      <c r="A152" s="14">
        <v>45187</v>
      </c>
      <c r="B152" s="32">
        <v>572.9</v>
      </c>
      <c r="C152" s="13"/>
      <c r="D152" s="13"/>
      <c r="E152" s="13"/>
    </row>
    <row r="153" spans="1:5" ht="15" x14ac:dyDescent="0.25">
      <c r="A153" s="14">
        <v>45188</v>
      </c>
      <c r="B153" s="32">
        <v>696.1</v>
      </c>
      <c r="C153" s="13"/>
      <c r="D153" s="13"/>
      <c r="E153" s="13"/>
    </row>
    <row r="154" spans="1:5" ht="15" x14ac:dyDescent="0.25">
      <c r="A154" s="14">
        <v>45189</v>
      </c>
      <c r="B154" s="32">
        <v>717.7</v>
      </c>
      <c r="C154" s="13"/>
      <c r="D154" s="13"/>
      <c r="E154" s="13"/>
    </row>
    <row r="155" spans="1:5" ht="15" x14ac:dyDescent="0.25">
      <c r="A155" s="14">
        <v>45190</v>
      </c>
      <c r="B155" s="32">
        <v>888.7</v>
      </c>
      <c r="C155" s="13"/>
      <c r="D155" s="13"/>
      <c r="E155" s="13"/>
    </row>
    <row r="156" spans="1:5" ht="15" x14ac:dyDescent="0.25">
      <c r="A156" s="14">
        <v>45191</v>
      </c>
      <c r="B156" s="32">
        <v>604.29999999999995</v>
      </c>
      <c r="C156" s="13"/>
      <c r="D156" s="13"/>
      <c r="E156" s="13"/>
    </row>
    <row r="157" spans="1:5" ht="15" x14ac:dyDescent="0.25">
      <c r="A157" s="14">
        <v>45194</v>
      </c>
      <c r="B157" s="32">
        <v>653.9</v>
      </c>
      <c r="C157" s="13"/>
      <c r="D157" s="13"/>
      <c r="E157" s="13"/>
    </row>
    <row r="158" spans="1:5" ht="15" x14ac:dyDescent="0.25">
      <c r="A158" s="14">
        <v>45195</v>
      </c>
      <c r="B158" s="32">
        <v>827.8</v>
      </c>
      <c r="C158" s="13"/>
      <c r="D158" s="13"/>
      <c r="E158" s="13"/>
    </row>
    <row r="159" spans="1:5" ht="15" x14ac:dyDescent="0.25">
      <c r="A159" s="14">
        <v>45196</v>
      </c>
      <c r="B159" s="32">
        <v>987.9</v>
      </c>
      <c r="C159" s="13"/>
      <c r="D159" s="13"/>
      <c r="E159" s="13"/>
    </row>
    <row r="160" spans="1:5" ht="15" x14ac:dyDescent="0.25">
      <c r="A160" s="14">
        <v>45197</v>
      </c>
      <c r="B160" s="32">
        <v>1098.2</v>
      </c>
      <c r="C160" s="13"/>
      <c r="D160" s="13"/>
      <c r="E160" s="13"/>
    </row>
    <row r="161" spans="1:5" ht="15" x14ac:dyDescent="0.25">
      <c r="A161" s="14">
        <v>45198</v>
      </c>
      <c r="B161" s="32">
        <v>1159.7</v>
      </c>
      <c r="C161" s="13"/>
      <c r="D161" s="13"/>
      <c r="E161" s="13"/>
    </row>
    <row r="162" spans="1:5" ht="15" x14ac:dyDescent="0.25">
      <c r="A162" s="14">
        <v>45201</v>
      </c>
      <c r="B162" s="32">
        <v>877.2</v>
      </c>
      <c r="C162" s="13"/>
      <c r="D162" s="13"/>
      <c r="E162" s="13"/>
    </row>
    <row r="163" spans="1:5" ht="15" x14ac:dyDescent="0.25">
      <c r="A163" s="14">
        <v>45202</v>
      </c>
      <c r="B163" s="32">
        <v>914.5</v>
      </c>
      <c r="C163" s="13"/>
      <c r="D163" s="13"/>
      <c r="E163" s="13"/>
    </row>
    <row r="164" spans="1:5" ht="15" x14ac:dyDescent="0.25">
      <c r="A164" s="14">
        <v>45203</v>
      </c>
      <c r="B164" s="32">
        <v>904.7</v>
      </c>
      <c r="C164" s="13"/>
      <c r="D164" s="13"/>
      <c r="E164" s="13"/>
    </row>
    <row r="165" spans="1:5" ht="15" x14ac:dyDescent="0.25">
      <c r="A165" s="14">
        <v>45204</v>
      </c>
      <c r="B165" s="32">
        <v>765.3</v>
      </c>
      <c r="C165" s="13"/>
      <c r="D165" s="13"/>
      <c r="E165" s="13"/>
    </row>
    <row r="166" spans="1:5" ht="15" x14ac:dyDescent="0.25">
      <c r="A166" s="14">
        <v>45205</v>
      </c>
      <c r="B166" s="32">
        <v>709.9</v>
      </c>
      <c r="C166" s="13"/>
      <c r="D166" s="13"/>
      <c r="E166" s="13"/>
    </row>
    <row r="167" spans="1:5" ht="15" x14ac:dyDescent="0.25">
      <c r="A167" s="14">
        <v>45209</v>
      </c>
      <c r="B167" s="32">
        <v>844.1</v>
      </c>
      <c r="C167" s="13"/>
      <c r="D167" s="13"/>
      <c r="E167" s="13"/>
    </row>
    <row r="168" spans="1:5" ht="15" x14ac:dyDescent="0.25">
      <c r="A168" s="14">
        <v>45210</v>
      </c>
      <c r="B168" s="32">
        <v>914.4</v>
      </c>
      <c r="C168" s="13"/>
      <c r="D168" s="13"/>
      <c r="E168" s="13"/>
    </row>
    <row r="169" spans="1:5" ht="15" x14ac:dyDescent="0.25">
      <c r="A169" s="14">
        <v>45211</v>
      </c>
      <c r="B169" s="32">
        <v>812.9</v>
      </c>
      <c r="C169" s="13"/>
      <c r="D169" s="13"/>
      <c r="E169" s="13"/>
    </row>
    <row r="170" spans="1:5" ht="15" x14ac:dyDescent="0.25">
      <c r="A170" s="14">
        <v>45212</v>
      </c>
      <c r="B170" s="32">
        <v>524.4</v>
      </c>
      <c r="C170" s="13"/>
      <c r="D170" s="13"/>
      <c r="E170" s="13"/>
    </row>
    <row r="171" spans="1:5" ht="15" x14ac:dyDescent="0.25">
      <c r="A171" s="14">
        <v>45215</v>
      </c>
      <c r="B171" s="32">
        <v>621.4</v>
      </c>
      <c r="C171" s="13"/>
      <c r="D171" s="13"/>
      <c r="E171" s="13"/>
    </row>
    <row r="172" spans="1:5" ht="15" x14ac:dyDescent="0.25">
      <c r="A172" s="14">
        <v>45216</v>
      </c>
      <c r="B172" s="32">
        <v>912.3</v>
      </c>
      <c r="C172" s="13"/>
      <c r="D172" s="13"/>
      <c r="E172" s="13"/>
    </row>
    <row r="173" spans="1:5" ht="15" x14ac:dyDescent="0.25">
      <c r="A173" s="14">
        <v>45217</v>
      </c>
      <c r="B173" s="32">
        <v>817.3</v>
      </c>
      <c r="C173" s="13"/>
      <c r="D173" s="13"/>
      <c r="E173" s="13"/>
    </row>
    <row r="174" spans="1:5" ht="15" x14ac:dyDescent="0.25">
      <c r="A174" s="14">
        <v>45218</v>
      </c>
      <c r="B174" s="32">
        <v>907.4</v>
      </c>
      <c r="C174" s="13"/>
      <c r="D174" s="13"/>
      <c r="E174" s="13"/>
    </row>
    <row r="175" spans="1:5" ht="15" x14ac:dyDescent="0.25">
      <c r="A175" s="14">
        <v>45219</v>
      </c>
      <c r="B175" s="32">
        <v>671.7</v>
      </c>
      <c r="C175" s="13"/>
      <c r="D175" s="13"/>
      <c r="E175" s="13"/>
    </row>
    <row r="176" spans="1:5" ht="15" x14ac:dyDescent="0.25">
      <c r="A176" s="14">
        <v>45222</v>
      </c>
      <c r="B176" s="32">
        <v>657.8</v>
      </c>
      <c r="C176" s="13"/>
      <c r="D176" s="13"/>
      <c r="E176" s="13"/>
    </row>
    <row r="177" spans="1:5" ht="15" x14ac:dyDescent="0.25">
      <c r="A177" s="14">
        <v>45223</v>
      </c>
      <c r="B177" s="32">
        <v>747.2</v>
      </c>
      <c r="C177" s="13"/>
      <c r="D177" s="13"/>
      <c r="E177" s="13"/>
    </row>
    <row r="178" spans="1:5" ht="15" x14ac:dyDescent="0.25">
      <c r="A178" s="14">
        <v>45224</v>
      </c>
      <c r="B178" s="32">
        <v>867.3</v>
      </c>
      <c r="C178" s="13"/>
      <c r="D178" s="13"/>
      <c r="E178" s="13"/>
    </row>
    <row r="179" spans="1:5" ht="15" x14ac:dyDescent="0.25">
      <c r="A179" s="14">
        <v>45225</v>
      </c>
      <c r="B179" s="32">
        <v>899.8</v>
      </c>
      <c r="C179" s="13"/>
      <c r="D179" s="13"/>
      <c r="E179" s="13"/>
    </row>
    <row r="180" spans="1:5" ht="15" x14ac:dyDescent="0.25">
      <c r="A180" s="14">
        <v>45226</v>
      </c>
      <c r="B180" s="32">
        <v>667.7</v>
      </c>
      <c r="C180" s="13"/>
      <c r="D180" s="13"/>
      <c r="E180" s="13"/>
    </row>
    <row r="181" spans="1:5" ht="15" x14ac:dyDescent="0.25">
      <c r="A181" s="14">
        <v>45229</v>
      </c>
      <c r="B181" s="32">
        <v>759.9</v>
      </c>
      <c r="C181" s="13"/>
      <c r="D181" s="13"/>
      <c r="E181" s="13"/>
    </row>
    <row r="182" spans="1:5" ht="15" x14ac:dyDescent="0.25">
      <c r="A182" s="14">
        <v>45230</v>
      </c>
      <c r="B182" s="32">
        <v>1279.8</v>
      </c>
      <c r="C182" s="13"/>
      <c r="D182" s="13"/>
      <c r="E182" s="13"/>
    </row>
    <row r="183" spans="1:5" ht="15" x14ac:dyDescent="0.25">
      <c r="A183" s="14">
        <v>45231</v>
      </c>
      <c r="B183" s="32">
        <v>1012.9</v>
      </c>
      <c r="C183" s="13"/>
      <c r="D183" s="13"/>
      <c r="E183" s="13"/>
    </row>
    <row r="184" spans="1:5" ht="15" x14ac:dyDescent="0.25">
      <c r="A184" s="14">
        <v>45232</v>
      </c>
      <c r="B184" s="32">
        <v>1017.1</v>
      </c>
      <c r="C184" s="13"/>
      <c r="D184" s="13"/>
      <c r="E184" s="13"/>
    </row>
    <row r="185" spans="1:5" ht="15" x14ac:dyDescent="0.25">
      <c r="A185" s="14">
        <v>45233</v>
      </c>
      <c r="B185" s="32">
        <v>858.6</v>
      </c>
      <c r="C185" s="13"/>
      <c r="D185" s="13"/>
      <c r="E185" s="13"/>
    </row>
    <row r="186" spans="1:5" ht="15" x14ac:dyDescent="0.25">
      <c r="A186" s="14">
        <v>45236</v>
      </c>
      <c r="B186" s="32">
        <v>712.2</v>
      </c>
      <c r="C186" s="13"/>
      <c r="D186" s="13"/>
      <c r="E186" s="13"/>
    </row>
    <row r="187" spans="1:5" ht="15" x14ac:dyDescent="0.25">
      <c r="A187" s="14">
        <v>45237</v>
      </c>
      <c r="B187" s="32">
        <v>794</v>
      </c>
      <c r="C187" s="13"/>
      <c r="D187" s="13"/>
      <c r="E187" s="13"/>
    </row>
    <row r="188" spans="1:5" ht="15" x14ac:dyDescent="0.25">
      <c r="A188" s="14">
        <v>45238</v>
      </c>
      <c r="B188" s="32">
        <v>872.7</v>
      </c>
      <c r="C188" s="13"/>
      <c r="D188" s="13"/>
      <c r="E188" s="13"/>
    </row>
    <row r="189" spans="1:5" ht="15" x14ac:dyDescent="0.25">
      <c r="A189" s="14">
        <v>45239</v>
      </c>
      <c r="B189" s="32">
        <v>821.5</v>
      </c>
      <c r="C189" s="13"/>
      <c r="D189" s="13"/>
      <c r="E189" s="13"/>
    </row>
    <row r="190" spans="1:5" ht="15" x14ac:dyDescent="0.25">
      <c r="A190" s="14">
        <v>45240</v>
      </c>
      <c r="B190" s="32">
        <v>551.5</v>
      </c>
      <c r="C190" s="13"/>
      <c r="D190" s="13"/>
      <c r="E190" s="13"/>
    </row>
    <row r="191" spans="1:5" ht="15" x14ac:dyDescent="0.25">
      <c r="A191" s="14">
        <v>45243</v>
      </c>
      <c r="B191" s="32">
        <v>628.70000000000005</v>
      </c>
      <c r="C191" s="13"/>
      <c r="D191" s="13"/>
      <c r="E191" s="13"/>
    </row>
    <row r="192" spans="1:5" ht="15" x14ac:dyDescent="0.25">
      <c r="A192" s="14">
        <v>45244</v>
      </c>
      <c r="B192" s="32">
        <v>855.1</v>
      </c>
      <c r="C192" s="13"/>
      <c r="D192" s="13"/>
      <c r="E192" s="13"/>
    </row>
    <row r="193" spans="1:5" ht="15" x14ac:dyDescent="0.25">
      <c r="A193" s="14">
        <v>45245</v>
      </c>
      <c r="B193" s="32">
        <v>829.1</v>
      </c>
      <c r="C193" s="13"/>
      <c r="D193" s="13"/>
      <c r="E193" s="13"/>
    </row>
    <row r="194" spans="1:5" ht="15" x14ac:dyDescent="0.25">
      <c r="A194" s="14">
        <v>45246</v>
      </c>
      <c r="B194" s="32">
        <v>753.9</v>
      </c>
      <c r="C194" s="13"/>
      <c r="D194" s="13"/>
      <c r="E194" s="13"/>
    </row>
    <row r="195" spans="1:5" ht="15" x14ac:dyDescent="0.25">
      <c r="A195" s="14">
        <v>45247</v>
      </c>
      <c r="B195" s="32">
        <v>699</v>
      </c>
      <c r="C195" s="13"/>
      <c r="D195" s="13"/>
      <c r="E195" s="13"/>
    </row>
    <row r="196" spans="1:5" ht="15" x14ac:dyDescent="0.25">
      <c r="A196" s="14">
        <v>45250</v>
      </c>
      <c r="B196" s="32">
        <v>585</v>
      </c>
      <c r="C196" s="13"/>
      <c r="D196" s="13"/>
      <c r="E196" s="13"/>
    </row>
    <row r="197" spans="1:5" ht="15" x14ac:dyDescent="0.25">
      <c r="A197" s="14">
        <v>45251</v>
      </c>
      <c r="B197" s="32">
        <v>775.2</v>
      </c>
      <c r="C197" s="13"/>
      <c r="D197" s="13"/>
      <c r="E197" s="13"/>
    </row>
    <row r="198" spans="1:5" ht="15" x14ac:dyDescent="0.25">
      <c r="A198" s="14">
        <v>45252</v>
      </c>
      <c r="B198" s="32">
        <v>676.3</v>
      </c>
      <c r="C198" s="13"/>
      <c r="D198" s="13"/>
      <c r="E198" s="13"/>
    </row>
    <row r="199" spans="1:5" ht="15" x14ac:dyDescent="0.25">
      <c r="A199" s="14">
        <v>45254</v>
      </c>
      <c r="B199" s="32">
        <v>345</v>
      </c>
      <c r="C199" s="13"/>
      <c r="D199" s="13"/>
      <c r="E199" s="13"/>
    </row>
    <row r="200" spans="1:5" ht="15" x14ac:dyDescent="0.25">
      <c r="A200" s="14">
        <v>45257</v>
      </c>
      <c r="B200" s="32">
        <v>989.1</v>
      </c>
      <c r="C200" s="13"/>
      <c r="D200" s="13"/>
      <c r="E200" s="13"/>
    </row>
    <row r="201" spans="1:5" ht="15" x14ac:dyDescent="0.25">
      <c r="A201" s="14">
        <v>45258</v>
      </c>
      <c r="B201" s="32">
        <v>1209.9000000000001</v>
      </c>
      <c r="C201" s="13"/>
      <c r="D201" s="13"/>
      <c r="E201" s="13"/>
    </row>
    <row r="202" spans="1:5" ht="15" x14ac:dyDescent="0.25">
      <c r="A202" s="14">
        <v>45259</v>
      </c>
      <c r="B202" s="32">
        <v>1232.5</v>
      </c>
      <c r="C202" s="13"/>
      <c r="D202" s="13"/>
      <c r="E202" s="13"/>
    </row>
    <row r="203" spans="1:5" ht="15" x14ac:dyDescent="0.25">
      <c r="A203" s="14">
        <v>45260</v>
      </c>
      <c r="B203" s="32">
        <v>1503.7</v>
      </c>
      <c r="C203" s="13"/>
      <c r="D203" s="13"/>
      <c r="E203" s="13"/>
    </row>
    <row r="204" spans="1:5" ht="15" x14ac:dyDescent="0.25">
      <c r="A204" s="14">
        <v>45261</v>
      </c>
      <c r="B204" s="32">
        <v>863</v>
      </c>
      <c r="C204" s="13"/>
      <c r="D204" s="13"/>
      <c r="E204" s="13"/>
    </row>
    <row r="205" spans="1:5" ht="15" x14ac:dyDescent="0.25">
      <c r="A205" s="14">
        <v>45264</v>
      </c>
      <c r="B205" s="32">
        <v>796.4</v>
      </c>
      <c r="C205" s="13"/>
      <c r="D205" s="13"/>
      <c r="E205" s="13"/>
    </row>
    <row r="206" spans="1:5" ht="15" x14ac:dyDescent="0.25">
      <c r="A206" s="14">
        <v>45265</v>
      </c>
      <c r="B206" s="32">
        <v>828.6</v>
      </c>
      <c r="C206" s="13"/>
      <c r="D206" s="13"/>
      <c r="E206" s="13"/>
    </row>
    <row r="207" spans="1:5" ht="15" x14ac:dyDescent="0.25">
      <c r="A207" s="14">
        <v>45266</v>
      </c>
      <c r="B207" s="32">
        <v>789.5</v>
      </c>
      <c r="C207" s="13"/>
      <c r="D207" s="13"/>
      <c r="E207" s="13"/>
    </row>
    <row r="208" spans="1:5" ht="15" x14ac:dyDescent="0.25">
      <c r="A208" s="14">
        <v>45267</v>
      </c>
      <c r="B208" s="32">
        <v>758.4</v>
      </c>
      <c r="C208" s="13"/>
      <c r="D208" s="13"/>
      <c r="E208" s="13"/>
    </row>
    <row r="209" spans="1:5" ht="15" x14ac:dyDescent="0.25">
      <c r="A209" s="14">
        <v>45268</v>
      </c>
      <c r="B209" s="32">
        <v>739.7</v>
      </c>
      <c r="C209" s="13"/>
      <c r="D209" s="13"/>
      <c r="E209" s="13"/>
    </row>
    <row r="210" spans="1:5" ht="15" x14ac:dyDescent="0.25">
      <c r="A210" s="14">
        <v>45271</v>
      </c>
      <c r="B210" s="32">
        <v>817.2</v>
      </c>
      <c r="C210" s="13"/>
      <c r="D210" s="13"/>
      <c r="E210" s="13"/>
    </row>
    <row r="211" spans="1:5" ht="15" x14ac:dyDescent="0.25">
      <c r="A211" s="14">
        <v>45272</v>
      </c>
      <c r="B211" s="32">
        <v>880.2</v>
      </c>
      <c r="C211" s="13"/>
      <c r="D211" s="13"/>
      <c r="E211" s="13"/>
    </row>
    <row r="212" spans="1:5" ht="15" x14ac:dyDescent="0.25">
      <c r="A212" s="14">
        <v>45273</v>
      </c>
      <c r="B212" s="32">
        <v>948.6</v>
      </c>
      <c r="C212" s="13"/>
      <c r="D212" s="13"/>
      <c r="E212" s="13"/>
    </row>
    <row r="213" spans="1:5" ht="15" x14ac:dyDescent="0.25">
      <c r="A213" s="14">
        <v>45274</v>
      </c>
      <c r="B213" s="32">
        <v>1091</v>
      </c>
      <c r="C213" s="13"/>
      <c r="D213" s="13"/>
      <c r="E213" s="13"/>
    </row>
    <row r="214" spans="1:5" ht="15" x14ac:dyDescent="0.25">
      <c r="A214" s="14">
        <v>45275</v>
      </c>
      <c r="B214" s="32">
        <v>736</v>
      </c>
      <c r="C214" s="13"/>
      <c r="D214" s="13"/>
      <c r="E214" s="13"/>
    </row>
    <row r="215" spans="1:5" ht="15" x14ac:dyDescent="0.25">
      <c r="A215" s="14">
        <v>45278</v>
      </c>
      <c r="B215" s="32">
        <v>641.9</v>
      </c>
      <c r="C215" s="13"/>
      <c r="D215" s="13"/>
      <c r="E215" s="13"/>
    </row>
    <row r="216" spans="1:5" ht="15" x14ac:dyDescent="0.25">
      <c r="A216" s="14">
        <v>45279</v>
      </c>
      <c r="B216" s="32">
        <v>696</v>
      </c>
      <c r="C216" s="13"/>
      <c r="D216" s="13"/>
      <c r="E216" s="13"/>
    </row>
    <row r="217" spans="1:5" ht="15" x14ac:dyDescent="0.25">
      <c r="A217" s="14">
        <v>45280</v>
      </c>
      <c r="B217" s="32">
        <v>716</v>
      </c>
      <c r="C217" s="13"/>
      <c r="D217" s="13"/>
      <c r="E217" s="13"/>
    </row>
    <row r="218" spans="1:5" ht="15" x14ac:dyDescent="0.25">
      <c r="A218" s="14">
        <v>45281</v>
      </c>
      <c r="B218" s="32">
        <v>696.6</v>
      </c>
      <c r="C218" s="13"/>
      <c r="D218" s="13"/>
      <c r="E218" s="13"/>
    </row>
    <row r="219" spans="1:5" ht="15" x14ac:dyDescent="0.25">
      <c r="A219" s="14">
        <v>45282</v>
      </c>
      <c r="B219" s="32">
        <v>384.8</v>
      </c>
      <c r="C219" s="13"/>
      <c r="D219" s="13"/>
      <c r="E219" s="13"/>
    </row>
    <row r="220" spans="1:5" ht="15" x14ac:dyDescent="0.25">
      <c r="A220" s="14">
        <v>45286</v>
      </c>
      <c r="B220" s="32">
        <v>422.5</v>
      </c>
      <c r="C220" s="13"/>
      <c r="D220" s="13"/>
      <c r="E220" s="13"/>
    </row>
    <row r="221" spans="1:5" ht="15" x14ac:dyDescent="0.25">
      <c r="A221" s="14">
        <v>45287</v>
      </c>
      <c r="B221" s="32">
        <v>705.3</v>
      </c>
      <c r="C221" s="13"/>
      <c r="D221" s="13"/>
      <c r="E221" s="13"/>
    </row>
    <row r="222" spans="1:5" ht="15" x14ac:dyDescent="0.25">
      <c r="A222" s="14">
        <v>45288</v>
      </c>
      <c r="B222" s="32">
        <v>849.3</v>
      </c>
      <c r="C222" s="13"/>
      <c r="D222" s="13"/>
      <c r="E222" s="13"/>
    </row>
    <row r="223" spans="1:5" ht="15" x14ac:dyDescent="0.25">
      <c r="A223" s="14">
        <v>45289</v>
      </c>
      <c r="B223" s="32">
        <v>805</v>
      </c>
      <c r="C223" s="13"/>
      <c r="D223" s="13"/>
      <c r="E223" s="13"/>
    </row>
    <row r="224" spans="1:5" ht="15" x14ac:dyDescent="0.25">
      <c r="A224" s="14">
        <v>45293</v>
      </c>
      <c r="B224" s="32">
        <v>989.6</v>
      </c>
      <c r="C224" s="13"/>
      <c r="D224" s="13"/>
      <c r="E224" s="13"/>
    </row>
    <row r="225" spans="1:5" ht="15" x14ac:dyDescent="0.25">
      <c r="A225" s="14">
        <v>45294</v>
      </c>
      <c r="B225" s="32">
        <v>966.2</v>
      </c>
      <c r="C225" s="13"/>
      <c r="D225" s="13"/>
      <c r="E225" s="13"/>
    </row>
    <row r="226" spans="1:5" ht="15" x14ac:dyDescent="0.25">
      <c r="A226" s="14">
        <v>45295</v>
      </c>
      <c r="B226" s="32">
        <v>922.8</v>
      </c>
      <c r="C226" s="13"/>
      <c r="D226" s="13"/>
      <c r="E226" s="13"/>
    </row>
    <row r="227" spans="1:5" ht="15" x14ac:dyDescent="0.25">
      <c r="A227" s="14">
        <v>45296</v>
      </c>
      <c r="B227" s="32">
        <v>746.4</v>
      </c>
      <c r="C227" s="13"/>
      <c r="D227" s="13"/>
      <c r="E227" s="13"/>
    </row>
    <row r="228" spans="1:5" ht="15" x14ac:dyDescent="0.25">
      <c r="A228" s="14">
        <v>45299</v>
      </c>
      <c r="B228" s="32">
        <v>813.2</v>
      </c>
      <c r="C228" s="13"/>
      <c r="D228" s="13"/>
      <c r="E228" s="13"/>
    </row>
    <row r="229" spans="1:5" ht="15" x14ac:dyDescent="0.25">
      <c r="A229" s="14">
        <v>45300</v>
      </c>
      <c r="B229" s="32">
        <v>826.4</v>
      </c>
      <c r="C229" s="13"/>
      <c r="D229" s="13"/>
      <c r="E229" s="13"/>
    </row>
    <row r="230" spans="1:5" ht="15" x14ac:dyDescent="0.25">
      <c r="A230" s="14">
        <v>45301</v>
      </c>
      <c r="B230" s="32">
        <v>921.4</v>
      </c>
      <c r="C230" s="13"/>
      <c r="D230" s="13"/>
      <c r="E230" s="13"/>
    </row>
    <row r="231" spans="1:5" ht="15" x14ac:dyDescent="0.25">
      <c r="A231" s="14">
        <v>45302</v>
      </c>
      <c r="B231" s="32">
        <v>933.8</v>
      </c>
      <c r="C231" s="13"/>
      <c r="D231" s="13"/>
      <c r="E231" s="13"/>
    </row>
    <row r="232" spans="1:5" ht="15" x14ac:dyDescent="0.25">
      <c r="A232" s="14">
        <v>45303</v>
      </c>
      <c r="B232" s="32">
        <v>825.2</v>
      </c>
      <c r="C232" s="13"/>
      <c r="D232" s="13"/>
      <c r="E232" s="13"/>
    </row>
    <row r="233" spans="1:5" ht="15" x14ac:dyDescent="0.25">
      <c r="A233" s="14">
        <v>45307</v>
      </c>
      <c r="B233" s="32">
        <v>985.9</v>
      </c>
      <c r="C233" s="13"/>
      <c r="D233" s="13"/>
      <c r="E233" s="13"/>
    </row>
    <row r="234" spans="1:5" ht="15" x14ac:dyDescent="0.25">
      <c r="A234" s="14">
        <v>45308</v>
      </c>
      <c r="B234" s="32">
        <v>1007</v>
      </c>
      <c r="C234" s="13"/>
      <c r="D234" s="13"/>
      <c r="E234" s="13"/>
    </row>
    <row r="235" spans="1:5" ht="15" x14ac:dyDescent="0.25">
      <c r="A235" s="14">
        <v>45309</v>
      </c>
      <c r="B235" s="32">
        <v>847.9</v>
      </c>
      <c r="C235" s="13"/>
      <c r="D235" s="13"/>
      <c r="E235" s="13"/>
    </row>
    <row r="236" spans="1:5" ht="15" x14ac:dyDescent="0.25">
      <c r="A236" s="14">
        <v>45310</v>
      </c>
      <c r="B236" s="32">
        <v>738.5</v>
      </c>
      <c r="C236" s="13"/>
      <c r="D236" s="13"/>
      <c r="E236" s="13"/>
    </row>
    <row r="237" spans="1:5" ht="15" x14ac:dyDescent="0.25">
      <c r="A237" s="14">
        <v>45313</v>
      </c>
      <c r="B237" s="32">
        <v>649.1</v>
      </c>
      <c r="C237" s="13"/>
      <c r="D237" s="13"/>
      <c r="E237" s="13"/>
    </row>
    <row r="238" spans="1:5" ht="15" x14ac:dyDescent="0.25">
      <c r="A238" s="14">
        <v>45314</v>
      </c>
      <c r="B238" s="32">
        <v>807.8</v>
      </c>
      <c r="C238" s="13"/>
      <c r="D238" s="13"/>
      <c r="E238" s="13"/>
    </row>
    <row r="239" spans="1:5" ht="15" x14ac:dyDescent="0.25">
      <c r="A239" s="14">
        <v>45315</v>
      </c>
      <c r="B239" s="32">
        <v>951.1</v>
      </c>
      <c r="C239" s="13"/>
      <c r="D239" s="13"/>
      <c r="E239" s="13"/>
    </row>
    <row r="240" spans="1:5" ht="15" x14ac:dyDescent="0.25">
      <c r="A240" s="14">
        <v>45316</v>
      </c>
      <c r="B240" s="32">
        <v>993.2</v>
      </c>
      <c r="C240" s="13"/>
      <c r="D240" s="13"/>
      <c r="E240" s="13"/>
    </row>
    <row r="241" spans="1:5" ht="15" x14ac:dyDescent="0.25">
      <c r="A241" s="14">
        <v>45317</v>
      </c>
      <c r="B241" s="32">
        <v>682.2</v>
      </c>
      <c r="C241" s="13"/>
      <c r="D241" s="13"/>
      <c r="E241" s="13"/>
    </row>
    <row r="242" spans="1:5" ht="15" x14ac:dyDescent="0.25">
      <c r="A242" s="14">
        <v>45320</v>
      </c>
      <c r="B242" s="32">
        <v>842.5</v>
      </c>
      <c r="C242" s="13"/>
      <c r="D242" s="13"/>
      <c r="E242" s="13"/>
    </row>
    <row r="243" spans="1:5" ht="15" x14ac:dyDescent="0.25">
      <c r="A243" s="14">
        <v>45321</v>
      </c>
      <c r="B243" s="32">
        <v>990.9</v>
      </c>
      <c r="C243" s="13"/>
      <c r="D243" s="13"/>
      <c r="E243" s="13"/>
    </row>
    <row r="244" spans="1:5" ht="15" x14ac:dyDescent="0.25">
      <c r="A244" s="14">
        <v>45322</v>
      </c>
      <c r="B244" s="32">
        <v>1541.6</v>
      </c>
      <c r="C244" s="13"/>
      <c r="D244" s="13"/>
      <c r="E244" s="13"/>
    </row>
    <row r="245" spans="1:5" ht="15" x14ac:dyDescent="0.25">
      <c r="A245" s="14">
        <v>45323</v>
      </c>
      <c r="B245" s="32">
        <v>1085.8</v>
      </c>
      <c r="C245" s="13"/>
      <c r="D245" s="13"/>
      <c r="E245" s="13"/>
    </row>
    <row r="246" spans="1:5" ht="15" x14ac:dyDescent="0.25">
      <c r="A246" s="14">
        <v>45324</v>
      </c>
      <c r="B246" s="32">
        <v>989.7</v>
      </c>
      <c r="C246" s="13"/>
      <c r="D246" s="13"/>
      <c r="E246" s="13"/>
    </row>
    <row r="247" spans="1:5" ht="15" x14ac:dyDescent="0.25">
      <c r="A247" s="14">
        <v>45327</v>
      </c>
      <c r="B247" s="32">
        <v>939.7</v>
      </c>
      <c r="C247" s="13"/>
      <c r="D247" s="13"/>
      <c r="E247" s="13"/>
    </row>
    <row r="248" spans="1:5" ht="15" x14ac:dyDescent="0.25">
      <c r="A248" s="14">
        <v>45328</v>
      </c>
      <c r="B248" s="32">
        <v>970.9</v>
      </c>
      <c r="C248" s="13"/>
      <c r="D248" s="13"/>
      <c r="E248" s="13"/>
    </row>
    <row r="249" spans="1:5" ht="15" x14ac:dyDescent="0.25">
      <c r="A249" s="14">
        <v>45329</v>
      </c>
      <c r="B249" s="32">
        <v>891.8</v>
      </c>
      <c r="C249" s="13"/>
      <c r="D249" s="13"/>
      <c r="E249" s="13"/>
    </row>
    <row r="250" spans="1:5" ht="15" x14ac:dyDescent="0.25">
      <c r="A250" s="14">
        <v>45330</v>
      </c>
      <c r="B250" s="32">
        <v>835.4</v>
      </c>
      <c r="C250" s="13"/>
      <c r="D250" s="13"/>
      <c r="E250" s="13"/>
    </row>
    <row r="251" spans="1:5" ht="15" x14ac:dyDescent="0.25">
      <c r="A251" s="14">
        <v>45331</v>
      </c>
      <c r="B251" s="32">
        <v>622.79999999999995</v>
      </c>
      <c r="C251" s="13"/>
      <c r="D251" s="13"/>
      <c r="E251" s="13"/>
    </row>
    <row r="252" spans="1:5" ht="15" x14ac:dyDescent="0.25">
      <c r="A252" s="14">
        <v>45334</v>
      </c>
      <c r="B252" s="32">
        <v>658.4</v>
      </c>
      <c r="C252" s="13"/>
      <c r="D252" s="13"/>
      <c r="E252" s="13"/>
    </row>
    <row r="253" spans="1:5" ht="15" x14ac:dyDescent="0.25">
      <c r="A253" s="14">
        <v>45335</v>
      </c>
      <c r="B253" s="32">
        <v>990.6</v>
      </c>
      <c r="C253" s="13"/>
      <c r="D253" s="13"/>
      <c r="E253" s="13"/>
    </row>
    <row r="254" spans="1:5" ht="15" x14ac:dyDescent="0.25">
      <c r="A254" s="14">
        <v>45336</v>
      </c>
      <c r="B254" s="32">
        <v>888.5</v>
      </c>
      <c r="C254" s="13"/>
      <c r="D254" s="13"/>
      <c r="E254" s="13"/>
    </row>
    <row r="255" spans="1:5" ht="15" x14ac:dyDescent="0.25">
      <c r="A255" s="14">
        <v>45337</v>
      </c>
      <c r="B255" s="32">
        <v>866.8</v>
      </c>
      <c r="C255" s="13"/>
      <c r="D255" s="13"/>
      <c r="E255" s="13"/>
    </row>
    <row r="256" spans="1:5" ht="15" x14ac:dyDescent="0.25">
      <c r="A256" s="14">
        <v>45338</v>
      </c>
      <c r="B256" s="32">
        <v>703.4</v>
      </c>
      <c r="C256" s="13"/>
      <c r="D256" s="13"/>
      <c r="E256" s="13"/>
    </row>
    <row r="257" spans="1:5" ht="15" x14ac:dyDescent="0.25">
      <c r="A257" s="14">
        <v>45342</v>
      </c>
      <c r="B257" s="32">
        <v>732.2</v>
      </c>
      <c r="C257" s="13"/>
      <c r="D257" s="13"/>
      <c r="E257" s="13"/>
    </row>
    <row r="258" spans="1:5" ht="15" x14ac:dyDescent="0.25">
      <c r="A258" s="14">
        <v>45343</v>
      </c>
      <c r="B258" s="32">
        <v>889.2</v>
      </c>
      <c r="C258" s="13"/>
      <c r="D258" s="13"/>
      <c r="E258" s="13"/>
    </row>
    <row r="259" spans="1:5" ht="15" x14ac:dyDescent="0.25">
      <c r="A259" s="14">
        <v>45344</v>
      </c>
      <c r="B259" s="32">
        <v>1025.8</v>
      </c>
      <c r="C259" s="13"/>
      <c r="D259" s="13"/>
      <c r="E259" s="13"/>
    </row>
    <row r="260" spans="1:5" ht="15" x14ac:dyDescent="0.25">
      <c r="A260" s="14">
        <v>45345</v>
      </c>
      <c r="B260" s="32">
        <v>818.8</v>
      </c>
      <c r="C260" s="13"/>
      <c r="D260" s="13"/>
      <c r="E260" s="13"/>
    </row>
    <row r="261" spans="1:5" ht="15" x14ac:dyDescent="0.25">
      <c r="A261" s="14">
        <v>45348</v>
      </c>
      <c r="B261" s="32">
        <v>995.1</v>
      </c>
      <c r="C261" s="13"/>
      <c r="D261" s="13"/>
      <c r="E261" s="13"/>
    </row>
    <row r="262" spans="1:5" ht="15" x14ac:dyDescent="0.25">
      <c r="A262" s="14">
        <v>45349</v>
      </c>
      <c r="B262" s="32">
        <v>1135.0999999999999</v>
      </c>
      <c r="C262" s="13"/>
      <c r="D262" s="13"/>
      <c r="E262" s="13"/>
    </row>
    <row r="263" spans="1:5" ht="15" x14ac:dyDescent="0.25">
      <c r="A263" s="14">
        <v>45350</v>
      </c>
      <c r="B263" s="32">
        <v>1020.4</v>
      </c>
      <c r="C263" s="13"/>
      <c r="D263" s="13"/>
      <c r="E263" s="13"/>
    </row>
    <row r="264" spans="1:5" ht="15" x14ac:dyDescent="0.25">
      <c r="A264" s="14">
        <v>45351</v>
      </c>
      <c r="B264" s="32">
        <v>1451.2</v>
      </c>
      <c r="C264" s="13"/>
      <c r="D264" s="13"/>
      <c r="E264" s="13"/>
    </row>
    <row r="265" spans="1:5" ht="15" x14ac:dyDescent="0.25">
      <c r="A265" s="14">
        <v>45352</v>
      </c>
      <c r="B265" s="32">
        <v>999.4</v>
      </c>
      <c r="C265" s="13"/>
      <c r="D265" s="13"/>
      <c r="E265" s="13"/>
    </row>
    <row r="266" spans="1:5" ht="15" x14ac:dyDescent="0.25">
      <c r="A266" s="14">
        <v>45355</v>
      </c>
      <c r="B266" s="32">
        <v>809.7</v>
      </c>
      <c r="C266" s="13"/>
      <c r="D266" s="13"/>
      <c r="E266" s="13"/>
    </row>
    <row r="267" spans="1:5" ht="15" x14ac:dyDescent="0.25">
      <c r="A267" s="14">
        <v>45356</v>
      </c>
      <c r="B267" s="32">
        <v>830.6</v>
      </c>
      <c r="C267" s="13"/>
      <c r="D267" s="13"/>
      <c r="E267" s="13"/>
    </row>
    <row r="268" spans="1:5" ht="15" x14ac:dyDescent="0.25">
      <c r="A268" s="14">
        <v>45357</v>
      </c>
      <c r="B268" s="32">
        <v>833.7</v>
      </c>
      <c r="C268" s="13"/>
      <c r="D268" s="13"/>
      <c r="E268" s="13"/>
    </row>
    <row r="269" spans="1:5" ht="15" x14ac:dyDescent="0.25">
      <c r="A269" s="14">
        <v>45358</v>
      </c>
      <c r="B269" s="32">
        <v>819.1</v>
      </c>
      <c r="C269" s="13"/>
      <c r="D269" s="13"/>
      <c r="E269" s="13"/>
    </row>
    <row r="270" spans="1:5" ht="15" x14ac:dyDescent="0.25">
      <c r="A270" s="14">
        <v>45359</v>
      </c>
      <c r="B270" s="32">
        <v>725.2</v>
      </c>
      <c r="C270" s="13"/>
      <c r="D270" s="13"/>
      <c r="E270" s="13"/>
    </row>
    <row r="271" spans="1:5" ht="15" x14ac:dyDescent="0.25">
      <c r="A271" s="14">
        <v>45362</v>
      </c>
      <c r="B271" s="32">
        <v>816.4</v>
      </c>
      <c r="C271" s="13"/>
      <c r="D271" s="13"/>
      <c r="E271" s="13"/>
    </row>
    <row r="272" spans="1:5" ht="15" x14ac:dyDescent="0.25">
      <c r="A272" s="14">
        <v>45363</v>
      </c>
      <c r="B272" s="32">
        <v>904.2</v>
      </c>
      <c r="C272" s="13"/>
      <c r="D272" s="13"/>
      <c r="E272" s="13"/>
    </row>
    <row r="273" spans="1:5" ht="15" x14ac:dyDescent="0.25">
      <c r="A273" s="14">
        <v>45364</v>
      </c>
      <c r="B273" s="32">
        <v>836.9</v>
      </c>
      <c r="C273" s="13"/>
      <c r="D273" s="13"/>
      <c r="E273" s="13"/>
    </row>
    <row r="274" spans="1:5" ht="15" x14ac:dyDescent="0.25">
      <c r="A274" s="14">
        <v>45365</v>
      </c>
      <c r="B274" s="32">
        <v>899.9</v>
      </c>
      <c r="C274" s="13"/>
      <c r="D274" s="13"/>
      <c r="E274" s="13"/>
    </row>
    <row r="275" spans="1:5" ht="15" x14ac:dyDescent="0.25">
      <c r="A275" s="14">
        <v>45366</v>
      </c>
      <c r="B275" s="32">
        <v>662.9</v>
      </c>
      <c r="C275" s="13"/>
      <c r="D275" s="13"/>
      <c r="E275" s="13"/>
    </row>
    <row r="276" spans="1:5" ht="15" x14ac:dyDescent="0.25">
      <c r="A276" s="14">
        <v>45369</v>
      </c>
      <c r="B276" s="32">
        <v>683</v>
      </c>
      <c r="C276" s="13"/>
      <c r="D276" s="13"/>
      <c r="E276" s="13"/>
    </row>
    <row r="277" spans="1:5" ht="15" x14ac:dyDescent="0.25">
      <c r="A277" s="14">
        <v>45370</v>
      </c>
      <c r="B277" s="32">
        <v>803.8</v>
      </c>
      <c r="C277" s="13"/>
      <c r="D277" s="13"/>
      <c r="E277" s="13"/>
    </row>
    <row r="278" spans="1:5" ht="15" x14ac:dyDescent="0.25">
      <c r="A278" s="14">
        <v>45371</v>
      </c>
      <c r="B278" s="32">
        <v>814.1</v>
      </c>
      <c r="C278" s="13"/>
      <c r="D278" s="13"/>
      <c r="E278" s="13"/>
    </row>
    <row r="279" spans="1:5" ht="15" x14ac:dyDescent="0.25">
      <c r="A279" s="14">
        <v>45372</v>
      </c>
      <c r="B279" s="32">
        <v>842.3</v>
      </c>
      <c r="C279" s="13"/>
      <c r="D279" s="13"/>
      <c r="E279" s="13"/>
    </row>
    <row r="280" spans="1:5" ht="15" x14ac:dyDescent="0.25">
      <c r="A280" s="14">
        <v>45373</v>
      </c>
      <c r="B280" s="32">
        <v>656.2</v>
      </c>
      <c r="C280" s="13"/>
      <c r="D280" s="13"/>
      <c r="E280" s="13"/>
    </row>
    <row r="281" spans="1:5" ht="15" x14ac:dyDescent="0.25">
      <c r="A281" s="14">
        <v>45376</v>
      </c>
      <c r="B281" s="32">
        <v>690.8</v>
      </c>
      <c r="C281" s="13"/>
      <c r="D281" s="13"/>
      <c r="E281" s="13"/>
    </row>
    <row r="282" spans="1:5" ht="15" x14ac:dyDescent="0.25">
      <c r="A282" s="14">
        <v>45377</v>
      </c>
      <c r="B282" s="32">
        <v>938.3</v>
      </c>
      <c r="C282" s="13"/>
      <c r="D282" s="13"/>
      <c r="E282" s="13"/>
    </row>
    <row r="283" spans="1:5" ht="15" x14ac:dyDescent="0.25">
      <c r="A283" s="14">
        <v>45378</v>
      </c>
      <c r="B283" s="32">
        <v>1060.9000000000001</v>
      </c>
      <c r="C283" s="13"/>
      <c r="D283" s="13"/>
      <c r="E283" s="13"/>
    </row>
    <row r="284" spans="1:5" ht="15" x14ac:dyDescent="0.25">
      <c r="A284" s="14">
        <v>45379</v>
      </c>
      <c r="B284" s="32">
        <v>1105.2</v>
      </c>
      <c r="C284" s="13"/>
      <c r="D284" s="13"/>
      <c r="E284" s="13"/>
    </row>
    <row r="285" spans="1:5" ht="15" x14ac:dyDescent="0.25">
      <c r="A285" s="14">
        <v>45383</v>
      </c>
      <c r="B285" s="32">
        <v>847.2</v>
      </c>
      <c r="C285" s="13"/>
      <c r="D285" s="13"/>
      <c r="E285" s="13"/>
    </row>
    <row r="286" spans="1:5" ht="15" x14ac:dyDescent="0.25">
      <c r="A286" s="14">
        <v>45384</v>
      </c>
      <c r="B286" s="32">
        <v>982.7</v>
      </c>
      <c r="C286" s="13"/>
      <c r="D286" s="13"/>
      <c r="E286" s="13"/>
    </row>
    <row r="287" spans="1:5" ht="15" x14ac:dyDescent="0.25">
      <c r="A287" s="14">
        <v>45385</v>
      </c>
      <c r="B287" s="32">
        <v>924.9</v>
      </c>
      <c r="C287" s="13"/>
      <c r="D287" s="13"/>
      <c r="E287" s="13"/>
    </row>
    <row r="288" spans="1:5" ht="15" x14ac:dyDescent="0.25">
      <c r="A288" s="14">
        <v>45386</v>
      </c>
      <c r="B288" s="32">
        <v>783.4</v>
      </c>
      <c r="C288" s="13"/>
      <c r="D288" s="13"/>
      <c r="E288" s="13"/>
    </row>
    <row r="289" spans="1:5" ht="15" x14ac:dyDescent="0.25">
      <c r="A289" s="14">
        <v>45387</v>
      </c>
      <c r="B289" s="32">
        <v>711.1</v>
      </c>
      <c r="C289" s="13"/>
      <c r="D289" s="13"/>
      <c r="E289" s="13"/>
    </row>
    <row r="290" spans="1:5" ht="15" x14ac:dyDescent="0.25">
      <c r="A290" s="14">
        <v>45390</v>
      </c>
      <c r="B290" s="32">
        <v>725.9</v>
      </c>
      <c r="C290" s="13"/>
      <c r="D290" s="13"/>
      <c r="E290" s="13"/>
    </row>
    <row r="291" spans="1:5" ht="15" x14ac:dyDescent="0.25">
      <c r="A291" s="14">
        <v>45391</v>
      </c>
      <c r="B291" s="32">
        <v>862.5</v>
      </c>
      <c r="C291" s="13"/>
      <c r="D291" s="13"/>
      <c r="E291" s="13"/>
    </row>
    <row r="292" spans="1:5" ht="15" x14ac:dyDescent="0.25">
      <c r="A292" s="14">
        <v>45392</v>
      </c>
      <c r="B292" s="32">
        <v>1328.5</v>
      </c>
      <c r="C292" s="13"/>
      <c r="D292" s="13"/>
      <c r="E292" s="13"/>
    </row>
    <row r="293" spans="1:5" ht="15" x14ac:dyDescent="0.25">
      <c r="A293" s="14">
        <v>45393</v>
      </c>
      <c r="B293" s="32">
        <v>989.5</v>
      </c>
      <c r="C293" s="13"/>
      <c r="D293" s="13"/>
      <c r="E293" s="13"/>
    </row>
    <row r="294" spans="1:5" ht="15" x14ac:dyDescent="0.25">
      <c r="A294" s="14">
        <v>45394</v>
      </c>
      <c r="B294" s="32">
        <v>699.9</v>
      </c>
      <c r="C294" s="13"/>
      <c r="D294" s="13"/>
      <c r="E294" s="13"/>
    </row>
    <row r="295" spans="1:5" ht="15" x14ac:dyDescent="0.25">
      <c r="A295" s="14">
        <v>45397</v>
      </c>
      <c r="B295" s="32">
        <v>944.2</v>
      </c>
      <c r="C295" s="13"/>
      <c r="D295" s="13"/>
      <c r="E295" s="13"/>
    </row>
    <row r="296" spans="1:5" ht="15" x14ac:dyDescent="0.25">
      <c r="A296" s="14">
        <v>45398</v>
      </c>
      <c r="B296" s="32">
        <v>902.7</v>
      </c>
      <c r="C296" s="13"/>
      <c r="D296" s="13"/>
      <c r="E296" s="13"/>
    </row>
    <row r="297" spans="1:5" ht="15" x14ac:dyDescent="0.25">
      <c r="A297" s="14">
        <v>45399</v>
      </c>
      <c r="B297" s="32">
        <v>942.9</v>
      </c>
      <c r="C297" s="13"/>
      <c r="D297" s="13"/>
      <c r="E297" s="13"/>
    </row>
    <row r="298" spans="1:5" ht="15" x14ac:dyDescent="0.25">
      <c r="A298" s="14">
        <v>45400</v>
      </c>
      <c r="B298" s="32">
        <v>857.7</v>
      </c>
      <c r="C298" s="13"/>
      <c r="D298" s="13"/>
      <c r="E298" s="13"/>
    </row>
    <row r="299" spans="1:5" ht="15" x14ac:dyDescent="0.25">
      <c r="A299" s="14">
        <v>45401</v>
      </c>
      <c r="B299" s="32">
        <v>709</v>
      </c>
      <c r="C299" s="13"/>
      <c r="D299" s="13"/>
      <c r="E299" s="13"/>
    </row>
    <row r="300" spans="1:5" ht="15" x14ac:dyDescent="0.25">
      <c r="A300" s="14">
        <v>45404</v>
      </c>
      <c r="B300" s="32">
        <v>642.1</v>
      </c>
      <c r="C300" s="13"/>
      <c r="D300" s="13"/>
      <c r="E300" s="13"/>
    </row>
    <row r="301" spans="1:5" ht="15" x14ac:dyDescent="0.25">
      <c r="A301" s="14">
        <v>45405</v>
      </c>
      <c r="B301" s="32">
        <v>965.4</v>
      </c>
      <c r="C301" s="13"/>
      <c r="D301" s="13"/>
      <c r="E301" s="13"/>
    </row>
    <row r="302" spans="1:5" ht="15" x14ac:dyDescent="0.25">
      <c r="A302" s="14">
        <v>45406</v>
      </c>
      <c r="B302" s="32">
        <v>1032.0999999999999</v>
      </c>
      <c r="C302" s="13"/>
      <c r="D302" s="13"/>
      <c r="E302" s="13"/>
    </row>
    <row r="303" spans="1:5" ht="15" x14ac:dyDescent="0.25">
      <c r="A303" s="14">
        <v>45407</v>
      </c>
      <c r="B303" s="32">
        <v>1134.4000000000001</v>
      </c>
      <c r="C303" s="13"/>
      <c r="D303" s="13"/>
      <c r="E303" s="13"/>
    </row>
    <row r="304" spans="1:5" ht="15" x14ac:dyDescent="0.25">
      <c r="A304" s="14">
        <v>45408</v>
      </c>
      <c r="B304" s="32">
        <v>727.9</v>
      </c>
      <c r="C304" s="13"/>
      <c r="D304" s="13"/>
      <c r="E304" s="13"/>
    </row>
    <row r="305" spans="1:5" ht="15" x14ac:dyDescent="0.25">
      <c r="A305" s="14">
        <v>45411</v>
      </c>
      <c r="B305" s="32">
        <v>829.4</v>
      </c>
      <c r="C305" s="13"/>
      <c r="D305" s="13"/>
      <c r="E305" s="13"/>
    </row>
    <row r="306" spans="1:5" ht="15" x14ac:dyDescent="0.25">
      <c r="A306" s="14">
        <v>45412</v>
      </c>
      <c r="B306" s="32">
        <v>1334.8</v>
      </c>
      <c r="C306" s="13"/>
      <c r="D306" s="13"/>
      <c r="E306" s="13"/>
    </row>
    <row r="307" spans="1:5" ht="15" x14ac:dyDescent="0.25">
      <c r="A307" s="14">
        <v>45413</v>
      </c>
      <c r="B307" s="32">
        <v>897</v>
      </c>
      <c r="C307" s="13"/>
      <c r="D307" s="13"/>
      <c r="E307" s="13"/>
    </row>
    <row r="308" spans="1:5" ht="15" x14ac:dyDescent="0.25">
      <c r="A308" s="14">
        <v>45414</v>
      </c>
      <c r="B308" s="32">
        <v>918.5</v>
      </c>
      <c r="C308" s="13"/>
      <c r="D308" s="13"/>
      <c r="E308" s="13"/>
    </row>
    <row r="309" spans="1:5" ht="15" x14ac:dyDescent="0.25">
      <c r="A309" s="14">
        <v>45415</v>
      </c>
      <c r="B309" s="32">
        <v>799.5</v>
      </c>
      <c r="C309" s="13"/>
      <c r="D309" s="13"/>
      <c r="E309" s="13"/>
    </row>
    <row r="310" spans="1:5" ht="15" x14ac:dyDescent="0.25">
      <c r="A310" s="14">
        <v>45418</v>
      </c>
      <c r="B310" s="32">
        <v>608.79999999999995</v>
      </c>
      <c r="C310" s="13"/>
      <c r="D310" s="13"/>
      <c r="E310" s="13"/>
    </row>
    <row r="311" spans="1:5" ht="15" x14ac:dyDescent="0.25">
      <c r="A311" s="14">
        <v>45419</v>
      </c>
      <c r="B311" s="32">
        <v>847.4</v>
      </c>
      <c r="C311" s="13"/>
      <c r="D311" s="13"/>
      <c r="E311" s="13"/>
    </row>
    <row r="312" spans="1:5" ht="15" x14ac:dyDescent="0.25">
      <c r="A312" s="14">
        <v>45420</v>
      </c>
      <c r="B312" s="32">
        <v>845.7</v>
      </c>
      <c r="C312" s="13"/>
      <c r="D312" s="13"/>
      <c r="E312" s="13"/>
    </row>
    <row r="313" spans="1:5" ht="15" x14ac:dyDescent="0.25">
      <c r="A313" s="14">
        <v>45421</v>
      </c>
      <c r="B313" s="32">
        <v>875.8</v>
      </c>
      <c r="C313" s="13"/>
      <c r="D313" s="13"/>
      <c r="E313" s="13"/>
    </row>
    <row r="314" spans="1:5" ht="15" x14ac:dyDescent="0.25">
      <c r="A314" s="14">
        <v>45422</v>
      </c>
      <c r="B314" s="32">
        <v>610.79999999999995</v>
      </c>
      <c r="C314" s="13"/>
      <c r="D314" s="13"/>
      <c r="E314" s="13"/>
    </row>
    <row r="315" spans="1:5" ht="15" x14ac:dyDescent="0.25">
      <c r="A315" s="14">
        <v>45425</v>
      </c>
      <c r="B315" s="32">
        <v>673.1</v>
      </c>
      <c r="C315" s="13"/>
      <c r="D315" s="13"/>
      <c r="E315" s="13"/>
    </row>
    <row r="316" spans="1:5" ht="15" x14ac:dyDescent="0.25">
      <c r="A316" s="14">
        <v>45426</v>
      </c>
      <c r="B316" s="32">
        <v>832.5</v>
      </c>
      <c r="C316" s="13"/>
      <c r="D316" s="13"/>
      <c r="E316" s="13"/>
    </row>
    <row r="317" spans="1:5" ht="15" x14ac:dyDescent="0.25">
      <c r="A317" s="14">
        <v>45427</v>
      </c>
      <c r="B317" s="32">
        <v>918.9</v>
      </c>
      <c r="C317" s="13"/>
      <c r="D317" s="13"/>
      <c r="E317" s="13"/>
    </row>
    <row r="318" spans="1:5" ht="15" x14ac:dyDescent="0.25">
      <c r="A318" s="14">
        <v>45428</v>
      </c>
      <c r="B318" s="32">
        <v>837.8</v>
      </c>
      <c r="C318" s="13"/>
      <c r="D318" s="13"/>
      <c r="E318" s="13"/>
    </row>
    <row r="319" spans="1:5" ht="15" x14ac:dyDescent="0.25">
      <c r="A319" s="14">
        <v>45429</v>
      </c>
      <c r="B319" s="32">
        <v>568</v>
      </c>
      <c r="C319" s="13"/>
      <c r="D319" s="13"/>
      <c r="E319" s="13"/>
    </row>
    <row r="320" spans="1:5" ht="15" x14ac:dyDescent="0.25">
      <c r="A320" s="14">
        <v>45432</v>
      </c>
      <c r="B320" s="32">
        <v>556.4</v>
      </c>
      <c r="C320" s="13"/>
      <c r="D320" s="13"/>
      <c r="E320" s="13"/>
    </row>
    <row r="321" spans="1:5" ht="15" x14ac:dyDescent="0.25">
      <c r="A321" s="14">
        <v>45433</v>
      </c>
      <c r="B321" s="32">
        <v>633.5</v>
      </c>
      <c r="C321" s="13"/>
      <c r="D321" s="13"/>
      <c r="E321" s="13"/>
    </row>
    <row r="322" spans="1:5" ht="15" x14ac:dyDescent="0.25">
      <c r="A322" s="14">
        <v>45434</v>
      </c>
      <c r="B322" s="32">
        <v>741.4</v>
      </c>
      <c r="C322" s="13"/>
      <c r="D322" s="13"/>
      <c r="E322" s="13"/>
    </row>
    <row r="323" spans="1:5" ht="15" x14ac:dyDescent="0.25">
      <c r="A323" s="14">
        <v>45435</v>
      </c>
      <c r="B323" s="32">
        <v>877</v>
      </c>
      <c r="C323" s="13"/>
      <c r="D323" s="13"/>
      <c r="E323" s="13"/>
    </row>
    <row r="324" spans="1:5" ht="15" x14ac:dyDescent="0.25">
      <c r="A324" s="14">
        <v>45436</v>
      </c>
      <c r="B324" s="32">
        <v>494.3</v>
      </c>
      <c r="C324" s="13"/>
      <c r="D324" s="13"/>
      <c r="E324" s="13"/>
    </row>
    <row r="325" spans="1:5" ht="15" x14ac:dyDescent="0.25">
      <c r="A325" s="14">
        <v>45440</v>
      </c>
      <c r="B325" s="32">
        <v>1051</v>
      </c>
      <c r="C325" s="13"/>
      <c r="D325" s="13"/>
      <c r="E325" s="13"/>
    </row>
    <row r="326" spans="1:5" ht="15" x14ac:dyDescent="0.25">
      <c r="A326" s="14">
        <v>45441</v>
      </c>
      <c r="B326" s="32">
        <v>1278</v>
      </c>
      <c r="C326" s="13"/>
      <c r="D326" s="13"/>
      <c r="E326" s="13"/>
    </row>
    <row r="327" spans="1:5" ht="15" x14ac:dyDescent="0.25">
      <c r="A327" s="14">
        <v>45442</v>
      </c>
      <c r="B327" s="32">
        <v>1076.0999999999999</v>
      </c>
      <c r="C327" s="13"/>
      <c r="D327" s="13"/>
      <c r="E327" s="13"/>
    </row>
    <row r="328" spans="1:5" ht="15" x14ac:dyDescent="0.25">
      <c r="A328" s="14">
        <v>45443</v>
      </c>
      <c r="B328" s="32">
        <v>1330.6</v>
      </c>
      <c r="C328" s="13"/>
      <c r="D328" s="13"/>
      <c r="E328" s="13"/>
    </row>
    <row r="329" spans="1:5" ht="15" x14ac:dyDescent="0.25">
      <c r="A329" s="14">
        <v>45446</v>
      </c>
      <c r="B329" s="32">
        <v>893.9</v>
      </c>
      <c r="C329" s="13"/>
      <c r="D329" s="13"/>
      <c r="E329" s="13"/>
    </row>
    <row r="330" spans="1:5" ht="15" x14ac:dyDescent="0.25">
      <c r="A330" s="14">
        <v>45447</v>
      </c>
      <c r="B330" s="32">
        <v>918.2</v>
      </c>
      <c r="C330" s="13"/>
      <c r="D330" s="13"/>
      <c r="E330" s="13"/>
    </row>
    <row r="331" spans="1:5" ht="15" x14ac:dyDescent="0.25">
      <c r="A331" s="14">
        <v>45448</v>
      </c>
      <c r="B331" s="32">
        <v>848.2</v>
      </c>
      <c r="C331" s="13"/>
      <c r="D331" s="13"/>
      <c r="E331" s="13"/>
    </row>
    <row r="332" spans="1:5" ht="15" x14ac:dyDescent="0.25">
      <c r="A332" s="14">
        <v>45449</v>
      </c>
      <c r="B332" s="32">
        <v>794.8</v>
      </c>
      <c r="C332" s="13"/>
      <c r="D332" s="13"/>
      <c r="E332" s="13"/>
    </row>
    <row r="333" spans="1:5" ht="15" x14ac:dyDescent="0.25">
      <c r="A333" s="14">
        <v>45450</v>
      </c>
      <c r="B333" s="32">
        <v>803.6</v>
      </c>
      <c r="C333" s="13"/>
      <c r="D333" s="13"/>
      <c r="E333" s="13"/>
    </row>
    <row r="334" spans="1:5" ht="15" x14ac:dyDescent="0.25">
      <c r="A334" s="14">
        <v>45453</v>
      </c>
      <c r="B334" s="32">
        <v>796.6</v>
      </c>
      <c r="C334" s="13"/>
      <c r="D334" s="13"/>
      <c r="E334" s="13"/>
    </row>
    <row r="335" spans="1:5" ht="15" x14ac:dyDescent="0.25">
      <c r="A335" s="14">
        <v>45454</v>
      </c>
      <c r="B335" s="32">
        <v>850.1</v>
      </c>
      <c r="C335" s="13"/>
      <c r="D335" s="13"/>
      <c r="E335" s="13"/>
    </row>
    <row r="336" spans="1:5" ht="15" x14ac:dyDescent="0.25">
      <c r="A336" s="14">
        <v>45455</v>
      </c>
      <c r="B336" s="32">
        <v>1048.5</v>
      </c>
      <c r="C336" s="13"/>
      <c r="D336" s="13"/>
      <c r="E336" s="13"/>
    </row>
    <row r="337" spans="1:5" ht="15" x14ac:dyDescent="0.25">
      <c r="A337" s="14">
        <v>45456</v>
      </c>
      <c r="B337" s="32">
        <v>994</v>
      </c>
      <c r="C337" s="13"/>
      <c r="D337" s="13"/>
      <c r="E337" s="13"/>
    </row>
    <row r="338" spans="1:5" ht="15" x14ac:dyDescent="0.25">
      <c r="A338" s="14">
        <v>45457</v>
      </c>
      <c r="B338" s="32">
        <v>1025</v>
      </c>
      <c r="C338" s="13"/>
      <c r="D338" s="13"/>
      <c r="E338" s="13"/>
    </row>
    <row r="339" spans="1:5" ht="15" x14ac:dyDescent="0.25">
      <c r="A339" s="14">
        <v>45460</v>
      </c>
      <c r="B339" s="32">
        <v>885.1</v>
      </c>
      <c r="C339" s="13"/>
      <c r="D339" s="13"/>
      <c r="E339" s="13"/>
    </row>
    <row r="340" spans="1:5" ht="15" x14ac:dyDescent="0.25">
      <c r="A340" s="14">
        <v>45461</v>
      </c>
      <c r="B340" s="32">
        <v>913.6</v>
      </c>
      <c r="C340" s="13"/>
      <c r="D340" s="13"/>
      <c r="E340" s="13"/>
    </row>
    <row r="341" spans="1:5" ht="15" x14ac:dyDescent="0.25">
      <c r="A341" s="14">
        <v>45463</v>
      </c>
      <c r="B341" s="32">
        <v>822.3</v>
      </c>
      <c r="C341" s="13"/>
      <c r="D341" s="13"/>
      <c r="E341" s="13"/>
    </row>
    <row r="342" spans="1:5" ht="15" x14ac:dyDescent="0.25">
      <c r="A342" s="14">
        <v>45464</v>
      </c>
      <c r="B342" s="32">
        <v>603.20000000000005</v>
      </c>
      <c r="C342" s="13"/>
      <c r="D342" s="13"/>
      <c r="E342" s="13"/>
    </row>
    <row r="343" spans="1:5" ht="15" x14ac:dyDescent="0.25">
      <c r="A343" s="14">
        <v>45467</v>
      </c>
      <c r="B343" s="32">
        <v>712.2</v>
      </c>
      <c r="C343" s="13"/>
      <c r="D343" s="13"/>
      <c r="E343" s="13"/>
    </row>
    <row r="344" spans="1:5" ht="15" x14ac:dyDescent="0.25">
      <c r="A344" s="14">
        <v>45468</v>
      </c>
      <c r="B344" s="32">
        <v>893.9</v>
      </c>
      <c r="C344" s="13"/>
      <c r="D344" s="13"/>
      <c r="E344" s="13"/>
    </row>
    <row r="345" spans="1:5" ht="15" x14ac:dyDescent="0.25">
      <c r="A345" s="14">
        <v>45469</v>
      </c>
      <c r="B345" s="32">
        <v>1042.5</v>
      </c>
      <c r="C345" s="13"/>
      <c r="D345" s="13"/>
      <c r="E345" s="13"/>
    </row>
    <row r="346" spans="1:5" ht="15" x14ac:dyDescent="0.25">
      <c r="A346" s="14">
        <v>45470</v>
      </c>
      <c r="B346" s="32">
        <v>1054.5999999999999</v>
      </c>
      <c r="C346" s="13"/>
      <c r="D346" s="13"/>
      <c r="E346" s="13"/>
    </row>
    <row r="347" spans="1:5" ht="15" x14ac:dyDescent="0.25">
      <c r="A347" s="14">
        <v>45471</v>
      </c>
      <c r="B347" s="32">
        <v>1399.7</v>
      </c>
      <c r="C347" s="13"/>
      <c r="D347" s="13"/>
      <c r="E347" s="13"/>
    </row>
    <row r="348" spans="1:5" ht="15" x14ac:dyDescent="0.25">
      <c r="A348" s="14">
        <v>45474</v>
      </c>
      <c r="B348" s="32">
        <v>1065.5999999999999</v>
      </c>
      <c r="C348" s="13"/>
      <c r="D348" s="13"/>
      <c r="E348" s="13"/>
    </row>
    <row r="349" spans="1:5" ht="15" x14ac:dyDescent="0.25">
      <c r="A349" s="14">
        <v>45475</v>
      </c>
      <c r="B349" s="32">
        <v>876.3</v>
      </c>
      <c r="C349" s="13"/>
      <c r="D349" s="13"/>
      <c r="E349" s="13"/>
    </row>
    <row r="350" spans="1:5" ht="15" x14ac:dyDescent="0.25">
      <c r="A350" s="14">
        <v>45476</v>
      </c>
      <c r="B350" s="32">
        <v>679.3</v>
      </c>
      <c r="C350" s="13"/>
      <c r="D350" s="13"/>
      <c r="E350" s="13"/>
    </row>
    <row r="351" spans="1:5" ht="15" x14ac:dyDescent="0.25">
      <c r="A351" s="14">
        <v>45478</v>
      </c>
      <c r="B351" s="32">
        <v>670.6</v>
      </c>
      <c r="C351" s="13"/>
      <c r="D351" s="13"/>
      <c r="E351" s="13"/>
    </row>
    <row r="352" spans="1:5" ht="15" x14ac:dyDescent="0.25">
      <c r="A352" s="14">
        <v>45481</v>
      </c>
      <c r="B352" s="32">
        <v>685.5</v>
      </c>
      <c r="C352" s="13"/>
      <c r="D352" s="13"/>
      <c r="E352" s="13"/>
    </row>
    <row r="353" spans="1:5" ht="15" x14ac:dyDescent="0.25">
      <c r="A353" s="14">
        <v>45482</v>
      </c>
      <c r="B353" s="32">
        <v>901</v>
      </c>
      <c r="C353" s="13"/>
      <c r="D353" s="13"/>
      <c r="E353" s="13"/>
    </row>
    <row r="354" spans="1:5" ht="15" x14ac:dyDescent="0.25">
      <c r="A354" s="14">
        <v>45483</v>
      </c>
      <c r="B354" s="32">
        <v>910.2</v>
      </c>
      <c r="C354" s="13"/>
      <c r="D354" s="13"/>
      <c r="E354" s="13"/>
    </row>
    <row r="355" spans="1:5" ht="15" x14ac:dyDescent="0.25">
      <c r="A355" s="14">
        <v>45484</v>
      </c>
      <c r="B355" s="32">
        <v>1054.4000000000001</v>
      </c>
      <c r="C355" s="13"/>
      <c r="D355" s="13"/>
      <c r="E355" s="13"/>
    </row>
    <row r="356" spans="1:5" ht="15" x14ac:dyDescent="0.25">
      <c r="A356" s="14">
        <v>45485</v>
      </c>
      <c r="B356" s="32">
        <v>732.9</v>
      </c>
      <c r="C356" s="13"/>
      <c r="D356" s="13"/>
      <c r="E356" s="13"/>
    </row>
    <row r="357" spans="1:5" ht="15" x14ac:dyDescent="0.25">
      <c r="A357" s="14">
        <v>45488</v>
      </c>
      <c r="B357" s="32">
        <v>841.4</v>
      </c>
      <c r="C357" s="13"/>
      <c r="D357" s="13"/>
      <c r="E357" s="13"/>
    </row>
    <row r="358" spans="1:5" ht="15" x14ac:dyDescent="0.25">
      <c r="A358" s="14">
        <v>45489</v>
      </c>
      <c r="B358" s="32">
        <v>829.3</v>
      </c>
      <c r="C358" s="13"/>
      <c r="D358" s="13"/>
      <c r="E358" s="13"/>
    </row>
    <row r="359" spans="1:5" ht="15" x14ac:dyDescent="0.25">
      <c r="A359" s="14">
        <v>45490</v>
      </c>
      <c r="B359" s="32">
        <v>777.6</v>
      </c>
      <c r="C359" s="13"/>
      <c r="D359" s="13"/>
      <c r="E359" s="13"/>
    </row>
    <row r="360" spans="1:5" ht="15" x14ac:dyDescent="0.25">
      <c r="A360" s="14">
        <v>45491</v>
      </c>
      <c r="B360" s="32">
        <v>807.9</v>
      </c>
      <c r="C360" s="13"/>
      <c r="D360" s="13"/>
      <c r="E360" s="13"/>
    </row>
    <row r="361" spans="1:5" ht="15" x14ac:dyDescent="0.25">
      <c r="A361" s="14">
        <v>45492</v>
      </c>
      <c r="B361" s="32">
        <v>500.5</v>
      </c>
      <c r="C361" s="13"/>
      <c r="D361" s="13"/>
      <c r="E361" s="13"/>
    </row>
    <row r="362" spans="1:5" ht="15" x14ac:dyDescent="0.25">
      <c r="A362" s="14">
        <v>45495</v>
      </c>
      <c r="B362" s="32">
        <v>678.8</v>
      </c>
      <c r="C362" s="13"/>
      <c r="D362" s="13"/>
      <c r="E362" s="13"/>
    </row>
    <row r="363" spans="1:5" ht="15" x14ac:dyDescent="0.25">
      <c r="A363" s="14">
        <v>45496</v>
      </c>
      <c r="B363" s="32">
        <v>848.6</v>
      </c>
      <c r="C363" s="13"/>
      <c r="D363" s="13"/>
      <c r="E363" s="13"/>
    </row>
    <row r="364" spans="1:5" ht="15" x14ac:dyDescent="0.25">
      <c r="A364" s="14">
        <v>45497</v>
      </c>
      <c r="B364" s="32">
        <v>1250.5999999999999</v>
      </c>
      <c r="C364" s="13"/>
      <c r="D364" s="13"/>
      <c r="E364" s="13"/>
    </row>
    <row r="365" spans="1:5" ht="15" x14ac:dyDescent="0.25">
      <c r="A365" s="14">
        <v>45498</v>
      </c>
      <c r="B365" s="32">
        <v>1143.5999999999999</v>
      </c>
      <c r="C365" s="13"/>
      <c r="D365" s="13"/>
      <c r="E365" s="13"/>
    </row>
    <row r="366" spans="1:5" ht="15" x14ac:dyDescent="0.25">
      <c r="A366" s="14">
        <v>45499</v>
      </c>
      <c r="B366" s="32">
        <v>756.6</v>
      </c>
      <c r="C366" s="13"/>
      <c r="D366" s="13"/>
      <c r="E366" s="13"/>
    </row>
    <row r="367" spans="1:5" ht="15" x14ac:dyDescent="0.25">
      <c r="A367" s="14">
        <v>45502</v>
      </c>
      <c r="B367" s="32">
        <v>799.9</v>
      </c>
      <c r="C367" s="13"/>
      <c r="D367" s="13"/>
      <c r="E367" s="13"/>
    </row>
    <row r="368" spans="1:5" ht="15" x14ac:dyDescent="0.25">
      <c r="A368" s="14">
        <v>45503</v>
      </c>
      <c r="B368" s="32">
        <v>872.5</v>
      </c>
      <c r="C368" s="13"/>
      <c r="D368" s="13"/>
      <c r="E368" s="13"/>
    </row>
    <row r="369" spans="1:5" ht="15" x14ac:dyDescent="0.25">
      <c r="A369" s="14">
        <v>45504</v>
      </c>
      <c r="B369" s="32">
        <v>1464</v>
      </c>
      <c r="C369" s="13"/>
      <c r="D369" s="13"/>
      <c r="E369" s="13"/>
    </row>
    <row r="370" spans="1:5" ht="15" x14ac:dyDescent="0.25">
      <c r="A370" s="14">
        <v>45505</v>
      </c>
      <c r="B370" s="32">
        <v>1188.3</v>
      </c>
      <c r="C370" s="13"/>
      <c r="D370" s="13"/>
      <c r="E370" s="13"/>
    </row>
    <row r="371" spans="1:5" ht="15" x14ac:dyDescent="0.25">
      <c r="A371" s="14">
        <v>45506</v>
      </c>
      <c r="B371" s="32">
        <v>1251.4000000000001</v>
      </c>
      <c r="C371" s="13"/>
      <c r="D371" s="13"/>
      <c r="E371" s="13"/>
    </row>
    <row r="372" spans="1:5" ht="15" x14ac:dyDescent="0.25">
      <c r="A372" s="14">
        <v>45509</v>
      </c>
      <c r="B372" s="32">
        <v>1352.5</v>
      </c>
      <c r="C372" s="13"/>
      <c r="D372" s="13"/>
      <c r="E372" s="13"/>
    </row>
    <row r="373" spans="1:5" ht="15" x14ac:dyDescent="0.25">
      <c r="A373" s="14">
        <v>45510</v>
      </c>
      <c r="B373" s="32">
        <v>1251.2</v>
      </c>
      <c r="C373" s="13"/>
      <c r="D373" s="13"/>
      <c r="E373" s="13"/>
    </row>
    <row r="374" spans="1:5" ht="15" x14ac:dyDescent="0.25">
      <c r="A374" s="14">
        <v>45511</v>
      </c>
      <c r="B374" s="32">
        <v>1332.8</v>
      </c>
      <c r="C374" s="13"/>
      <c r="D374" s="13"/>
      <c r="E374" s="13"/>
    </row>
    <row r="375" spans="1:5" ht="15" x14ac:dyDescent="0.25">
      <c r="A375" s="14">
        <v>45512</v>
      </c>
      <c r="B375" s="32">
        <v>1237.4000000000001</v>
      </c>
      <c r="C375" s="13"/>
      <c r="D375" s="13"/>
      <c r="E375" s="13"/>
    </row>
    <row r="376" spans="1:5" ht="15" x14ac:dyDescent="0.25">
      <c r="A376" s="14">
        <v>45513</v>
      </c>
      <c r="B376" s="32">
        <v>760</v>
      </c>
      <c r="C376" s="13"/>
      <c r="D376" s="13"/>
      <c r="E376" s="13"/>
    </row>
    <row r="377" spans="1:5" ht="15" x14ac:dyDescent="0.25">
      <c r="A377" s="14">
        <v>45516</v>
      </c>
      <c r="B377" s="32">
        <v>795.4</v>
      </c>
      <c r="C377" s="13"/>
      <c r="D377" s="13"/>
      <c r="E377" s="13"/>
    </row>
    <row r="378" spans="1:5" ht="15" x14ac:dyDescent="0.25">
      <c r="A378" s="14">
        <v>45517</v>
      </c>
      <c r="B378" s="32">
        <v>853.2</v>
      </c>
      <c r="C378" s="13"/>
      <c r="D378" s="13"/>
      <c r="E378" s="13"/>
    </row>
    <row r="379" spans="1:5" ht="15" x14ac:dyDescent="0.25">
      <c r="A379" s="14">
        <v>45518</v>
      </c>
      <c r="B379" s="32">
        <v>979.8</v>
      </c>
      <c r="C379" s="13"/>
      <c r="D379" s="13"/>
      <c r="E379" s="13"/>
    </row>
    <row r="380" spans="1:5" ht="15" x14ac:dyDescent="0.25">
      <c r="A380" s="14">
        <v>45519</v>
      </c>
      <c r="B380" s="32">
        <v>968.4</v>
      </c>
      <c r="C380" s="13"/>
      <c r="D380" s="13"/>
      <c r="E380" s="13"/>
    </row>
    <row r="381" spans="1:5" ht="15" x14ac:dyDescent="0.25">
      <c r="A381" s="14">
        <v>45520</v>
      </c>
      <c r="B381" s="32">
        <v>700.5</v>
      </c>
      <c r="C381" s="13"/>
      <c r="D381" s="13"/>
      <c r="E381" s="13"/>
    </row>
    <row r="382" spans="1:5" ht="15" x14ac:dyDescent="0.25">
      <c r="A382" s="14">
        <v>45523</v>
      </c>
      <c r="B382" s="32">
        <v>699</v>
      </c>
      <c r="C382" s="13"/>
      <c r="D382" s="13"/>
      <c r="E382" s="13"/>
    </row>
    <row r="383" spans="1:5" ht="15" x14ac:dyDescent="0.25">
      <c r="A383" s="14">
        <v>45524</v>
      </c>
      <c r="B383" s="32">
        <v>810.6</v>
      </c>
      <c r="C383" s="13"/>
      <c r="D383" s="13"/>
      <c r="E383" s="13"/>
    </row>
    <row r="384" spans="1:5" ht="15" x14ac:dyDescent="0.25">
      <c r="A384" s="14">
        <v>45525</v>
      </c>
      <c r="B384" s="32">
        <v>985.6</v>
      </c>
      <c r="C384" s="13"/>
      <c r="D384" s="13"/>
      <c r="E384" s="13"/>
    </row>
    <row r="385" spans="1:5" ht="15" x14ac:dyDescent="0.25">
      <c r="A385" s="14">
        <v>45526</v>
      </c>
      <c r="B385" s="32">
        <v>938</v>
      </c>
      <c r="C385" s="13"/>
      <c r="D385" s="13"/>
      <c r="E385" s="13"/>
    </row>
    <row r="386" spans="1:5" ht="15" x14ac:dyDescent="0.25">
      <c r="A386" s="14">
        <v>45527</v>
      </c>
      <c r="B386" s="32">
        <v>809.3</v>
      </c>
      <c r="C386" s="13"/>
      <c r="D386" s="13"/>
      <c r="E386" s="13"/>
    </row>
    <row r="387" spans="1:5" ht="15" x14ac:dyDescent="0.25">
      <c r="A387" s="14">
        <v>45530</v>
      </c>
      <c r="B387" s="32">
        <v>829.9</v>
      </c>
      <c r="C387" s="13"/>
      <c r="D387" s="13"/>
      <c r="E387" s="13"/>
    </row>
    <row r="388" spans="1:5" ht="15" x14ac:dyDescent="0.25">
      <c r="A388" s="14">
        <v>45531</v>
      </c>
      <c r="B388" s="32">
        <v>1129.0999999999999</v>
      </c>
      <c r="C388" s="13"/>
      <c r="D388" s="13"/>
      <c r="E388" s="13"/>
    </row>
    <row r="389" spans="1:5" ht="15" x14ac:dyDescent="0.25">
      <c r="A389" s="14">
        <v>45532</v>
      </c>
      <c r="B389" s="32">
        <v>1181</v>
      </c>
      <c r="C389" s="13"/>
      <c r="D389" s="13"/>
      <c r="E389" s="13"/>
    </row>
    <row r="390" spans="1:5" ht="15" x14ac:dyDescent="0.25">
      <c r="A390" s="14">
        <v>45533</v>
      </c>
      <c r="B390" s="32">
        <v>1123</v>
      </c>
      <c r="C390" s="13"/>
      <c r="D390" s="13"/>
      <c r="E390" s="13"/>
    </row>
    <row r="391" spans="1:5" ht="15" x14ac:dyDescent="0.25">
      <c r="A391" s="14">
        <v>45534</v>
      </c>
      <c r="B391" s="32">
        <v>1435.2</v>
      </c>
      <c r="C391" s="13"/>
      <c r="D391" s="13"/>
      <c r="E391" s="13"/>
    </row>
    <row r="392" spans="1:5" ht="15" x14ac:dyDescent="0.25">
      <c r="A392" s="14">
        <v>45538</v>
      </c>
      <c r="B392" s="32">
        <v>1040.5</v>
      </c>
      <c r="C392" s="13"/>
      <c r="D392" s="13"/>
      <c r="E392" s="13"/>
    </row>
    <row r="393" spans="1:5" ht="15" x14ac:dyDescent="0.25">
      <c r="A393" s="14">
        <v>45539</v>
      </c>
      <c r="B393" s="32">
        <v>1018.1</v>
      </c>
      <c r="C393" s="13"/>
      <c r="D393" s="13"/>
      <c r="E393" s="13"/>
    </row>
    <row r="394" spans="1:5" ht="15" x14ac:dyDescent="0.25">
      <c r="A394" s="14">
        <v>45540</v>
      </c>
      <c r="B394" s="32">
        <v>1028.8</v>
      </c>
      <c r="C394" s="13"/>
      <c r="D394" s="13"/>
      <c r="E394" s="13"/>
    </row>
    <row r="395" spans="1:5" ht="15" x14ac:dyDescent="0.25">
      <c r="A395" s="14">
        <v>45541</v>
      </c>
      <c r="B395" s="32">
        <v>1077.8</v>
      </c>
      <c r="C395" s="13"/>
      <c r="D395" s="13"/>
      <c r="E395" s="13"/>
    </row>
    <row r="396" spans="1:5" ht="15" x14ac:dyDescent="0.25">
      <c r="A396" s="14">
        <v>45544</v>
      </c>
      <c r="B396" s="32">
        <v>778.6</v>
      </c>
      <c r="C396" s="13"/>
      <c r="D396" s="13"/>
      <c r="E396" s="13"/>
    </row>
    <row r="397" spans="1:5" ht="15" x14ac:dyDescent="0.25">
      <c r="A397" s="14">
        <v>45545</v>
      </c>
      <c r="B397" s="32">
        <v>1018.3</v>
      </c>
      <c r="C397" s="13"/>
      <c r="D397" s="13"/>
      <c r="E397" s="13"/>
    </row>
    <row r="398" spans="1:5" ht="15" x14ac:dyDescent="0.25">
      <c r="A398" s="14">
        <v>45546</v>
      </c>
      <c r="B398" s="32">
        <v>1212.4000000000001</v>
      </c>
      <c r="C398" s="13"/>
      <c r="D398" s="13"/>
      <c r="E398" s="13"/>
    </row>
    <row r="399" spans="1:5" ht="15" x14ac:dyDescent="0.25">
      <c r="A399" s="14">
        <v>45547</v>
      </c>
      <c r="B399" s="32">
        <v>1061.5</v>
      </c>
      <c r="C399" s="13"/>
      <c r="D399" s="13"/>
      <c r="E399" s="13"/>
    </row>
    <row r="400" spans="1:5" ht="15" x14ac:dyDescent="0.25">
      <c r="A400" s="14">
        <v>45548</v>
      </c>
      <c r="B400" s="32">
        <v>780.5</v>
      </c>
      <c r="C400" s="13"/>
      <c r="D400" s="13"/>
      <c r="E400" s="13"/>
    </row>
    <row r="401" spans="1:5" ht="15" x14ac:dyDescent="0.25">
      <c r="A401" s="14">
        <v>45551</v>
      </c>
      <c r="B401" s="32">
        <v>747.9</v>
      </c>
      <c r="C401" s="13"/>
      <c r="D401" s="13"/>
      <c r="E401" s="13"/>
    </row>
    <row r="402" spans="1:5" ht="15" x14ac:dyDescent="0.25">
      <c r="A402" s="14">
        <v>45552</v>
      </c>
      <c r="B402" s="32">
        <v>924.6</v>
      </c>
      <c r="C402" s="13"/>
      <c r="D402" s="13"/>
      <c r="E402" s="13"/>
    </row>
    <row r="403" spans="1:5" ht="15" x14ac:dyDescent="0.25">
      <c r="A403" s="14">
        <v>45553</v>
      </c>
      <c r="B403" s="32">
        <v>918</v>
      </c>
      <c r="C403" s="13"/>
      <c r="D403" s="13"/>
      <c r="E403" s="13"/>
    </row>
    <row r="404" spans="1:5" ht="15" x14ac:dyDescent="0.25">
      <c r="A404" s="14">
        <v>45554</v>
      </c>
      <c r="B404" s="32">
        <v>1073.0999999999999</v>
      </c>
      <c r="C404" s="13"/>
      <c r="D404" s="13"/>
      <c r="E404" s="13"/>
    </row>
    <row r="405" spans="1:5" ht="15" x14ac:dyDescent="0.25">
      <c r="A405" s="14">
        <v>45555</v>
      </c>
      <c r="B405" s="32">
        <v>778.9</v>
      </c>
      <c r="C405" s="13"/>
      <c r="D405" s="13"/>
      <c r="E405" s="13"/>
    </row>
    <row r="406" spans="1:5" ht="15" x14ac:dyDescent="0.25">
      <c r="A406" s="14">
        <v>45558</v>
      </c>
      <c r="B406" s="32">
        <v>790.5</v>
      </c>
      <c r="C406" s="13"/>
      <c r="D406" s="13"/>
      <c r="E406" s="13"/>
    </row>
    <row r="407" spans="1:5" ht="15" x14ac:dyDescent="0.25">
      <c r="A407" s="14">
        <v>45559</v>
      </c>
      <c r="B407" s="32">
        <v>1063.9000000000001</v>
      </c>
      <c r="C407" s="13"/>
      <c r="D407" s="13"/>
      <c r="E407" s="13"/>
    </row>
    <row r="408" spans="1:5" ht="15" x14ac:dyDescent="0.25">
      <c r="A408" s="14">
        <v>45560</v>
      </c>
      <c r="B408" s="32">
        <v>1116.4000000000001</v>
      </c>
      <c r="C408" s="13"/>
      <c r="D408" s="13"/>
      <c r="E408" s="13"/>
    </row>
    <row r="409" spans="1:5" ht="15" x14ac:dyDescent="0.25">
      <c r="A409" s="14">
        <v>45561</v>
      </c>
      <c r="B409" s="32">
        <v>1164</v>
      </c>
      <c r="C409" s="13"/>
      <c r="D409" s="13"/>
      <c r="E409" s="13"/>
    </row>
    <row r="410" spans="1:5" ht="15" x14ac:dyDescent="0.25">
      <c r="A410" s="14">
        <v>45562</v>
      </c>
      <c r="B410" s="32">
        <v>968.4</v>
      </c>
      <c r="C410" s="13"/>
      <c r="D410" s="13"/>
      <c r="E410" s="13"/>
    </row>
    <row r="411" spans="1:5" ht="15" x14ac:dyDescent="0.25">
      <c r="A411" s="14">
        <v>45565</v>
      </c>
      <c r="B411" s="32">
        <v>1380.9</v>
      </c>
      <c r="C411" s="13"/>
      <c r="D411" s="13"/>
      <c r="E411" s="13"/>
    </row>
    <row r="412" spans="1:5" ht="15" x14ac:dyDescent="0.25">
      <c r="A412" s="14">
        <v>45566</v>
      </c>
      <c r="B412" s="32">
        <v>990.2</v>
      </c>
      <c r="C412" s="13"/>
      <c r="D412" s="13"/>
      <c r="E412" s="13"/>
    </row>
    <row r="413" spans="1:5" ht="15" x14ac:dyDescent="0.25">
      <c r="A413" s="14">
        <v>45567</v>
      </c>
      <c r="B413" s="32">
        <v>880.8</v>
      </c>
      <c r="C413" s="13"/>
      <c r="D413" s="13"/>
      <c r="E413" s="13"/>
    </row>
    <row r="414" spans="1:5" ht="15" x14ac:dyDescent="0.25">
      <c r="A414" s="14">
        <v>45568</v>
      </c>
      <c r="B414" s="32">
        <v>829.4</v>
      </c>
      <c r="C414" s="13"/>
      <c r="D414" s="13"/>
      <c r="E414" s="13"/>
    </row>
    <row r="415" spans="1:5" ht="15" x14ac:dyDescent="0.25">
      <c r="A415" s="14">
        <v>45569</v>
      </c>
      <c r="B415" s="32">
        <v>1112.2</v>
      </c>
      <c r="C415" s="13"/>
      <c r="D415" s="13"/>
      <c r="E415" s="13"/>
    </row>
    <row r="416" spans="1:5" ht="15" x14ac:dyDescent="0.25">
      <c r="A416" s="14">
        <v>45572</v>
      </c>
      <c r="B416" s="32">
        <v>983.6</v>
      </c>
      <c r="C416" s="13"/>
      <c r="D416" s="13"/>
      <c r="E416" s="13"/>
    </row>
    <row r="417" spans="1:5" ht="15" x14ac:dyDescent="0.25">
      <c r="A417" s="14">
        <v>45573</v>
      </c>
      <c r="B417" s="32">
        <v>913.1</v>
      </c>
      <c r="C417" s="13"/>
      <c r="D417" s="13"/>
      <c r="E417" s="13"/>
    </row>
    <row r="418" spans="1:5" ht="15" x14ac:dyDescent="0.25">
      <c r="A418" s="14">
        <v>45574</v>
      </c>
      <c r="B418" s="32">
        <v>978.3</v>
      </c>
      <c r="C418" s="13"/>
      <c r="D418" s="13"/>
      <c r="E418" s="13"/>
    </row>
    <row r="419" spans="1:5" ht="15" x14ac:dyDescent="0.25">
      <c r="A419" s="14">
        <v>45575</v>
      </c>
      <c r="B419" s="32">
        <v>1029.7</v>
      </c>
      <c r="C419" s="13"/>
      <c r="D419" s="13"/>
      <c r="E419" s="13"/>
    </row>
    <row r="420" spans="1:5" ht="15" x14ac:dyDescent="0.25">
      <c r="A420" s="14">
        <v>45576</v>
      </c>
      <c r="B420" s="32">
        <v>649.5</v>
      </c>
      <c r="C420" s="13"/>
      <c r="D420" s="13"/>
      <c r="E420" s="13"/>
    </row>
    <row r="421" spans="1:5" ht="15" x14ac:dyDescent="0.25">
      <c r="A421" s="14">
        <v>45580</v>
      </c>
      <c r="B421" s="32">
        <v>904.1</v>
      </c>
      <c r="C421" s="13"/>
      <c r="D421" s="13"/>
      <c r="E421" s="13"/>
    </row>
    <row r="422" spans="1:5" ht="15" x14ac:dyDescent="0.25">
      <c r="A422" s="14">
        <v>45581</v>
      </c>
      <c r="B422" s="32">
        <v>807.3</v>
      </c>
      <c r="C422" s="13"/>
      <c r="D422" s="13"/>
      <c r="E422" s="13"/>
    </row>
    <row r="423" spans="1:5" ht="15" x14ac:dyDescent="0.25">
      <c r="A423" s="14">
        <v>45582</v>
      </c>
      <c r="B423" s="32">
        <v>827.7</v>
      </c>
      <c r="C423" s="13"/>
      <c r="D423" s="13"/>
      <c r="E423" s="13"/>
    </row>
    <row r="424" spans="1:5" ht="15" x14ac:dyDescent="0.25">
      <c r="A424" s="14">
        <v>45583</v>
      </c>
      <c r="B424" s="32">
        <v>651.79999999999995</v>
      </c>
      <c r="C424" s="13"/>
      <c r="D424" s="13"/>
      <c r="E424" s="13"/>
    </row>
    <row r="425" spans="1:5" ht="15" x14ac:dyDescent="0.25">
      <c r="A425" s="14">
        <v>45586</v>
      </c>
      <c r="B425" s="32">
        <v>785.8</v>
      </c>
      <c r="C425" s="13"/>
      <c r="D425" s="13"/>
      <c r="E425" s="13"/>
    </row>
    <row r="426" spans="1:5" ht="15" x14ac:dyDescent="0.25">
      <c r="A426" s="14">
        <v>45587</v>
      </c>
      <c r="B426" s="32">
        <v>904.9</v>
      </c>
      <c r="C426" s="13"/>
      <c r="D426" s="13"/>
      <c r="E426" s="13"/>
    </row>
    <row r="427" spans="1:5" ht="15" x14ac:dyDescent="0.25">
      <c r="A427" s="14">
        <v>45588</v>
      </c>
      <c r="B427" s="32">
        <v>879</v>
      </c>
      <c r="C427" s="13"/>
      <c r="D427" s="13"/>
      <c r="E427" s="13"/>
    </row>
    <row r="428" spans="1:5" ht="15" x14ac:dyDescent="0.25">
      <c r="A428" s="14">
        <v>45589</v>
      </c>
      <c r="B428" s="32">
        <v>855.6</v>
      </c>
      <c r="C428" s="13"/>
      <c r="D428" s="13"/>
      <c r="E428" s="13"/>
    </row>
    <row r="429" spans="1:5" ht="15" x14ac:dyDescent="0.25">
      <c r="A429" s="14">
        <v>45590</v>
      </c>
      <c r="B429" s="32">
        <v>679.9</v>
      </c>
      <c r="C429" s="13"/>
      <c r="D429" s="13"/>
      <c r="E429" s="13"/>
    </row>
    <row r="430" spans="1:5" ht="15" x14ac:dyDescent="0.25">
      <c r="A430" s="14">
        <v>45593</v>
      </c>
      <c r="B430" s="32">
        <v>951.6</v>
      </c>
      <c r="C430" s="13"/>
      <c r="D430" s="13"/>
      <c r="E430" s="13"/>
    </row>
    <row r="431" spans="1:5" ht="15" x14ac:dyDescent="0.25">
      <c r="A431" s="14">
        <v>45594</v>
      </c>
      <c r="B431" s="32">
        <v>1259.7</v>
      </c>
      <c r="C431" s="13"/>
      <c r="D431" s="13"/>
      <c r="E431" s="13"/>
    </row>
    <row r="432" spans="1:5" ht="15" x14ac:dyDescent="0.25">
      <c r="A432" s="14">
        <v>45595</v>
      </c>
      <c r="B432" s="32">
        <v>1301.4000000000001</v>
      </c>
      <c r="C432" s="13"/>
      <c r="D432" s="13"/>
      <c r="E432" s="13"/>
    </row>
    <row r="433" spans="1:5" ht="15" x14ac:dyDescent="0.25">
      <c r="A433" s="14">
        <v>45596</v>
      </c>
      <c r="B433" s="32">
        <v>1569.3</v>
      </c>
      <c r="C433" s="13"/>
      <c r="D433" s="13"/>
      <c r="E433" s="13"/>
    </row>
    <row r="434" spans="1:5" ht="15" x14ac:dyDescent="0.25">
      <c r="A434" s="14">
        <v>45597</v>
      </c>
      <c r="B434" s="32">
        <v>1057.7</v>
      </c>
      <c r="C434" s="13"/>
      <c r="D434" s="13"/>
      <c r="E434" s="13"/>
    </row>
    <row r="435" spans="1:5" ht="15" x14ac:dyDescent="0.25">
      <c r="A435" s="14">
        <v>45600</v>
      </c>
      <c r="B435" s="32">
        <v>933.6</v>
      </c>
      <c r="C435" s="13"/>
      <c r="D435" s="13"/>
      <c r="E435" s="13"/>
    </row>
    <row r="436" spans="1:5" ht="15" x14ac:dyDescent="0.25">
      <c r="A436" s="14">
        <v>45601</v>
      </c>
      <c r="B436" s="32">
        <v>1083</v>
      </c>
      <c r="C436" s="13"/>
      <c r="D436" s="13"/>
      <c r="E436" s="13"/>
    </row>
    <row r="437" spans="1:5" ht="15" x14ac:dyDescent="0.25">
      <c r="A437" s="14">
        <v>45602</v>
      </c>
      <c r="B437" s="32">
        <v>1411.7</v>
      </c>
      <c r="C437" s="13"/>
      <c r="D437" s="13"/>
      <c r="E437" s="13"/>
    </row>
    <row r="438" spans="1:5" ht="15" x14ac:dyDescent="0.25">
      <c r="A438" s="14">
        <v>45603</v>
      </c>
      <c r="B438" s="32">
        <v>1100.5</v>
      </c>
      <c r="C438" s="13"/>
      <c r="D438" s="13"/>
      <c r="E438" s="13"/>
    </row>
    <row r="439" spans="1:5" ht="15" x14ac:dyDescent="0.25">
      <c r="A439" s="14">
        <v>45604</v>
      </c>
      <c r="B439" s="32">
        <v>872.7</v>
      </c>
      <c r="C439" s="13"/>
      <c r="D439" s="13"/>
      <c r="E439" s="13"/>
    </row>
    <row r="440" spans="1:5" ht="15" x14ac:dyDescent="0.25">
      <c r="A440" s="14">
        <v>45608</v>
      </c>
      <c r="B440" s="32">
        <v>1121.8</v>
      </c>
      <c r="C440" s="13"/>
      <c r="D440" s="13"/>
      <c r="E440" s="13"/>
    </row>
    <row r="441" spans="1:5" ht="15" x14ac:dyDescent="0.25">
      <c r="A441" s="14">
        <v>45609</v>
      </c>
      <c r="B441" s="32">
        <v>1057.3</v>
      </c>
      <c r="C441" s="13"/>
      <c r="D441" s="13"/>
      <c r="E441" s="13"/>
    </row>
    <row r="442" spans="1:5" ht="15" x14ac:dyDescent="0.25">
      <c r="A442" s="14">
        <v>45610</v>
      </c>
      <c r="B442" s="32">
        <v>978.7</v>
      </c>
      <c r="C442" s="13"/>
      <c r="D442" s="13"/>
      <c r="E442" s="13"/>
    </row>
    <row r="443" spans="1:5" ht="15" x14ac:dyDescent="0.25">
      <c r="A443" s="14">
        <v>45611</v>
      </c>
      <c r="B443" s="32">
        <v>829.8</v>
      </c>
      <c r="C443" s="13"/>
      <c r="D443" s="13"/>
      <c r="E443" s="13"/>
    </row>
    <row r="444" spans="1:5" ht="15" x14ac:dyDescent="0.25">
      <c r="A444" s="14">
        <v>45614</v>
      </c>
      <c r="B444" s="32">
        <v>770.3</v>
      </c>
      <c r="C444" s="13"/>
      <c r="D444" s="13"/>
      <c r="E444" s="13"/>
    </row>
    <row r="445" spans="1:5" ht="15" x14ac:dyDescent="0.25">
      <c r="A445" s="14">
        <v>45615</v>
      </c>
      <c r="B445" s="32">
        <v>854</v>
      </c>
      <c r="C445" s="13"/>
      <c r="D445" s="13"/>
      <c r="E445" s="13"/>
    </row>
    <row r="446" spans="1:5" ht="15" x14ac:dyDescent="0.25">
      <c r="A446" s="14">
        <v>45616</v>
      </c>
      <c r="B446" s="32">
        <v>926.5</v>
      </c>
      <c r="C446" s="13"/>
      <c r="D446" s="13"/>
      <c r="E446" s="13"/>
    </row>
    <row r="447" spans="1:5" ht="15" x14ac:dyDescent="0.25">
      <c r="A447" s="14">
        <v>45617</v>
      </c>
      <c r="B447" s="32">
        <v>972.1</v>
      </c>
      <c r="C447" s="13"/>
      <c r="D447" s="13"/>
      <c r="E447" s="13"/>
    </row>
    <row r="448" spans="1:5" ht="15" x14ac:dyDescent="0.25">
      <c r="A448" s="14">
        <v>45618</v>
      </c>
      <c r="B448" s="32">
        <v>785.7</v>
      </c>
      <c r="C448" s="13"/>
      <c r="D448" s="13"/>
      <c r="E448" s="13"/>
    </row>
    <row r="449" spans="1:5" ht="15" x14ac:dyDescent="0.25">
      <c r="A449" s="14">
        <v>45621</v>
      </c>
      <c r="B449" s="32">
        <v>1133</v>
      </c>
      <c r="C449" s="13"/>
      <c r="D449" s="13"/>
      <c r="E449" s="13"/>
    </row>
    <row r="450" spans="1:5" ht="15" x14ac:dyDescent="0.25">
      <c r="A450" s="14">
        <v>45622</v>
      </c>
      <c r="B450" s="32">
        <v>1212.8</v>
      </c>
      <c r="C450" s="13"/>
      <c r="D450" s="13"/>
      <c r="E450" s="13"/>
    </row>
    <row r="451" spans="1:5" ht="15" x14ac:dyDescent="0.25">
      <c r="A451" s="14">
        <v>45623</v>
      </c>
      <c r="B451" s="32">
        <v>1049.3</v>
      </c>
      <c r="C451" s="13"/>
      <c r="D451" s="13"/>
      <c r="E451" s="13"/>
    </row>
    <row r="452" spans="1:5" ht="15" x14ac:dyDescent="0.25">
      <c r="A452" s="14">
        <v>45625</v>
      </c>
      <c r="B452" s="32">
        <v>1045.2</v>
      </c>
      <c r="C452" s="13"/>
      <c r="D452" s="13"/>
      <c r="E452" s="13"/>
    </row>
    <row r="453" spans="1:5" ht="15" x14ac:dyDescent="0.25">
      <c r="A453" s="14">
        <v>45628</v>
      </c>
      <c r="B453" s="32">
        <v>1059.7</v>
      </c>
      <c r="C453" s="13"/>
      <c r="D453" s="13"/>
      <c r="E453" s="13"/>
    </row>
    <row r="454" spans="1:5" ht="15" x14ac:dyDescent="0.25">
      <c r="A454" s="14">
        <v>45629</v>
      </c>
      <c r="B454" s="32">
        <v>931.4</v>
      </c>
      <c r="C454" s="13"/>
      <c r="D454" s="13"/>
      <c r="E454" s="13"/>
    </row>
    <row r="455" spans="1:5" ht="15" x14ac:dyDescent="0.25">
      <c r="A455" s="14">
        <v>45630</v>
      </c>
      <c r="B455" s="32">
        <v>873</v>
      </c>
      <c r="C455" s="13"/>
      <c r="D455" s="13"/>
      <c r="E455" s="13"/>
    </row>
    <row r="456" spans="1:5" ht="15" x14ac:dyDescent="0.25">
      <c r="A456" s="14">
        <v>45631</v>
      </c>
      <c r="B456" s="32">
        <v>771.2</v>
      </c>
      <c r="C456" s="13"/>
      <c r="D456" s="13"/>
      <c r="E456" s="13"/>
    </row>
    <row r="457" spans="1:5" ht="15" x14ac:dyDescent="0.25">
      <c r="A457" s="14">
        <v>45632</v>
      </c>
      <c r="B457" s="32">
        <v>696.5</v>
      </c>
      <c r="C457" s="13"/>
      <c r="D457" s="13"/>
      <c r="E457" s="13"/>
    </row>
    <row r="458" spans="1:5" ht="15" x14ac:dyDescent="0.25">
      <c r="A458" s="14">
        <v>45635</v>
      </c>
      <c r="B458" s="32">
        <v>683.9</v>
      </c>
      <c r="C458" s="13"/>
      <c r="D458" s="13"/>
      <c r="E458" s="13"/>
    </row>
    <row r="459" spans="1:5" ht="15" x14ac:dyDescent="0.25">
      <c r="A459" s="14">
        <v>45636</v>
      </c>
      <c r="B459" s="32">
        <v>885.9</v>
      </c>
      <c r="C459" s="13"/>
      <c r="D459" s="13"/>
      <c r="E459" s="13"/>
    </row>
    <row r="460" spans="1:5" ht="15" x14ac:dyDescent="0.25">
      <c r="A460" s="14">
        <v>45637</v>
      </c>
      <c r="B460" s="32">
        <v>1069.4000000000001</v>
      </c>
      <c r="C460" s="13"/>
      <c r="D460" s="13"/>
      <c r="E460" s="13"/>
    </row>
    <row r="461" spans="1:5" ht="15" x14ac:dyDescent="0.25">
      <c r="A461" s="14">
        <v>45638</v>
      </c>
      <c r="B461" s="32">
        <v>868.7</v>
      </c>
      <c r="C461" s="13"/>
      <c r="D461" s="13"/>
      <c r="E461" s="13"/>
    </row>
    <row r="462" spans="1:5" ht="15" x14ac:dyDescent="0.25">
      <c r="A462" s="14">
        <v>45639</v>
      </c>
      <c r="B462" s="32">
        <v>666.8</v>
      </c>
      <c r="C462" s="13"/>
      <c r="D462" s="13"/>
      <c r="E462" s="13"/>
    </row>
    <row r="463" spans="1:5" ht="15" x14ac:dyDescent="0.25">
      <c r="A463" s="14">
        <v>45642</v>
      </c>
      <c r="B463" s="32">
        <v>705.4</v>
      </c>
      <c r="C463" s="13"/>
      <c r="D463" s="13"/>
      <c r="E463" s="13"/>
    </row>
    <row r="464" spans="1:5" ht="15" x14ac:dyDescent="0.25">
      <c r="A464" s="14">
        <v>45643</v>
      </c>
      <c r="B464" s="32">
        <v>807.8</v>
      </c>
      <c r="C464" s="13"/>
      <c r="D464" s="13"/>
      <c r="E464" s="13"/>
    </row>
    <row r="465" spans="1:5" ht="15" x14ac:dyDescent="0.25">
      <c r="A465" s="14">
        <v>45644</v>
      </c>
      <c r="B465" s="32">
        <v>1130.3</v>
      </c>
      <c r="C465" s="13"/>
      <c r="D465" s="13"/>
      <c r="E465" s="13"/>
    </row>
    <row r="466" spans="1:5" ht="15" x14ac:dyDescent="0.25">
      <c r="A466" s="14">
        <v>45645</v>
      </c>
      <c r="B466" s="32">
        <v>1154.5999999999999</v>
      </c>
      <c r="C466" s="13"/>
      <c r="D466" s="13"/>
      <c r="E466" s="13"/>
    </row>
    <row r="467" spans="1:5" ht="15" x14ac:dyDescent="0.25">
      <c r="A467" s="14">
        <v>45646</v>
      </c>
      <c r="B467" s="32">
        <v>833.1</v>
      </c>
      <c r="C467" s="13"/>
      <c r="D467" s="13"/>
      <c r="E467" s="13"/>
    </row>
    <row r="468" spans="1:5" ht="15" x14ac:dyDescent="0.25">
      <c r="A468" s="14">
        <v>45649</v>
      </c>
      <c r="B468" s="32">
        <v>688.6</v>
      </c>
      <c r="C468" s="13"/>
      <c r="D468" s="13"/>
      <c r="E468" s="13"/>
    </row>
    <row r="469" spans="1:5" ht="15" x14ac:dyDescent="0.25">
      <c r="A469" s="14">
        <v>45650</v>
      </c>
      <c r="B469" s="32">
        <v>548.6</v>
      </c>
      <c r="C469" s="13"/>
      <c r="D469" s="13"/>
      <c r="E469" s="13"/>
    </row>
    <row r="470" spans="1:5" ht="15" x14ac:dyDescent="0.25">
      <c r="A470" s="14">
        <v>45652</v>
      </c>
      <c r="B470" s="32">
        <v>677.2</v>
      </c>
      <c r="C470" s="13"/>
      <c r="D470" s="13"/>
      <c r="E470" s="13"/>
    </row>
    <row r="471" spans="1:5" ht="15" x14ac:dyDescent="0.25">
      <c r="A471" s="14">
        <v>45653</v>
      </c>
      <c r="B471" s="32">
        <v>622.6</v>
      </c>
      <c r="C471" s="13"/>
      <c r="D471" s="13"/>
      <c r="E471" s="13"/>
    </row>
    <row r="472" spans="1:5" ht="15" x14ac:dyDescent="0.25">
      <c r="A472" s="14">
        <v>45656</v>
      </c>
      <c r="B472" s="32">
        <v>884.6</v>
      </c>
      <c r="C472" s="13"/>
      <c r="D472" s="13"/>
      <c r="E472" s="13"/>
    </row>
    <row r="473" spans="1:5" ht="15" x14ac:dyDescent="0.25">
      <c r="A473" s="14">
        <v>45657</v>
      </c>
      <c r="B473" s="32">
        <v>915.8</v>
      </c>
      <c r="C473" s="13"/>
      <c r="D473" s="13"/>
      <c r="E473" s="13"/>
    </row>
    <row r="474" spans="1:5" ht="15" x14ac:dyDescent="0.25">
      <c r="A474" s="14">
        <v>45659</v>
      </c>
      <c r="B474" s="32">
        <v>886.5</v>
      </c>
      <c r="C474" s="13"/>
      <c r="D474" s="13"/>
      <c r="E474" s="13"/>
    </row>
    <row r="475" spans="1:5" ht="15" x14ac:dyDescent="0.25">
      <c r="A475" s="14">
        <v>45660</v>
      </c>
      <c r="B475" s="32">
        <v>662.5</v>
      </c>
      <c r="C475" s="13"/>
      <c r="D475" s="13"/>
      <c r="E475" s="13"/>
    </row>
    <row r="476" spans="1:5" ht="15" x14ac:dyDescent="0.25">
      <c r="A476" s="14">
        <v>45663</v>
      </c>
      <c r="B476" s="32">
        <v>1084.5</v>
      </c>
      <c r="C476" s="13"/>
      <c r="D476" s="13"/>
      <c r="E476" s="13"/>
    </row>
    <row r="477" spans="1:5" ht="15" x14ac:dyDescent="0.25">
      <c r="A477" s="14">
        <v>45664</v>
      </c>
      <c r="B477" s="32">
        <v>1071.9000000000001</v>
      </c>
      <c r="C477" s="13"/>
      <c r="D477" s="13"/>
      <c r="E477" s="13"/>
    </row>
    <row r="478" spans="1:5" ht="15" x14ac:dyDescent="0.25">
      <c r="A478" s="14">
        <v>45665</v>
      </c>
      <c r="B478" s="32">
        <v>1095.5</v>
      </c>
      <c r="C478" s="13"/>
      <c r="D478" s="13"/>
      <c r="E478" s="13"/>
    </row>
    <row r="479" spans="1:5" ht="15" x14ac:dyDescent="0.25">
      <c r="A479" s="14">
        <v>45666</v>
      </c>
      <c r="B479" s="32">
        <v>602.1</v>
      </c>
      <c r="C479" s="13"/>
      <c r="D479" s="13"/>
      <c r="E479" s="13"/>
    </row>
    <row r="480" spans="1:5" ht="15" x14ac:dyDescent="0.25">
      <c r="A480" s="14">
        <v>45667</v>
      </c>
      <c r="B480" s="32">
        <v>1095.3</v>
      </c>
      <c r="C480" s="13"/>
      <c r="D480" s="13"/>
      <c r="E480" s="13"/>
    </row>
    <row r="481" spans="1:5" ht="15" x14ac:dyDescent="0.25">
      <c r="A481" s="14">
        <v>45670</v>
      </c>
      <c r="B481" s="32">
        <v>852.1</v>
      </c>
      <c r="C481" s="13"/>
      <c r="D481" s="13"/>
      <c r="E481" s="13"/>
    </row>
    <row r="482" spans="1:5" ht="15" x14ac:dyDescent="0.25">
      <c r="A482" s="14">
        <v>45671</v>
      </c>
      <c r="B482" s="32">
        <v>998.9</v>
      </c>
      <c r="C482" s="13"/>
      <c r="D482" s="13"/>
      <c r="E482" s="13"/>
    </row>
    <row r="483" spans="1:5" ht="15" x14ac:dyDescent="0.25">
      <c r="A483" s="14">
        <v>45672</v>
      </c>
      <c r="B483" s="32">
        <v>1094.9000000000001</v>
      </c>
      <c r="C483" s="13"/>
      <c r="D483" s="13"/>
      <c r="E483" s="13"/>
    </row>
    <row r="484" spans="1:5" ht="15" x14ac:dyDescent="0.25">
      <c r="A484" s="14">
        <v>45673</v>
      </c>
      <c r="B484" s="32">
        <v>1099</v>
      </c>
      <c r="C484" s="13"/>
      <c r="D484" s="13"/>
      <c r="E484" s="13"/>
    </row>
    <row r="485" spans="1:5" ht="15" x14ac:dyDescent="0.25">
      <c r="A485" s="14">
        <v>45674</v>
      </c>
      <c r="B485" s="32">
        <v>835.4</v>
      </c>
      <c r="C485" s="13"/>
      <c r="D485" s="13"/>
      <c r="E485" s="13"/>
    </row>
    <row r="486" spans="1:5" ht="15" x14ac:dyDescent="0.25">
      <c r="A486" s="14">
        <v>45678</v>
      </c>
      <c r="B486" s="32">
        <v>842.2</v>
      </c>
      <c r="C486" s="13"/>
      <c r="D486" s="13"/>
      <c r="E486" s="13"/>
    </row>
    <row r="487" spans="1:5" ht="15" x14ac:dyDescent="0.25">
      <c r="A487" s="14">
        <v>45679</v>
      </c>
      <c r="B487" s="32">
        <v>930.8</v>
      </c>
      <c r="C487" s="13"/>
      <c r="D487" s="13"/>
      <c r="E487" s="13"/>
    </row>
    <row r="488" spans="1:5" ht="15" x14ac:dyDescent="0.25">
      <c r="A488" s="14">
        <v>45680</v>
      </c>
      <c r="B488" s="32">
        <v>971.7</v>
      </c>
      <c r="C488" s="13"/>
      <c r="D488" s="13"/>
      <c r="E488" s="13"/>
    </row>
    <row r="489" spans="1:5" ht="15" x14ac:dyDescent="0.25">
      <c r="A489" s="14">
        <v>45681</v>
      </c>
      <c r="B489" s="32">
        <v>795.3</v>
      </c>
      <c r="C489" s="13"/>
      <c r="D489" s="13"/>
      <c r="E489" s="13"/>
    </row>
    <row r="490" spans="1:5" ht="15" x14ac:dyDescent="0.25">
      <c r="A490" s="14">
        <v>45684</v>
      </c>
      <c r="B490" s="32">
        <v>1084</v>
      </c>
      <c r="C490" s="13"/>
      <c r="D490" s="13"/>
      <c r="E490" s="13"/>
    </row>
    <row r="491" spans="1:5" ht="15" x14ac:dyDescent="0.25">
      <c r="A491" s="14">
        <v>45685</v>
      </c>
      <c r="B491" s="32">
        <v>1118.5</v>
      </c>
      <c r="C491" s="13"/>
      <c r="D491" s="13"/>
      <c r="E491" s="13"/>
    </row>
    <row r="492" spans="1:5" ht="15" x14ac:dyDescent="0.25">
      <c r="A492" s="14">
        <v>45686</v>
      </c>
      <c r="B492" s="32">
        <v>1032.8</v>
      </c>
      <c r="C492" s="13"/>
      <c r="D492" s="13"/>
      <c r="E492" s="13"/>
    </row>
    <row r="493" spans="1:5" ht="15" x14ac:dyDescent="0.25">
      <c r="A493" s="14">
        <v>45687</v>
      </c>
      <c r="B493" s="32">
        <v>967.3</v>
      </c>
      <c r="C493" s="13"/>
      <c r="D493" s="13"/>
      <c r="E493" s="13"/>
    </row>
    <row r="494" spans="1:5" ht="15" x14ac:dyDescent="0.25">
      <c r="A494" s="14">
        <v>45688</v>
      </c>
      <c r="B494" s="32">
        <v>1337.5</v>
      </c>
      <c r="C494" s="13"/>
      <c r="D494" s="13"/>
      <c r="E494" s="13"/>
    </row>
    <row r="495" spans="1:5" ht="15" x14ac:dyDescent="0.25">
      <c r="A495" s="14">
        <v>45691</v>
      </c>
      <c r="B495" s="32">
        <v>1086.7</v>
      </c>
      <c r="C495" s="13"/>
      <c r="D495" s="13"/>
      <c r="E495" s="13"/>
    </row>
    <row r="496" spans="1:5" ht="15" x14ac:dyDescent="0.25">
      <c r="A496" s="14">
        <v>45692</v>
      </c>
      <c r="B496" s="32">
        <v>871.2</v>
      </c>
      <c r="C496" s="13"/>
      <c r="D496" s="13"/>
      <c r="E496" s="13"/>
    </row>
    <row r="497" spans="1:5" ht="15" x14ac:dyDescent="0.25">
      <c r="A497" s="14">
        <v>45693</v>
      </c>
      <c r="B497" s="32">
        <v>1013.4</v>
      </c>
      <c r="C497" s="13"/>
      <c r="D497" s="13"/>
      <c r="E497" s="13"/>
    </row>
    <row r="498" spans="1:5" ht="15" x14ac:dyDescent="0.25">
      <c r="A498" s="14">
        <v>45694</v>
      </c>
      <c r="B498" s="32">
        <v>941.4</v>
      </c>
      <c r="C498" s="13"/>
      <c r="D498" s="13"/>
      <c r="E498" s="13"/>
    </row>
    <row r="499" spans="1:5" ht="15" x14ac:dyDescent="0.25">
      <c r="A499" s="14">
        <v>45695</v>
      </c>
      <c r="B499" s="32">
        <v>858.3</v>
      </c>
      <c r="C499" s="13"/>
      <c r="D499" s="13"/>
      <c r="E499" s="13"/>
    </row>
    <row r="500" spans="1:5" ht="15" x14ac:dyDescent="0.25">
      <c r="A500" s="14">
        <v>45698</v>
      </c>
      <c r="B500" s="32">
        <v>710.4</v>
      </c>
      <c r="C500" s="13"/>
      <c r="D500" s="13"/>
      <c r="E500" s="13"/>
    </row>
    <row r="501" spans="1:5" ht="15" x14ac:dyDescent="0.25">
      <c r="A501" s="14">
        <v>45699</v>
      </c>
      <c r="B501" s="32">
        <v>859.9</v>
      </c>
      <c r="C501" s="13"/>
      <c r="D501" s="13"/>
      <c r="E501" s="13"/>
    </row>
    <row r="502" spans="1:5" ht="15" x14ac:dyDescent="0.25">
      <c r="A502" s="14">
        <v>45700</v>
      </c>
      <c r="B502" s="32">
        <v>1266.2</v>
      </c>
      <c r="C502" s="13"/>
      <c r="D502" s="13"/>
      <c r="E502" s="13"/>
    </row>
    <row r="503" spans="1:5" ht="15" x14ac:dyDescent="0.25">
      <c r="A503" s="14">
        <v>45701</v>
      </c>
      <c r="B503" s="32">
        <v>1100.0999999999999</v>
      </c>
      <c r="C503" s="13"/>
      <c r="D503" s="13"/>
      <c r="E503" s="13"/>
    </row>
    <row r="504" spans="1:5" ht="15" x14ac:dyDescent="0.25">
      <c r="A504" s="14">
        <v>45702</v>
      </c>
      <c r="B504" s="32">
        <v>872.3</v>
      </c>
      <c r="C504" s="13"/>
      <c r="D504" s="13"/>
      <c r="E504" s="13"/>
    </row>
    <row r="505" spans="1:5" ht="15" x14ac:dyDescent="0.25">
      <c r="A505" s="14">
        <v>45706</v>
      </c>
      <c r="B505" s="32">
        <v>1011.6</v>
      </c>
      <c r="C505" s="13"/>
      <c r="D505" s="13"/>
      <c r="E505" s="13"/>
    </row>
    <row r="506" spans="1:5" ht="15" x14ac:dyDescent="0.25">
      <c r="A506" s="14">
        <v>45707</v>
      </c>
      <c r="B506" s="32">
        <v>1083.2</v>
      </c>
      <c r="C506" s="13"/>
      <c r="D506" s="13"/>
      <c r="E506" s="13"/>
    </row>
    <row r="507" spans="1:5" ht="15" x14ac:dyDescent="0.25">
      <c r="A507" s="14">
        <v>45708</v>
      </c>
      <c r="B507" s="32">
        <v>920.2</v>
      </c>
      <c r="C507" s="13"/>
      <c r="D507" s="13"/>
      <c r="E507" s="13"/>
    </row>
    <row r="508" spans="1:5" ht="15" x14ac:dyDescent="0.25">
      <c r="A508" s="14">
        <v>45709</v>
      </c>
      <c r="B508" s="32">
        <v>937.4</v>
      </c>
      <c r="C508" s="13"/>
      <c r="D508" s="13"/>
      <c r="E508" s="13"/>
    </row>
    <row r="509" spans="1:5" ht="15" x14ac:dyDescent="0.25">
      <c r="A509" s="14">
        <v>45712</v>
      </c>
      <c r="B509" s="32">
        <v>1037.3</v>
      </c>
      <c r="C509" s="13"/>
      <c r="D509" s="13"/>
      <c r="E509" s="13"/>
    </row>
    <row r="510" spans="1:5" ht="15" x14ac:dyDescent="0.25">
      <c r="A510" s="14">
        <v>45713</v>
      </c>
      <c r="B510" s="32">
        <v>1464.8</v>
      </c>
      <c r="C510" s="13"/>
      <c r="D510" s="13"/>
      <c r="E510" s="13"/>
    </row>
    <row r="511" spans="1:5" ht="15" x14ac:dyDescent="0.25">
      <c r="A511" s="14">
        <v>45714</v>
      </c>
      <c r="B511" s="32">
        <v>1443</v>
      </c>
      <c r="C511" s="13"/>
      <c r="D511" s="13"/>
      <c r="E511" s="13"/>
    </row>
    <row r="512" spans="1:5" ht="15" x14ac:dyDescent="0.25">
      <c r="A512" s="14">
        <v>45715</v>
      </c>
      <c r="B512" s="32">
        <v>1354</v>
      </c>
      <c r="C512" s="13"/>
      <c r="D512" s="13"/>
      <c r="E512" s="13"/>
    </row>
    <row r="513" spans="1:5" ht="15" x14ac:dyDescent="0.25">
      <c r="A513" s="14">
        <v>45716</v>
      </c>
      <c r="B513" s="32">
        <v>1597.5</v>
      </c>
      <c r="C513" s="13"/>
      <c r="D513" s="13"/>
      <c r="E513" s="13"/>
    </row>
    <row r="514" spans="1:5" ht="15" x14ac:dyDescent="0.25">
      <c r="A514" s="14">
        <v>45719</v>
      </c>
      <c r="B514" s="32">
        <v>1209</v>
      </c>
      <c r="C514" s="13"/>
      <c r="D514" s="13"/>
      <c r="E514" s="13"/>
    </row>
    <row r="515" spans="1:5" ht="15" x14ac:dyDescent="0.25">
      <c r="A515" s="14">
        <v>45720</v>
      </c>
      <c r="B515" s="32">
        <v>1392.2</v>
      </c>
      <c r="C515" s="13"/>
      <c r="D515" s="13"/>
      <c r="E515" s="13"/>
    </row>
    <row r="516" spans="1:5" ht="15" x14ac:dyDescent="0.25">
      <c r="A516" s="14">
        <v>45721</v>
      </c>
      <c r="B516" s="32">
        <v>1355.9</v>
      </c>
      <c r="C516" s="13"/>
      <c r="D516" s="13"/>
      <c r="E516" s="13"/>
    </row>
    <row r="517" spans="1:5" ht="15" x14ac:dyDescent="0.25">
      <c r="A517" s="14">
        <v>45722</v>
      </c>
      <c r="B517" s="32">
        <v>1337.7</v>
      </c>
      <c r="C517" s="13"/>
      <c r="D517" s="13"/>
      <c r="E517" s="13"/>
    </row>
    <row r="518" spans="1:5" ht="15" x14ac:dyDescent="0.25">
      <c r="A518" s="14">
        <v>45723</v>
      </c>
      <c r="B518" s="32">
        <v>1071</v>
      </c>
      <c r="C518" s="13"/>
      <c r="D518" s="13"/>
      <c r="E518" s="13"/>
    </row>
    <row r="519" spans="1:5" ht="15" x14ac:dyDescent="0.25">
      <c r="A519" s="14">
        <v>45726</v>
      </c>
      <c r="B519" s="32">
        <v>936.3</v>
      </c>
      <c r="C519" s="13"/>
      <c r="D519" s="13"/>
      <c r="E519" s="13"/>
    </row>
    <row r="520" spans="1:5" ht="15" x14ac:dyDescent="0.25">
      <c r="A520" s="14">
        <v>45727</v>
      </c>
      <c r="B520" s="32">
        <v>936.3</v>
      </c>
      <c r="C520" s="13"/>
      <c r="D520" s="13"/>
      <c r="E520" s="13"/>
    </row>
    <row r="521" spans="1:5" ht="15" x14ac:dyDescent="0.25">
      <c r="A521" s="14">
        <v>45728</v>
      </c>
      <c r="B521" s="32">
        <v>1292.9000000000001</v>
      </c>
      <c r="C521" s="13"/>
      <c r="D521" s="13"/>
      <c r="E521" s="13"/>
    </row>
    <row r="522" spans="1:5" ht="15" x14ac:dyDescent="0.25">
      <c r="A522" s="14">
        <v>45729</v>
      </c>
      <c r="B522" s="32">
        <v>1065</v>
      </c>
      <c r="C522" s="13"/>
      <c r="D522" s="13"/>
      <c r="E522" s="13"/>
    </row>
    <row r="523" spans="1:5" ht="15" x14ac:dyDescent="0.25">
      <c r="A523" s="14">
        <v>45730</v>
      </c>
      <c r="B523" s="32">
        <v>753.6</v>
      </c>
      <c r="C523" s="13"/>
      <c r="D523" s="13"/>
      <c r="E523" s="13"/>
    </row>
    <row r="524" spans="1:5" ht="15" x14ac:dyDescent="0.25">
      <c r="A524" s="14">
        <v>45733</v>
      </c>
      <c r="B524" s="32">
        <v>921.3</v>
      </c>
      <c r="C524" s="13"/>
      <c r="D524" s="13"/>
      <c r="E524" s="13"/>
    </row>
    <row r="525" spans="1:5" ht="15" x14ac:dyDescent="0.25">
      <c r="A525" s="14">
        <v>45734</v>
      </c>
      <c r="B525" s="32">
        <v>918.9</v>
      </c>
      <c r="C525" s="13"/>
      <c r="D525" s="13"/>
      <c r="E525" s="13"/>
    </row>
    <row r="526" spans="1:5" ht="15" x14ac:dyDescent="0.25">
      <c r="A526" s="14">
        <v>45735</v>
      </c>
      <c r="B526" s="32">
        <v>1046.5999999999999</v>
      </c>
      <c r="C526" s="13"/>
      <c r="D526" s="13"/>
      <c r="E526" s="13"/>
    </row>
    <row r="527" spans="1:5" ht="15" x14ac:dyDescent="0.25">
      <c r="A527" s="14">
        <v>45736</v>
      </c>
      <c r="B527" s="32">
        <v>970.9</v>
      </c>
      <c r="C527" s="13"/>
      <c r="D527" s="13"/>
      <c r="E527" s="13"/>
    </row>
    <row r="528" spans="1:5" ht="15" x14ac:dyDescent="0.25">
      <c r="A528" s="14">
        <v>45737</v>
      </c>
      <c r="B528" s="32">
        <v>750.3</v>
      </c>
      <c r="C528" s="13"/>
      <c r="D528" s="13"/>
      <c r="E528" s="13"/>
    </row>
    <row r="529" spans="1:5" ht="15" x14ac:dyDescent="0.25">
      <c r="A529" s="14">
        <v>45740</v>
      </c>
      <c r="B529" s="32">
        <v>845.8</v>
      </c>
      <c r="C529" s="13"/>
      <c r="D529" s="13"/>
      <c r="E529" s="13"/>
    </row>
    <row r="530" spans="1:5" ht="15" x14ac:dyDescent="0.25">
      <c r="A530" s="14">
        <v>45741</v>
      </c>
      <c r="B530" s="32">
        <v>963.5</v>
      </c>
      <c r="C530" s="13"/>
      <c r="D530" s="13"/>
      <c r="E530" s="13"/>
    </row>
    <row r="531" spans="1:5" ht="15" x14ac:dyDescent="0.25">
      <c r="A531" s="14">
        <v>45742</v>
      </c>
      <c r="B531" s="32">
        <v>1162.5</v>
      </c>
      <c r="C531" s="13"/>
      <c r="D531" s="13"/>
      <c r="E531" s="13"/>
    </row>
    <row r="532" spans="1:5" ht="15" x14ac:dyDescent="0.25">
      <c r="A532" s="14">
        <v>45743</v>
      </c>
      <c r="B532" s="32">
        <v>1178.9000000000001</v>
      </c>
      <c r="C532" s="13"/>
      <c r="D532" s="13"/>
      <c r="E532" s="13"/>
    </row>
    <row r="533" spans="1:5" ht="15" x14ac:dyDescent="0.25">
      <c r="A533" s="14">
        <v>45744</v>
      </c>
      <c r="B533" s="32">
        <v>1040.2</v>
      </c>
      <c r="C533" s="13"/>
      <c r="D533" s="13"/>
      <c r="E533" s="13"/>
    </row>
    <row r="534" spans="1:5" ht="15" x14ac:dyDescent="0.25">
      <c r="A534" s="14">
        <v>45747</v>
      </c>
      <c r="B534" s="32">
        <v>1496.9</v>
      </c>
      <c r="C534" s="13"/>
      <c r="D534" s="13"/>
      <c r="E534" s="13"/>
    </row>
    <row r="535" spans="1:5" ht="15" x14ac:dyDescent="0.25">
      <c r="A535" s="14">
        <v>45748</v>
      </c>
      <c r="B535" s="32">
        <v>1110.5999999999999</v>
      </c>
      <c r="C535" s="13"/>
      <c r="D535" s="13"/>
      <c r="E535" s="13"/>
    </row>
    <row r="536" spans="1:5" ht="15" x14ac:dyDescent="0.25">
      <c r="A536" s="14">
        <v>45749</v>
      </c>
      <c r="B536" s="32">
        <v>1122.9000000000001</v>
      </c>
      <c r="C536" s="13"/>
      <c r="D536" s="13"/>
      <c r="E536" s="13"/>
    </row>
    <row r="537" spans="1:5" ht="15" x14ac:dyDescent="0.25">
      <c r="A537" s="14">
        <v>45750</v>
      </c>
      <c r="B537" s="32">
        <v>1597.1</v>
      </c>
      <c r="C537" s="13"/>
      <c r="D537" s="13"/>
      <c r="E537" s="13"/>
    </row>
    <row r="538" spans="1:5" ht="15" x14ac:dyDescent="0.25">
      <c r="A538" s="14">
        <v>45751</v>
      </c>
      <c r="B538" s="32">
        <v>1766</v>
      </c>
      <c r="C538" s="13"/>
      <c r="D538" s="13"/>
      <c r="E538" s="13"/>
    </row>
    <row r="539" spans="1:5" ht="15" x14ac:dyDescent="0.25">
      <c r="A539" s="14">
        <v>45754</v>
      </c>
      <c r="B539" s="32">
        <v>1851.5</v>
      </c>
      <c r="C539" s="13"/>
      <c r="D539" s="13"/>
      <c r="E539" s="13"/>
    </row>
    <row r="540" spans="1:5" ht="15" x14ac:dyDescent="0.25">
      <c r="A540" s="14">
        <v>45755</v>
      </c>
      <c r="B540" s="32">
        <v>1962.3</v>
      </c>
      <c r="C540" s="13"/>
      <c r="D540" s="13"/>
      <c r="E540" s="13"/>
    </row>
    <row r="541" spans="1:5" ht="15" x14ac:dyDescent="0.25">
      <c r="A541" s="14">
        <v>45756</v>
      </c>
      <c r="B541" s="32">
        <v>2442.1</v>
      </c>
      <c r="C541" s="13"/>
      <c r="D541" s="13"/>
      <c r="E541" s="13"/>
    </row>
    <row r="542" spans="1:5" ht="15" x14ac:dyDescent="0.25">
      <c r="A542" s="14">
        <v>45757</v>
      </c>
      <c r="B542" s="32">
        <v>1679.2</v>
      </c>
      <c r="C542" s="13"/>
      <c r="D542" s="13"/>
      <c r="E542" s="13"/>
    </row>
    <row r="543" spans="1:5" ht="15" x14ac:dyDescent="0.25">
      <c r="A543" s="14">
        <v>45758</v>
      </c>
      <c r="B543" s="32">
        <v>1543.2</v>
      </c>
      <c r="C543" s="13"/>
      <c r="D543" s="13"/>
      <c r="E543" s="13"/>
    </row>
    <row r="544" spans="1:5" ht="15" x14ac:dyDescent="0.25">
      <c r="A544" s="14">
        <v>45761</v>
      </c>
      <c r="B544" s="32">
        <v>1196.2</v>
      </c>
      <c r="C544" s="13"/>
      <c r="D544" s="13"/>
      <c r="E544" s="13"/>
    </row>
    <row r="545" spans="1:5" ht="15" x14ac:dyDescent="0.25">
      <c r="A545" s="14">
        <v>45762</v>
      </c>
      <c r="B545" s="32">
        <v>1227.2</v>
      </c>
      <c r="C545" s="13"/>
      <c r="D545" s="13"/>
      <c r="E545" s="13"/>
    </row>
    <row r="546" spans="1:5" ht="15" x14ac:dyDescent="0.25">
      <c r="A546" s="14">
        <v>45763</v>
      </c>
      <c r="B546" s="32">
        <v>1101</v>
      </c>
      <c r="C546" s="13"/>
      <c r="D546" s="13"/>
      <c r="E546" s="13"/>
    </row>
    <row r="547" spans="1:5" ht="15" x14ac:dyDescent="0.25">
      <c r="A547" s="14">
        <v>45764</v>
      </c>
      <c r="B547" s="32">
        <v>727.9</v>
      </c>
      <c r="C547" s="13"/>
      <c r="D547" s="13"/>
      <c r="E547" s="13"/>
    </row>
    <row r="548" spans="1:5" ht="15" x14ac:dyDescent="0.25">
      <c r="A548" s="14">
        <v>45768</v>
      </c>
      <c r="B548" s="32">
        <v>873.6</v>
      </c>
      <c r="C548" s="13"/>
      <c r="D548" s="13"/>
      <c r="E548" s="13"/>
    </row>
    <row r="549" spans="1:5" ht="15" x14ac:dyDescent="0.25">
      <c r="A549" s="14">
        <v>45769</v>
      </c>
      <c r="B549" s="32">
        <v>1147.8</v>
      </c>
      <c r="C549" s="13"/>
      <c r="D549" s="13"/>
      <c r="E549" s="13"/>
    </row>
    <row r="550" spans="1:5" ht="15" x14ac:dyDescent="0.25">
      <c r="A550" s="14">
        <v>45770</v>
      </c>
      <c r="B550" s="32">
        <v>1447.5</v>
      </c>
      <c r="C550" s="13"/>
      <c r="D550" s="13"/>
      <c r="E550" s="13"/>
    </row>
    <row r="551" spans="1:5" ht="15" x14ac:dyDescent="0.25">
      <c r="A551" s="14">
        <v>45771</v>
      </c>
      <c r="B551" s="32">
        <v>1113.5999999999999</v>
      </c>
      <c r="C551" s="13"/>
      <c r="D551" s="13"/>
      <c r="E551" s="13"/>
    </row>
    <row r="552" spans="1:5" ht="15" x14ac:dyDescent="0.25">
      <c r="A552" s="14">
        <v>45772</v>
      </c>
      <c r="B552" s="32">
        <v>940.5</v>
      </c>
      <c r="C552" s="13"/>
      <c r="D552" s="13"/>
      <c r="E552" s="13"/>
    </row>
    <row r="553" spans="1:5" ht="15" x14ac:dyDescent="0.25">
      <c r="A553" s="14">
        <v>45775</v>
      </c>
      <c r="B553" s="32">
        <v>942.2</v>
      </c>
      <c r="C553" s="13"/>
      <c r="D553" s="13"/>
      <c r="E553" s="13"/>
    </row>
    <row r="554" spans="1:5" ht="15" x14ac:dyDescent="0.25">
      <c r="A554" s="14">
        <v>45776</v>
      </c>
      <c r="B554" s="32">
        <v>1024.8</v>
      </c>
      <c r="C554" s="13"/>
      <c r="D554" s="13"/>
      <c r="E554" s="13"/>
    </row>
    <row r="555" spans="1:5" ht="15" x14ac:dyDescent="0.25">
      <c r="A555" s="14">
        <v>45777</v>
      </c>
      <c r="B555" s="32">
        <v>1643.5</v>
      </c>
      <c r="C555" s="13"/>
      <c r="D555" s="13"/>
      <c r="E555" s="13"/>
    </row>
    <row r="556" spans="1:5" ht="15" x14ac:dyDescent="0.25">
      <c r="A556" s="14">
        <v>45778</v>
      </c>
      <c r="B556" s="32">
        <v>1088</v>
      </c>
      <c r="C556" s="13"/>
      <c r="D556" s="13"/>
      <c r="E556" s="13"/>
    </row>
    <row r="557" spans="1:5" ht="15" x14ac:dyDescent="0.25">
      <c r="A557" s="14">
        <v>45779</v>
      </c>
      <c r="B557" s="32">
        <v>1151.2</v>
      </c>
      <c r="C557" s="13"/>
      <c r="D557" s="13"/>
      <c r="E557" s="13"/>
    </row>
    <row r="558" spans="1:5" ht="15" x14ac:dyDescent="0.25">
      <c r="A558" s="14">
        <v>45782</v>
      </c>
      <c r="B558" s="32">
        <v>838.5</v>
      </c>
      <c r="C558" s="13"/>
      <c r="D558" s="13"/>
      <c r="E558" s="13"/>
    </row>
    <row r="559" spans="1:5" ht="15" x14ac:dyDescent="0.25">
      <c r="A559" s="14">
        <v>45783</v>
      </c>
      <c r="B559" s="32">
        <v>1144.5</v>
      </c>
      <c r="C559" s="13"/>
      <c r="D559" s="13"/>
      <c r="E559" s="13"/>
    </row>
    <row r="560" spans="1:5" ht="15" x14ac:dyDescent="0.25">
      <c r="A560" s="14">
        <v>45784</v>
      </c>
      <c r="B560" s="32">
        <v>1058.5</v>
      </c>
      <c r="C560" s="13"/>
      <c r="D560" s="13"/>
      <c r="E560" s="13"/>
    </row>
    <row r="561" spans="1:5" ht="15" x14ac:dyDescent="0.25">
      <c r="A561" s="14">
        <v>45785</v>
      </c>
      <c r="B561" s="32">
        <v>1133.2</v>
      </c>
      <c r="C561" s="13"/>
      <c r="D561" s="13"/>
      <c r="E561" s="13"/>
    </row>
    <row r="562" spans="1:5" ht="15" x14ac:dyDescent="0.25">
      <c r="A562" s="14">
        <v>45786</v>
      </c>
      <c r="B562" s="32">
        <v>781.2</v>
      </c>
      <c r="C562" s="13"/>
      <c r="D562" s="13"/>
      <c r="E562" s="13"/>
    </row>
    <row r="563" spans="1:5" ht="15" x14ac:dyDescent="0.25">
      <c r="A563" s="14">
        <v>45789</v>
      </c>
      <c r="B563" s="32">
        <v>1175</v>
      </c>
      <c r="C563" s="13"/>
      <c r="D563" s="13"/>
      <c r="E563" s="13"/>
    </row>
    <row r="564" spans="1:5" ht="15" x14ac:dyDescent="0.25">
      <c r="A564" s="14">
        <v>45790</v>
      </c>
      <c r="B564" s="32">
        <v>1121.5999999999999</v>
      </c>
      <c r="C564" s="13"/>
      <c r="D564" s="13"/>
      <c r="E564" s="13"/>
    </row>
    <row r="565" spans="1:5" ht="15" x14ac:dyDescent="0.25">
      <c r="A565" s="14">
        <v>45791</v>
      </c>
      <c r="B565" s="32">
        <v>1153.7</v>
      </c>
      <c r="C565" s="13"/>
      <c r="D565" s="13"/>
      <c r="E565" s="13"/>
    </row>
    <row r="566" spans="1:5" ht="15" x14ac:dyDescent="0.25">
      <c r="A566" s="14">
        <v>45792</v>
      </c>
      <c r="B566" s="32">
        <v>1081.9000000000001</v>
      </c>
      <c r="C566" s="13"/>
      <c r="D566" s="13"/>
      <c r="E566" s="13"/>
    </row>
    <row r="567" spans="1:5" ht="15" x14ac:dyDescent="0.25">
      <c r="A567" s="14">
        <v>45793</v>
      </c>
      <c r="B567" s="32">
        <v>771.7</v>
      </c>
      <c r="C567" s="13"/>
      <c r="D567" s="13"/>
      <c r="E567" s="13"/>
    </row>
    <row r="568" spans="1:5" ht="15" x14ac:dyDescent="0.25">
      <c r="A568" s="14">
        <v>45796</v>
      </c>
      <c r="B568" s="32">
        <v>996.6</v>
      </c>
      <c r="C568" s="13"/>
      <c r="D568" s="13"/>
      <c r="E568" s="13"/>
    </row>
    <row r="569" spans="1:5" ht="15" x14ac:dyDescent="0.25">
      <c r="A569" s="14">
        <v>45797</v>
      </c>
      <c r="B569" s="32">
        <v>954.9</v>
      </c>
      <c r="C569" s="13"/>
      <c r="D569" s="13"/>
      <c r="E569" s="13"/>
    </row>
    <row r="570" spans="1:5" ht="15" x14ac:dyDescent="0.25">
      <c r="A570" s="14">
        <v>45798</v>
      </c>
      <c r="B570" s="32">
        <v>1225.9000000000001</v>
      </c>
      <c r="C570" s="13"/>
      <c r="D570" s="13"/>
      <c r="E570" s="13"/>
    </row>
    <row r="571" spans="1:5" ht="15" x14ac:dyDescent="0.25">
      <c r="A571" s="14">
        <v>45799</v>
      </c>
      <c r="B571" s="32">
        <v>1231.8</v>
      </c>
      <c r="C571" s="13"/>
      <c r="D571" s="13"/>
      <c r="E571" s="13"/>
    </row>
    <row r="572" spans="1:5" ht="15" x14ac:dyDescent="0.25">
      <c r="A572" s="14">
        <v>45800</v>
      </c>
      <c r="B572" s="32">
        <v>834.6</v>
      </c>
      <c r="C572" s="13"/>
      <c r="D572" s="13"/>
      <c r="E572" s="13"/>
    </row>
    <row r="573" spans="1:5" ht="15" x14ac:dyDescent="0.25">
      <c r="A573" s="14">
        <v>45804</v>
      </c>
      <c r="B573" s="32">
        <v>1175.8</v>
      </c>
      <c r="C573" s="13"/>
      <c r="D573" s="13"/>
      <c r="E573" s="13"/>
    </row>
    <row r="574" spans="1:5" ht="15" x14ac:dyDescent="0.25">
      <c r="A574" s="14">
        <v>45805</v>
      </c>
      <c r="B574" s="32">
        <v>1336.7</v>
      </c>
      <c r="C574" s="13"/>
      <c r="D574" s="13"/>
      <c r="E574" s="13"/>
    </row>
    <row r="575" spans="1:5" ht="15" x14ac:dyDescent="0.25">
      <c r="A575" s="14">
        <v>45806</v>
      </c>
      <c r="B575" s="32">
        <v>1401</v>
      </c>
      <c r="C575" s="13"/>
      <c r="D575" s="13"/>
      <c r="E575" s="13"/>
    </row>
    <row r="576" spans="1:5" ht="15" x14ac:dyDescent="0.25">
      <c r="A576" s="14">
        <v>45807</v>
      </c>
      <c r="B576" s="32">
        <v>1571.2</v>
      </c>
      <c r="C576" s="13"/>
      <c r="D576" s="13"/>
      <c r="E576" s="13"/>
    </row>
    <row r="577" spans="1:5" ht="15" x14ac:dyDescent="0.25">
      <c r="A577" s="14">
        <v>45810</v>
      </c>
      <c r="B577" s="32">
        <v>1037.0999999999999</v>
      </c>
      <c r="C577" s="13"/>
      <c r="D577" s="13"/>
      <c r="E577" s="13"/>
    </row>
    <row r="578" spans="1:5" ht="15" x14ac:dyDescent="0.25">
      <c r="A578" s="14">
        <v>45811</v>
      </c>
      <c r="B578" s="32">
        <v>1017.5</v>
      </c>
      <c r="C578" s="13"/>
      <c r="D578" s="13"/>
      <c r="E578" s="13"/>
    </row>
    <row r="579" spans="1:5" ht="15" x14ac:dyDescent="0.25">
      <c r="A579" s="14">
        <v>45812</v>
      </c>
      <c r="B579" s="32">
        <v>1133.7</v>
      </c>
      <c r="C579" s="13"/>
      <c r="D579" s="13"/>
      <c r="E579" s="13"/>
    </row>
    <row r="580" spans="1:5" ht="15" x14ac:dyDescent="0.25">
      <c r="A580" s="14">
        <v>45813</v>
      </c>
      <c r="B580" s="32">
        <v>999.4</v>
      </c>
      <c r="C580" s="13"/>
      <c r="D580" s="13"/>
      <c r="E580" s="13"/>
    </row>
    <row r="581" spans="1:5" ht="15" x14ac:dyDescent="0.25">
      <c r="A581" s="14">
        <v>45814</v>
      </c>
      <c r="B581" s="32">
        <v>990.8</v>
      </c>
      <c r="C581" s="13"/>
      <c r="D581" s="13"/>
      <c r="E581" s="13"/>
    </row>
    <row r="582" spans="1:5" ht="15" x14ac:dyDescent="0.25">
      <c r="A582" s="14">
        <v>45817</v>
      </c>
      <c r="B582" s="32">
        <v>723.3</v>
      </c>
      <c r="C582" s="13"/>
      <c r="D582" s="13"/>
      <c r="E582" s="13"/>
    </row>
    <row r="583" spans="1:5" ht="15" x14ac:dyDescent="0.25">
      <c r="A583" s="14">
        <v>45818</v>
      </c>
      <c r="B583" s="32">
        <v>852.2</v>
      </c>
      <c r="C583" s="13"/>
      <c r="D583" s="13"/>
      <c r="E583" s="13"/>
    </row>
    <row r="584" spans="1:5" ht="15" x14ac:dyDescent="0.25">
      <c r="A584" s="14">
        <v>45819</v>
      </c>
      <c r="B584" s="32">
        <v>1109.4000000000001</v>
      </c>
      <c r="C584" s="13"/>
      <c r="D584" s="13"/>
      <c r="E584" s="13"/>
    </row>
    <row r="585" spans="1:5" ht="15" x14ac:dyDescent="0.25">
      <c r="A585" s="14">
        <v>45820</v>
      </c>
      <c r="B585" s="32">
        <v>978.1</v>
      </c>
      <c r="C585" s="13"/>
      <c r="D585" s="13"/>
      <c r="E585" s="13"/>
    </row>
    <row r="586" spans="1:5" ht="15" x14ac:dyDescent="0.25">
      <c r="A586" s="14">
        <v>45821</v>
      </c>
      <c r="B586" s="32">
        <v>846.4</v>
      </c>
      <c r="C586" s="13"/>
      <c r="D586" s="13"/>
      <c r="E586" s="13"/>
    </row>
    <row r="587" spans="1:5" ht="15" x14ac:dyDescent="0.25">
      <c r="A587" s="14">
        <v>45824</v>
      </c>
      <c r="B587" s="32">
        <v>757.4</v>
      </c>
      <c r="C587" s="13"/>
      <c r="D587" s="13"/>
      <c r="E587" s="13"/>
    </row>
    <row r="588" spans="1:5" ht="15" x14ac:dyDescent="0.25">
      <c r="A588" s="14">
        <v>45825</v>
      </c>
      <c r="B588" s="32">
        <v>943.1</v>
      </c>
      <c r="C588" s="13"/>
      <c r="D588" s="13"/>
      <c r="E588" s="13"/>
    </row>
    <row r="589" spans="1:5" ht="15" x14ac:dyDescent="0.25">
      <c r="A589" s="14">
        <v>45826</v>
      </c>
      <c r="B589" s="32">
        <v>998.5</v>
      </c>
      <c r="C589" s="13"/>
      <c r="D589" s="13"/>
      <c r="E589" s="13"/>
    </row>
    <row r="590" spans="1:5" ht="15" x14ac:dyDescent="0.25">
      <c r="A590" s="14">
        <v>45828</v>
      </c>
      <c r="B590" s="32">
        <v>722.1</v>
      </c>
      <c r="C590" s="13"/>
      <c r="D590" s="13"/>
      <c r="E590" s="13"/>
    </row>
    <row r="591" spans="1:5" ht="15" x14ac:dyDescent="0.25">
      <c r="A591" s="14">
        <v>45831</v>
      </c>
      <c r="B591" s="32">
        <v>935.2</v>
      </c>
      <c r="C591" s="13"/>
      <c r="D591" s="13"/>
      <c r="E591" s="13"/>
    </row>
    <row r="592" spans="1:5" ht="15" x14ac:dyDescent="0.25">
      <c r="A592" s="14">
        <v>45832</v>
      </c>
      <c r="B592" s="32">
        <v>1165.3</v>
      </c>
      <c r="C592" s="13"/>
      <c r="D592" s="13"/>
      <c r="E592" s="13"/>
    </row>
    <row r="593" spans="1:5" ht="15" x14ac:dyDescent="0.25">
      <c r="A593" s="14">
        <v>45833</v>
      </c>
      <c r="B593" s="32">
        <v>1299.7</v>
      </c>
      <c r="C593" s="13"/>
      <c r="D593" s="13"/>
      <c r="E593" s="13"/>
    </row>
    <row r="594" spans="1:5" ht="15" x14ac:dyDescent="0.25">
      <c r="A594" s="14">
        <v>45834</v>
      </c>
      <c r="B594" s="32">
        <v>1247.4000000000001</v>
      </c>
      <c r="C594" s="13"/>
      <c r="D594" s="13"/>
      <c r="E594" s="13"/>
    </row>
    <row r="595" spans="1:5" ht="15" x14ac:dyDescent="0.25">
      <c r="A595" s="14">
        <v>45835</v>
      </c>
      <c r="B595" s="32">
        <v>1025.3</v>
      </c>
      <c r="C595" s="13"/>
      <c r="D595" s="13"/>
      <c r="E595" s="13"/>
    </row>
    <row r="596" spans="1:5" ht="15" x14ac:dyDescent="0.25">
      <c r="A596" s="14">
        <v>45838</v>
      </c>
      <c r="B596" s="32">
        <v>1611.2</v>
      </c>
      <c r="C596" s="13"/>
      <c r="D596" s="13"/>
      <c r="E596" s="13"/>
    </row>
    <row r="597" spans="1:5" ht="15" x14ac:dyDescent="0.25">
      <c r="A597" s="14">
        <v>45839</v>
      </c>
      <c r="B597" s="32">
        <v>1064.5</v>
      </c>
      <c r="C597" s="13"/>
      <c r="D597" s="13"/>
      <c r="E597" s="13"/>
    </row>
    <row r="598" spans="1:5" ht="15" x14ac:dyDescent="0.25">
      <c r="A598" s="14">
        <v>45840</v>
      </c>
      <c r="B598" s="32">
        <v>1029.0999999999999</v>
      </c>
      <c r="C598" s="13"/>
      <c r="D598" s="13"/>
      <c r="E598" s="13"/>
    </row>
    <row r="599" spans="1:5" ht="15" x14ac:dyDescent="0.25">
      <c r="A599" s="14">
        <v>45841</v>
      </c>
      <c r="B599" s="32">
        <v>892.1</v>
      </c>
      <c r="C599" s="13"/>
      <c r="D599" s="13"/>
      <c r="E599" s="13"/>
    </row>
    <row r="600" spans="1:5" ht="15" x14ac:dyDescent="0.25">
      <c r="A600" s="14">
        <v>45845</v>
      </c>
      <c r="B600" s="32">
        <v>767.3</v>
      </c>
      <c r="C600" s="13"/>
      <c r="D600" s="13"/>
      <c r="E600" s="13"/>
    </row>
    <row r="601" spans="1:5" ht="15" x14ac:dyDescent="0.25">
      <c r="A601" s="14">
        <v>45846</v>
      </c>
      <c r="B601" s="32">
        <v>991.8</v>
      </c>
      <c r="C601" s="13"/>
      <c r="D601" s="13"/>
      <c r="E601" s="13"/>
    </row>
    <row r="602" spans="1:5" ht="15" x14ac:dyDescent="0.25">
      <c r="A602" s="14">
        <v>45847</v>
      </c>
      <c r="B602" s="32">
        <v>1045.5</v>
      </c>
      <c r="C602" s="13"/>
      <c r="D602" s="13"/>
      <c r="E602" s="13"/>
    </row>
    <row r="603" spans="1:5" ht="15" x14ac:dyDescent="0.25">
      <c r="A603" s="14">
        <v>45848</v>
      </c>
      <c r="B603" s="32">
        <v>828.8</v>
      </c>
      <c r="C603" s="13"/>
      <c r="D603" s="13"/>
      <c r="E603" s="13"/>
    </row>
    <row r="604" spans="1:5" ht="15" x14ac:dyDescent="0.25">
      <c r="A604" s="14">
        <v>45849</v>
      </c>
      <c r="B604" s="32">
        <v>698.8</v>
      </c>
      <c r="C604" s="13"/>
      <c r="D604" s="13"/>
      <c r="E604" s="13"/>
    </row>
    <row r="605" spans="1:5" ht="15" x14ac:dyDescent="0.25">
      <c r="A605" s="14">
        <v>45852</v>
      </c>
      <c r="B605" s="32">
        <v>745.9</v>
      </c>
      <c r="C605" s="13"/>
      <c r="D605" s="13"/>
      <c r="E605" s="13"/>
    </row>
    <row r="606" spans="1:5" ht="15" x14ac:dyDescent="0.25">
      <c r="A606" s="14">
        <v>45853</v>
      </c>
      <c r="B606" s="32">
        <v>882.7</v>
      </c>
      <c r="C606" s="13"/>
      <c r="D606" s="13"/>
      <c r="E606" s="13"/>
    </row>
    <row r="607" spans="1:5" ht="15" x14ac:dyDescent="0.25">
      <c r="A607" s="14">
        <v>45854</v>
      </c>
      <c r="B607" s="32">
        <v>1099.2</v>
      </c>
      <c r="C607" s="13"/>
      <c r="D607" s="13"/>
      <c r="E607" s="13"/>
    </row>
    <row r="608" spans="1:5" ht="15" x14ac:dyDescent="0.25">
      <c r="A608" s="14">
        <v>45855</v>
      </c>
      <c r="B608" s="32">
        <v>816.3</v>
      </c>
      <c r="C608" s="13"/>
      <c r="D608" s="13"/>
      <c r="E608" s="13"/>
    </row>
    <row r="609" spans="1:5" ht="15" x14ac:dyDescent="0.25">
      <c r="A609" s="14">
        <v>45856</v>
      </c>
      <c r="B609" s="32">
        <v>549.9</v>
      </c>
      <c r="C609" s="13"/>
      <c r="D609" s="13"/>
      <c r="E609" s="13"/>
    </row>
    <row r="610" spans="1:5" ht="15" x14ac:dyDescent="0.25">
      <c r="A610" s="14">
        <v>45859</v>
      </c>
      <c r="B610" s="32">
        <v>659.3</v>
      </c>
      <c r="C610" s="13"/>
      <c r="D610" s="13"/>
      <c r="E610" s="13"/>
    </row>
    <row r="611" spans="1:5" ht="15" x14ac:dyDescent="0.25">
      <c r="A611" s="14">
        <v>45860</v>
      </c>
      <c r="B611" s="32">
        <v>749.5</v>
      </c>
      <c r="C611" s="13"/>
      <c r="D611" s="13"/>
      <c r="E611" s="13"/>
    </row>
    <row r="612" spans="1:5" ht="15" x14ac:dyDescent="0.25">
      <c r="A612" s="14">
        <v>45861</v>
      </c>
      <c r="B612" s="32">
        <v>856.3</v>
      </c>
      <c r="C612" s="13"/>
      <c r="D612" s="13"/>
      <c r="E612" s="13"/>
    </row>
    <row r="613" spans="1:5" ht="15" x14ac:dyDescent="0.25">
      <c r="A613" s="14">
        <v>45862</v>
      </c>
      <c r="B613" s="32">
        <v>922.9</v>
      </c>
      <c r="C613" s="13"/>
      <c r="D613" s="13"/>
      <c r="E613" s="13"/>
    </row>
    <row r="614" spans="1:5" ht="15" x14ac:dyDescent="0.25">
      <c r="A614" s="14">
        <v>45863</v>
      </c>
      <c r="B614" s="32">
        <v>645.5</v>
      </c>
      <c r="C614" s="13"/>
      <c r="D614" s="13"/>
      <c r="E614" s="13"/>
    </row>
    <row r="615" spans="1:5" ht="15" x14ac:dyDescent="0.25">
      <c r="A615" s="14">
        <v>45866</v>
      </c>
      <c r="B615" s="32">
        <v>943</v>
      </c>
      <c r="C615" s="13"/>
      <c r="D615" s="13"/>
      <c r="E615" s="13"/>
    </row>
    <row r="616" spans="1:5" ht="15" x14ac:dyDescent="0.25">
      <c r="A616" s="14">
        <v>45867</v>
      </c>
      <c r="B616" s="32">
        <v>1216.0999999999999</v>
      </c>
      <c r="C616" s="13"/>
      <c r="D616" s="13"/>
      <c r="E616" s="13"/>
    </row>
    <row r="617" spans="1:5" ht="15" x14ac:dyDescent="0.25">
      <c r="A617" s="14">
        <v>45868</v>
      </c>
      <c r="B617" s="32">
        <v>1297</v>
      </c>
      <c r="C617" s="13"/>
      <c r="D617" s="13"/>
      <c r="E617" s="13"/>
    </row>
    <row r="618" spans="1:5" ht="15" x14ac:dyDescent="0.25">
      <c r="A618" s="14">
        <v>45869</v>
      </c>
      <c r="B618" s="32">
        <v>1643.4</v>
      </c>
      <c r="C618" s="13"/>
      <c r="D618" s="13"/>
      <c r="E618" s="13"/>
    </row>
    <row r="619" spans="1:5" ht="15" x14ac:dyDescent="0.25">
      <c r="A619" s="14">
        <v>45870</v>
      </c>
      <c r="B619" s="32">
        <v>1233.8</v>
      </c>
      <c r="C619" s="13"/>
      <c r="D619" s="13"/>
      <c r="E619" s="13"/>
    </row>
    <row r="620" spans="1:5" ht="15" x14ac:dyDescent="0.25">
      <c r="A620" s="14">
        <v>45873</v>
      </c>
      <c r="B620" s="32">
        <v>1094.2</v>
      </c>
      <c r="C620" s="13"/>
      <c r="D620" s="13"/>
      <c r="E620" s="13"/>
    </row>
    <row r="621" spans="1:5" ht="15" x14ac:dyDescent="0.25">
      <c r="A621" s="14">
        <v>45874</v>
      </c>
      <c r="B621" s="32">
        <v>1003.2</v>
      </c>
      <c r="C621" s="13"/>
      <c r="D621" s="13"/>
      <c r="E621" s="13"/>
    </row>
    <row r="622" spans="1:5" ht="15" x14ac:dyDescent="0.25">
      <c r="A622" s="14">
        <v>45875</v>
      </c>
      <c r="B622" s="32">
        <v>1254.4000000000001</v>
      </c>
      <c r="C622" s="13"/>
      <c r="D622" s="13"/>
      <c r="E622" s="13"/>
    </row>
    <row r="623" spans="1:5" ht="15" x14ac:dyDescent="0.25">
      <c r="A623" s="14">
        <v>45876</v>
      </c>
      <c r="B623" s="32">
        <v>1077.5</v>
      </c>
      <c r="C623" s="13"/>
      <c r="D623" s="13"/>
      <c r="E623" s="13"/>
    </row>
    <row r="624" spans="1:5" ht="15" x14ac:dyDescent="0.25">
      <c r="A624" s="14">
        <v>45877</v>
      </c>
      <c r="B624" s="32">
        <v>714.6</v>
      </c>
      <c r="C624" s="13"/>
      <c r="D624" s="13"/>
      <c r="E624" s="13"/>
    </row>
    <row r="625" spans="1:5" ht="15" x14ac:dyDescent="0.25">
      <c r="A625" s="14">
        <v>45880</v>
      </c>
      <c r="B625" s="32">
        <v>792.6</v>
      </c>
      <c r="C625" s="13"/>
      <c r="D625" s="13"/>
      <c r="E625" s="13"/>
    </row>
    <row r="626" spans="1:5" ht="15" x14ac:dyDescent="0.25">
      <c r="A626" s="14">
        <v>45881</v>
      </c>
      <c r="B626" s="32">
        <v>991.1</v>
      </c>
      <c r="C626" s="13"/>
      <c r="D626" s="13"/>
      <c r="E626" s="13"/>
    </row>
    <row r="627" spans="1:5" ht="15" x14ac:dyDescent="0.25">
      <c r="A627" s="14">
        <v>45882</v>
      </c>
      <c r="B627" s="32">
        <v>847</v>
      </c>
      <c r="C627" s="13"/>
      <c r="D627" s="13"/>
      <c r="E627" s="13"/>
    </row>
    <row r="628" spans="1:5" ht="15" x14ac:dyDescent="0.25">
      <c r="A628" s="14">
        <v>45883</v>
      </c>
      <c r="B628" s="32">
        <v>1011.8</v>
      </c>
      <c r="C628" s="13"/>
      <c r="D628" s="13"/>
      <c r="E628" s="13"/>
    </row>
    <row r="629" spans="1:5" ht="15" x14ac:dyDescent="0.25">
      <c r="A629" s="14">
        <v>45884</v>
      </c>
      <c r="B629" s="32">
        <v>648.4</v>
      </c>
      <c r="C629" s="13"/>
      <c r="D629" s="13"/>
      <c r="E629" s="13"/>
    </row>
    <row r="630" spans="1:5" ht="15" x14ac:dyDescent="0.25">
      <c r="A630" s="14">
        <v>45887</v>
      </c>
      <c r="B630" s="32">
        <v>741.2</v>
      </c>
      <c r="C630" s="13"/>
      <c r="D630" s="13"/>
      <c r="E630" s="13"/>
    </row>
    <row r="631" spans="1:5" ht="15" x14ac:dyDescent="0.25">
      <c r="A631" s="14">
        <v>45888</v>
      </c>
      <c r="B631" s="32">
        <v>787.6</v>
      </c>
      <c r="C631" s="13"/>
      <c r="D631" s="13"/>
      <c r="E631" s="13"/>
    </row>
    <row r="632" spans="1:5" ht="15" x14ac:dyDescent="0.25">
      <c r="A632" s="14">
        <v>45889</v>
      </c>
      <c r="B632" s="32">
        <v>906.3</v>
      </c>
      <c r="C632" s="13"/>
      <c r="D632" s="13"/>
      <c r="E632" s="13"/>
    </row>
    <row r="633" spans="1:5" ht="15" x14ac:dyDescent="0.25">
      <c r="A633" s="14">
        <v>45890</v>
      </c>
      <c r="B633" s="32">
        <v>985</v>
      </c>
      <c r="C633" s="13"/>
      <c r="D633" s="13"/>
      <c r="E633" s="13"/>
    </row>
    <row r="634" spans="1:5" ht="15" x14ac:dyDescent="0.25">
      <c r="A634" s="14">
        <v>45891</v>
      </c>
      <c r="B634" s="32">
        <v>942.9</v>
      </c>
      <c r="C634" s="13"/>
      <c r="D634" s="13"/>
      <c r="E634" s="13"/>
    </row>
    <row r="635" spans="1:5" ht="15" x14ac:dyDescent="0.25">
      <c r="A635" s="14">
        <v>45894</v>
      </c>
      <c r="B635" s="32">
        <v>835.4</v>
      </c>
      <c r="C635" s="13"/>
      <c r="D635" s="13"/>
      <c r="E635" s="13"/>
    </row>
    <row r="636" spans="1:5" ht="15" x14ac:dyDescent="0.25">
      <c r="A636" s="14">
        <v>45895</v>
      </c>
      <c r="B636" s="32">
        <v>1266.3</v>
      </c>
      <c r="C636" s="13"/>
      <c r="D636" s="13"/>
      <c r="E636" s="13"/>
    </row>
    <row r="637" spans="1:5" ht="15" x14ac:dyDescent="0.25">
      <c r="A637" s="14">
        <v>45896</v>
      </c>
      <c r="B637" s="32">
        <v>1447.2</v>
      </c>
      <c r="C637" s="13"/>
      <c r="D637" s="13"/>
      <c r="E637" s="13"/>
    </row>
    <row r="638" spans="1:5" ht="15" x14ac:dyDescent="0.25">
      <c r="A638" s="14">
        <v>45897</v>
      </c>
      <c r="B638" s="32">
        <v>1332.3</v>
      </c>
      <c r="C638" s="13"/>
      <c r="D638" s="13"/>
      <c r="E638" s="13"/>
    </row>
    <row r="639" spans="1:5" ht="15" x14ac:dyDescent="0.25">
      <c r="A639" s="14">
        <v>45898</v>
      </c>
      <c r="B639" s="32">
        <v>1524.1</v>
      </c>
      <c r="C639" s="13"/>
      <c r="D639" s="13"/>
      <c r="E639" s="13"/>
    </row>
    <row r="640" spans="1:5" ht="15" x14ac:dyDescent="0.25">
      <c r="A640" s="14">
        <v>45902</v>
      </c>
      <c r="B640" s="32">
        <v>1251.3</v>
      </c>
      <c r="C640" s="13"/>
      <c r="D640" s="13"/>
      <c r="E640" s="13"/>
    </row>
    <row r="641" spans="1:5" ht="15" x14ac:dyDescent="0.25">
      <c r="A641" s="14">
        <v>45903</v>
      </c>
      <c r="B641" s="32">
        <v>1104.4000000000001</v>
      </c>
      <c r="C641" s="13"/>
      <c r="D641" s="13"/>
      <c r="E641" s="13"/>
    </row>
    <row r="642" spans="1:5" ht="15" x14ac:dyDescent="0.25">
      <c r="A642" s="14">
        <v>45904</v>
      </c>
      <c r="B642" s="32">
        <v>1172.7</v>
      </c>
      <c r="C642" s="13"/>
      <c r="D642" s="13"/>
      <c r="E642" s="13"/>
    </row>
    <row r="643" spans="1:5" ht="15" x14ac:dyDescent="0.25">
      <c r="A643" s="14">
        <v>45905</v>
      </c>
      <c r="B643" s="32">
        <v>1165.0999999999999</v>
      </c>
      <c r="C643" s="13"/>
      <c r="D643" s="13"/>
      <c r="E643" s="13"/>
    </row>
    <row r="644" spans="1:5" ht="15" x14ac:dyDescent="0.25">
      <c r="A644" s="14">
        <v>45908</v>
      </c>
      <c r="B644" s="32">
        <v>1127.5999999999999</v>
      </c>
      <c r="C644" s="13"/>
      <c r="D644" s="13"/>
      <c r="E644" s="13"/>
    </row>
    <row r="645" spans="1:5" ht="15" x14ac:dyDescent="0.25">
      <c r="A645" s="14">
        <v>45909</v>
      </c>
      <c r="B645" s="32">
        <v>1114.7</v>
      </c>
      <c r="C645" s="13"/>
      <c r="D645" s="13"/>
      <c r="E645" s="13"/>
    </row>
    <row r="646" spans="1:5" ht="15" x14ac:dyDescent="0.25">
      <c r="A646" s="14">
        <v>45910</v>
      </c>
      <c r="B646" s="32">
        <v>1169.9000000000001</v>
      </c>
      <c r="C646" s="13"/>
      <c r="D646" s="13"/>
      <c r="E646" s="13"/>
    </row>
    <row r="647" spans="1:5" ht="15" x14ac:dyDescent="0.25">
      <c r="A647" s="14">
        <v>45911</v>
      </c>
      <c r="B647" s="32">
        <v>1142.0999999999999</v>
      </c>
      <c r="C647" s="13"/>
      <c r="D647" s="13"/>
      <c r="E647" s="13"/>
    </row>
    <row r="648" spans="1:5" ht="15" x14ac:dyDescent="0.25">
      <c r="A648" s="14">
        <v>45912</v>
      </c>
      <c r="B648" s="32">
        <v>920.3</v>
      </c>
      <c r="C648" s="13"/>
      <c r="D648" s="13"/>
      <c r="E648" s="13"/>
    </row>
    <row r="649" spans="1:5" ht="15" x14ac:dyDescent="0.25">
      <c r="A649" s="14">
        <v>45915</v>
      </c>
      <c r="B649" s="32">
        <v>901.9</v>
      </c>
      <c r="C649" s="13"/>
      <c r="D649" s="13"/>
      <c r="E649" s="13"/>
    </row>
    <row r="650" spans="1:5" ht="15" x14ac:dyDescent="0.25">
      <c r="A650" s="14">
        <v>45916</v>
      </c>
      <c r="B650" s="32">
        <v>936</v>
      </c>
      <c r="C650" s="13"/>
      <c r="D650" s="13"/>
      <c r="E650" s="13"/>
    </row>
    <row r="651" spans="1:5" ht="15" x14ac:dyDescent="0.25">
      <c r="A651" s="14">
        <v>45917</v>
      </c>
      <c r="B651" s="32">
        <v>1043.5</v>
      </c>
      <c r="C651" s="13"/>
      <c r="D651" s="13"/>
      <c r="E651" s="13"/>
    </row>
    <row r="652" spans="1:5" ht="15" x14ac:dyDescent="0.25">
      <c r="A652" s="14">
        <v>45918</v>
      </c>
      <c r="B652" s="32">
        <v>1083.5</v>
      </c>
      <c r="C652" s="13"/>
      <c r="D652" s="13"/>
      <c r="E652" s="13"/>
    </row>
    <row r="653" spans="1:5" ht="15" x14ac:dyDescent="0.25">
      <c r="A653" s="14">
        <v>45919</v>
      </c>
      <c r="B653" s="32">
        <v>653.5</v>
      </c>
      <c r="C653" s="13"/>
      <c r="D653" s="13"/>
      <c r="E653" s="13"/>
    </row>
    <row r="654" spans="1:5" ht="15" x14ac:dyDescent="0.25">
      <c r="A654" s="14">
        <v>45922</v>
      </c>
      <c r="B654" s="32">
        <v>805.2</v>
      </c>
      <c r="C654" s="13"/>
      <c r="D654" s="13"/>
      <c r="E654" s="13"/>
    </row>
    <row r="655" spans="1:5" ht="15" x14ac:dyDescent="0.25">
      <c r="A655" s="14">
        <v>45923</v>
      </c>
      <c r="B655" s="32">
        <v>960.6</v>
      </c>
      <c r="C655" s="13"/>
      <c r="D655" s="13"/>
      <c r="E655" s="13"/>
    </row>
    <row r="656" spans="1:5" ht="15" x14ac:dyDescent="0.25">
      <c r="A656" s="14">
        <v>45924</v>
      </c>
      <c r="B656" s="32">
        <v>1160.8</v>
      </c>
      <c r="C656" s="13"/>
      <c r="D656" s="13"/>
      <c r="E656" s="13"/>
    </row>
    <row r="657" spans="1:5" ht="15" x14ac:dyDescent="0.25">
      <c r="A657" s="14">
        <v>45925</v>
      </c>
      <c r="B657" s="32">
        <v>1374.6</v>
      </c>
      <c r="C657" s="13"/>
      <c r="D657" s="13"/>
      <c r="E657" s="13"/>
    </row>
    <row r="658" spans="1:5" ht="15" x14ac:dyDescent="0.25">
      <c r="A658" s="14">
        <v>45926</v>
      </c>
      <c r="B658" s="32">
        <v>979.2</v>
      </c>
      <c r="C658" s="13"/>
      <c r="D658" s="13"/>
      <c r="E658" s="13"/>
    </row>
    <row r="659" spans="1:5" ht="15" x14ac:dyDescent="0.25">
      <c r="A659" s="14">
        <v>45929</v>
      </c>
      <c r="B659" s="32">
        <v>981</v>
      </c>
      <c r="C659" s="13"/>
      <c r="D659" s="13"/>
      <c r="E659" s="13"/>
    </row>
    <row r="660" spans="1:5" ht="15" x14ac:dyDescent="0.25">
      <c r="A660" s="14">
        <v>45930</v>
      </c>
      <c r="B660" s="32">
        <v>1583.7</v>
      </c>
      <c r="C660" s="13"/>
      <c r="D660" s="13"/>
      <c r="E660" s="13"/>
    </row>
    <row r="661" spans="1:5" ht="15" x14ac:dyDescent="0.25">
      <c r="A661" s="14">
        <v>45931</v>
      </c>
      <c r="B661" s="32">
        <v>1166.9000000000001</v>
      </c>
      <c r="C661" s="13"/>
      <c r="D661" s="13"/>
      <c r="E661" s="13"/>
    </row>
    <row r="662" spans="1:5" ht="15" x14ac:dyDescent="0.25">
      <c r="A662" s="14">
        <v>45932</v>
      </c>
      <c r="B662" s="32">
        <v>879.7</v>
      </c>
      <c r="C662" s="13"/>
      <c r="D662" s="13"/>
      <c r="E662" s="13"/>
    </row>
    <row r="663" spans="1:5" ht="15" x14ac:dyDescent="0.25">
      <c r="A663" s="14">
        <v>45933</v>
      </c>
      <c r="B663" s="32">
        <v>667.1</v>
      </c>
      <c r="C663" s="13"/>
      <c r="D663" s="13"/>
      <c r="E663" s="13"/>
    </row>
    <row r="664" spans="1:5" ht="15" x14ac:dyDescent="0.25">
      <c r="A664" s="14">
        <v>45936</v>
      </c>
      <c r="B664" s="32">
        <v>776.9</v>
      </c>
      <c r="C664" s="13"/>
      <c r="D664" s="13"/>
      <c r="E664" s="13"/>
    </row>
    <row r="665" spans="1:5" ht="15" x14ac:dyDescent="0.25">
      <c r="A665" s="14">
        <v>45937</v>
      </c>
      <c r="B665" s="32">
        <v>939.8</v>
      </c>
      <c r="C665" s="13"/>
      <c r="D665" s="13"/>
      <c r="E665" s="13"/>
    </row>
    <row r="666" spans="1:5" ht="15" x14ac:dyDescent="0.25">
      <c r="A666" s="14">
        <v>45938</v>
      </c>
      <c r="B666" s="32">
        <v>982.8</v>
      </c>
      <c r="C666" s="13"/>
      <c r="D666" s="13"/>
      <c r="E666" s="13"/>
    </row>
    <row r="667" spans="1:5" ht="15" x14ac:dyDescent="0.25">
      <c r="A667" s="14">
        <v>45939</v>
      </c>
      <c r="B667" s="32">
        <v>781.4</v>
      </c>
      <c r="C667" s="13"/>
      <c r="D667" s="13"/>
      <c r="E667" s="13"/>
    </row>
    <row r="668" spans="1:5" ht="15" x14ac:dyDescent="0.25">
      <c r="A668" s="14">
        <v>45940</v>
      </c>
      <c r="B668" s="32">
        <v>897</v>
      </c>
      <c r="C668" s="13"/>
      <c r="D668" s="13"/>
      <c r="E668" s="13"/>
    </row>
    <row r="669" spans="1:5" ht="15" x14ac:dyDescent="0.25">
      <c r="A669" s="14">
        <v>45944</v>
      </c>
      <c r="B669" s="32">
        <v>1093.5999999999999</v>
      </c>
      <c r="C669" s="13"/>
      <c r="D669" s="13"/>
      <c r="E669" s="13"/>
    </row>
    <row r="670" spans="1:5" ht="15" x14ac:dyDescent="0.25">
      <c r="A670" s="14">
        <v>45945</v>
      </c>
      <c r="B670" s="32">
        <v>1124.7</v>
      </c>
      <c r="C670" s="13"/>
      <c r="D670" s="13"/>
      <c r="E670" s="13"/>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F141"/>
  <sheetViews>
    <sheetView workbookViewId="0"/>
  </sheetViews>
  <sheetFormatPr defaultRowHeight="12.75" x14ac:dyDescent="0.2"/>
  <cols>
    <col min="1" max="1" width="12.140625" bestFit="1" customWidth="1"/>
    <col min="2" max="2" width="16.5703125" customWidth="1"/>
    <col min="3" max="3" width="17.42578125" customWidth="1"/>
    <col min="5" max="5" width="15.42578125" customWidth="1"/>
    <col min="6" max="6" width="13.28515625" bestFit="1" customWidth="1"/>
  </cols>
  <sheetData>
    <row r="1" spans="1:6" ht="15" x14ac:dyDescent="0.25">
      <c r="A1" s="15" t="s">
        <v>333</v>
      </c>
      <c r="B1" s="26" t="s">
        <v>334</v>
      </c>
      <c r="C1" s="13"/>
      <c r="D1" s="13"/>
      <c r="E1" s="13"/>
      <c r="F1" s="13"/>
    </row>
    <row r="2" spans="1:6" ht="15" x14ac:dyDescent="0.25">
      <c r="A2" s="68" t="s">
        <v>194</v>
      </c>
      <c r="B2" s="71" t="s">
        <v>335</v>
      </c>
      <c r="C2" s="71" t="s">
        <v>336</v>
      </c>
      <c r="D2" s="13"/>
      <c r="E2" s="68" t="s">
        <v>3</v>
      </c>
      <c r="F2" s="68" t="s">
        <v>4</v>
      </c>
    </row>
    <row r="3" spans="1:6" ht="15" x14ac:dyDescent="0.25">
      <c r="A3" s="14">
        <v>36981</v>
      </c>
      <c r="B3" s="99">
        <v>192</v>
      </c>
      <c r="C3" s="99">
        <v>226</v>
      </c>
      <c r="D3" s="13"/>
      <c r="E3" s="69" t="s">
        <v>337</v>
      </c>
      <c r="F3" s="69" t="s">
        <v>200</v>
      </c>
    </row>
    <row r="4" spans="1:6" ht="15" x14ac:dyDescent="0.25">
      <c r="A4" s="14">
        <v>37072</v>
      </c>
      <c r="B4" s="99">
        <v>272</v>
      </c>
      <c r="C4" s="99">
        <v>307</v>
      </c>
      <c r="D4" s="13"/>
      <c r="E4" s="69" t="s">
        <v>336</v>
      </c>
      <c r="F4" s="69" t="s">
        <v>200</v>
      </c>
    </row>
    <row r="5" spans="1:6" ht="15" x14ac:dyDescent="0.25">
      <c r="A5" s="14">
        <v>37164</v>
      </c>
      <c r="B5" s="99">
        <v>274</v>
      </c>
      <c r="C5" s="99">
        <v>233</v>
      </c>
      <c r="D5" s="13"/>
      <c r="E5" s="69"/>
      <c r="F5" s="69"/>
    </row>
    <row r="6" spans="1:6" ht="15" x14ac:dyDescent="0.25">
      <c r="A6" s="14">
        <v>37256</v>
      </c>
      <c r="B6" s="99">
        <v>222</v>
      </c>
      <c r="C6" s="99">
        <v>517</v>
      </c>
      <c r="D6" s="13"/>
      <c r="E6" s="70" t="s">
        <v>9</v>
      </c>
      <c r="F6" s="69"/>
    </row>
    <row r="7" spans="1:6" ht="15" x14ac:dyDescent="0.25">
      <c r="A7" s="14">
        <v>37346</v>
      </c>
      <c r="B7" s="99">
        <v>217</v>
      </c>
      <c r="C7" s="99">
        <v>300</v>
      </c>
      <c r="D7" s="13"/>
      <c r="E7" s="69" t="s">
        <v>259</v>
      </c>
      <c r="F7" s="69"/>
    </row>
    <row r="8" spans="1:6" ht="15" x14ac:dyDescent="0.25">
      <c r="A8" s="14">
        <v>37437</v>
      </c>
      <c r="B8" s="99">
        <v>315</v>
      </c>
      <c r="C8" s="99">
        <v>237</v>
      </c>
      <c r="D8" s="13"/>
      <c r="E8" s="69"/>
      <c r="F8" s="69"/>
    </row>
    <row r="9" spans="1:6" ht="15" x14ac:dyDescent="0.25">
      <c r="A9" s="14">
        <v>37529</v>
      </c>
      <c r="B9" s="99">
        <v>302</v>
      </c>
      <c r="C9" s="99">
        <v>472</v>
      </c>
      <c r="D9" s="13"/>
      <c r="E9" s="70" t="s">
        <v>14</v>
      </c>
      <c r="F9" s="69"/>
    </row>
    <row r="10" spans="1:6" ht="15" x14ac:dyDescent="0.25">
      <c r="A10" s="14">
        <v>37621</v>
      </c>
      <c r="B10" s="99">
        <v>263</v>
      </c>
      <c r="C10" s="99">
        <v>748</v>
      </c>
      <c r="D10" s="13"/>
      <c r="E10" s="69" t="s">
        <v>516</v>
      </c>
      <c r="F10" s="69"/>
    </row>
    <row r="11" spans="1:6" ht="15" x14ac:dyDescent="0.25">
      <c r="A11" s="14">
        <v>37711</v>
      </c>
      <c r="B11" s="99">
        <v>230</v>
      </c>
      <c r="C11" s="99">
        <v>564</v>
      </c>
      <c r="D11" s="13"/>
      <c r="E11" s="69"/>
      <c r="F11" s="69"/>
    </row>
    <row r="12" spans="1:6" ht="15" x14ac:dyDescent="0.25">
      <c r="A12" s="14">
        <v>37802</v>
      </c>
      <c r="B12" s="99">
        <v>344</v>
      </c>
      <c r="C12" s="99">
        <v>843</v>
      </c>
      <c r="D12" s="13"/>
      <c r="E12" s="69"/>
      <c r="F12" s="69"/>
    </row>
    <row r="13" spans="1:6" ht="15" x14ac:dyDescent="0.25">
      <c r="A13" s="14">
        <v>37894</v>
      </c>
      <c r="B13" s="99">
        <v>384</v>
      </c>
      <c r="C13" s="99">
        <v>815</v>
      </c>
      <c r="D13" s="13"/>
      <c r="E13" s="69"/>
      <c r="F13" s="69"/>
    </row>
    <row r="14" spans="1:6" ht="15" x14ac:dyDescent="0.25">
      <c r="A14" s="14">
        <v>37986</v>
      </c>
      <c r="B14" s="99">
        <v>322</v>
      </c>
      <c r="C14" s="99">
        <v>310</v>
      </c>
      <c r="D14" s="13"/>
      <c r="E14" s="69"/>
      <c r="F14" s="69"/>
    </row>
    <row r="15" spans="1:6" ht="15" x14ac:dyDescent="0.25">
      <c r="A15" s="14">
        <v>38077</v>
      </c>
      <c r="B15" s="99">
        <v>251</v>
      </c>
      <c r="C15" s="99">
        <v>376</v>
      </c>
      <c r="D15" s="13"/>
      <c r="E15" s="69"/>
      <c r="F15" s="69"/>
    </row>
    <row r="16" spans="1:6" ht="15" x14ac:dyDescent="0.25">
      <c r="A16" s="14">
        <v>38168</v>
      </c>
      <c r="B16" s="99">
        <v>379</v>
      </c>
      <c r="C16" s="99">
        <v>445</v>
      </c>
      <c r="D16" s="13"/>
      <c r="E16" s="13"/>
      <c r="F16" s="13"/>
    </row>
    <row r="17" spans="1:6" ht="15" x14ac:dyDescent="0.25">
      <c r="A17" s="14">
        <v>38260</v>
      </c>
      <c r="B17" s="99">
        <v>362</v>
      </c>
      <c r="C17" s="99">
        <v>284</v>
      </c>
      <c r="D17" s="13"/>
      <c r="E17" s="13"/>
      <c r="F17" s="13"/>
    </row>
    <row r="18" spans="1:6" ht="15" x14ac:dyDescent="0.25">
      <c r="A18" s="14">
        <v>38352</v>
      </c>
      <c r="B18" s="99">
        <v>317</v>
      </c>
      <c r="C18" s="99">
        <v>358</v>
      </c>
      <c r="D18" s="13"/>
      <c r="E18" s="13"/>
      <c r="F18" s="13"/>
    </row>
    <row r="19" spans="1:6" ht="15" x14ac:dyDescent="0.25">
      <c r="A19" s="14">
        <v>38442</v>
      </c>
      <c r="B19" s="99">
        <v>294</v>
      </c>
      <c r="C19" s="99">
        <v>346</v>
      </c>
      <c r="D19" s="13"/>
      <c r="E19" s="13"/>
      <c r="F19" s="13"/>
    </row>
    <row r="20" spans="1:6" ht="15" x14ac:dyDescent="0.25">
      <c r="A20" s="14">
        <v>38533</v>
      </c>
      <c r="B20" s="99">
        <v>432</v>
      </c>
      <c r="C20" s="99">
        <v>368</v>
      </c>
      <c r="D20" s="13"/>
      <c r="E20" s="13"/>
      <c r="F20" s="13"/>
    </row>
    <row r="21" spans="1:6" ht="15" x14ac:dyDescent="0.25">
      <c r="A21" s="14">
        <v>38625</v>
      </c>
      <c r="B21" s="99">
        <v>434</v>
      </c>
      <c r="C21" s="99">
        <v>434</v>
      </c>
      <c r="D21" s="13"/>
      <c r="E21" s="13"/>
      <c r="F21" s="13"/>
    </row>
    <row r="22" spans="1:6" ht="15" x14ac:dyDescent="0.25">
      <c r="A22" s="14">
        <v>38717</v>
      </c>
      <c r="B22" s="99">
        <v>352</v>
      </c>
      <c r="C22" s="99">
        <v>366</v>
      </c>
      <c r="D22" s="13"/>
      <c r="E22" s="13"/>
      <c r="F22" s="13"/>
    </row>
    <row r="23" spans="1:6" ht="15" x14ac:dyDescent="0.25">
      <c r="A23" s="14">
        <v>38807</v>
      </c>
      <c r="B23" s="99">
        <v>305</v>
      </c>
      <c r="C23" s="99">
        <v>305</v>
      </c>
      <c r="D23" s="13"/>
      <c r="E23" s="13"/>
      <c r="F23" s="13"/>
    </row>
    <row r="24" spans="1:6" ht="15" x14ac:dyDescent="0.25">
      <c r="A24" s="14">
        <v>38898</v>
      </c>
      <c r="B24" s="99">
        <v>408</v>
      </c>
      <c r="C24" s="99">
        <v>321</v>
      </c>
      <c r="D24" s="13"/>
      <c r="E24" s="13"/>
      <c r="F24" s="13"/>
    </row>
    <row r="25" spans="1:6" ht="15" x14ac:dyDescent="0.25">
      <c r="A25" s="14">
        <v>38990</v>
      </c>
      <c r="B25" s="99">
        <v>376</v>
      </c>
      <c r="C25" s="99">
        <v>321</v>
      </c>
      <c r="D25" s="13"/>
      <c r="E25" s="13"/>
      <c r="F25" s="13"/>
    </row>
    <row r="26" spans="1:6" ht="15" x14ac:dyDescent="0.25">
      <c r="A26" s="14">
        <v>39082</v>
      </c>
      <c r="B26" s="99">
        <v>310</v>
      </c>
      <c r="C26" s="99">
        <v>379</v>
      </c>
      <c r="D26" s="13"/>
      <c r="E26" s="13"/>
      <c r="F26" s="13"/>
    </row>
    <row r="27" spans="1:6" ht="15" x14ac:dyDescent="0.25">
      <c r="A27" s="14">
        <v>39172</v>
      </c>
      <c r="B27" s="99">
        <v>264</v>
      </c>
      <c r="C27" s="99">
        <v>309</v>
      </c>
      <c r="D27" s="13"/>
      <c r="E27" s="13"/>
      <c r="F27" s="13"/>
    </row>
    <row r="28" spans="1:6" ht="15" x14ac:dyDescent="0.25">
      <c r="A28" s="14">
        <v>39263</v>
      </c>
      <c r="B28" s="99">
        <v>344</v>
      </c>
      <c r="C28" s="99">
        <v>331</v>
      </c>
      <c r="D28" s="13"/>
      <c r="E28" s="13"/>
      <c r="F28" s="13"/>
    </row>
    <row r="29" spans="1:6" ht="15" x14ac:dyDescent="0.25">
      <c r="A29" s="14">
        <v>39355</v>
      </c>
      <c r="B29" s="99">
        <v>306</v>
      </c>
      <c r="C29" s="99">
        <v>271</v>
      </c>
      <c r="D29" s="13"/>
      <c r="E29" s="13"/>
      <c r="F29" s="13"/>
    </row>
    <row r="30" spans="1:6" ht="15" x14ac:dyDescent="0.25">
      <c r="A30" s="14">
        <v>39447</v>
      </c>
      <c r="B30" s="99">
        <v>226</v>
      </c>
      <c r="C30" s="99">
        <v>255</v>
      </c>
      <c r="D30" s="13"/>
      <c r="E30" s="13"/>
      <c r="F30" s="13"/>
    </row>
    <row r="31" spans="1:6" ht="15" x14ac:dyDescent="0.25">
      <c r="A31" s="14">
        <v>39538</v>
      </c>
      <c r="B31" s="99">
        <v>167</v>
      </c>
      <c r="C31" s="99">
        <v>297</v>
      </c>
      <c r="D31" s="13"/>
      <c r="E31" s="13"/>
      <c r="F31" s="13"/>
    </row>
    <row r="32" spans="1:6" ht="15" x14ac:dyDescent="0.25">
      <c r="A32" s="14">
        <v>39629</v>
      </c>
      <c r="B32" s="99">
        <v>174</v>
      </c>
      <c r="C32" s="99">
        <v>204</v>
      </c>
      <c r="D32" s="13"/>
      <c r="E32" s="13"/>
      <c r="F32" s="13"/>
    </row>
    <row r="33" spans="1:6" ht="15" x14ac:dyDescent="0.25">
      <c r="A33" s="14">
        <v>39721</v>
      </c>
      <c r="B33" s="99">
        <v>187</v>
      </c>
      <c r="C33" s="99">
        <v>110</v>
      </c>
      <c r="D33" s="13"/>
      <c r="E33" s="13"/>
      <c r="F33" s="13"/>
    </row>
    <row r="34" spans="1:6" ht="15" x14ac:dyDescent="0.25">
      <c r="A34" s="14">
        <v>39813</v>
      </c>
      <c r="B34" s="99">
        <v>203</v>
      </c>
      <c r="C34" s="99">
        <v>166</v>
      </c>
      <c r="D34" s="13"/>
      <c r="E34" s="13"/>
      <c r="F34" s="13"/>
    </row>
    <row r="35" spans="1:6" ht="15" x14ac:dyDescent="0.25">
      <c r="A35" s="14">
        <v>39903</v>
      </c>
      <c r="B35" s="99">
        <v>101</v>
      </c>
      <c r="C35" s="99">
        <v>289</v>
      </c>
      <c r="D35" s="13"/>
      <c r="E35" s="13"/>
      <c r="F35" s="13"/>
    </row>
    <row r="36" spans="1:6" ht="15" x14ac:dyDescent="0.25">
      <c r="A36" s="14">
        <v>39994</v>
      </c>
      <c r="B36" s="99">
        <v>196</v>
      </c>
      <c r="C36" s="99">
        <v>398</v>
      </c>
      <c r="D36" s="13"/>
      <c r="E36" s="13"/>
      <c r="F36" s="13"/>
    </row>
    <row r="37" spans="1:6" ht="15" x14ac:dyDescent="0.25">
      <c r="A37" s="14">
        <v>40086</v>
      </c>
      <c r="B37" s="99">
        <v>211</v>
      </c>
      <c r="C37" s="99">
        <v>280</v>
      </c>
      <c r="D37" s="13"/>
      <c r="E37" s="13"/>
      <c r="F37" s="13"/>
    </row>
    <row r="38" spans="1:6" ht="15" x14ac:dyDescent="0.25">
      <c r="A38" s="14">
        <v>40178</v>
      </c>
      <c r="B38" s="99">
        <v>156</v>
      </c>
      <c r="C38" s="99">
        <v>364</v>
      </c>
      <c r="D38" s="13"/>
      <c r="E38" s="13"/>
      <c r="F38" s="13"/>
    </row>
    <row r="39" spans="1:6" ht="15" x14ac:dyDescent="0.25">
      <c r="A39" s="14">
        <v>40268</v>
      </c>
      <c r="B39" s="99">
        <v>144</v>
      </c>
      <c r="C39" s="99">
        <v>234</v>
      </c>
      <c r="D39" s="13"/>
      <c r="E39" s="13"/>
      <c r="F39" s="13"/>
    </row>
    <row r="40" spans="1:6" ht="15" x14ac:dyDescent="0.25">
      <c r="A40" s="14">
        <v>40359</v>
      </c>
      <c r="B40" s="99">
        <v>154</v>
      </c>
      <c r="C40" s="99">
        <v>241</v>
      </c>
      <c r="D40" s="13"/>
      <c r="E40" s="13"/>
      <c r="F40" s="13"/>
    </row>
    <row r="41" spans="1:6" ht="15" x14ac:dyDescent="0.25">
      <c r="A41" s="14">
        <v>40451</v>
      </c>
      <c r="B41" s="99">
        <v>111</v>
      </c>
      <c r="C41" s="99">
        <v>334</v>
      </c>
      <c r="D41" s="13"/>
      <c r="E41" s="13"/>
      <c r="F41" s="13"/>
    </row>
    <row r="42" spans="1:6" ht="15" x14ac:dyDescent="0.25">
      <c r="A42" s="14">
        <v>40543</v>
      </c>
      <c r="B42" s="99">
        <v>121</v>
      </c>
      <c r="C42" s="99">
        <v>359</v>
      </c>
      <c r="D42" s="13"/>
      <c r="E42" s="13"/>
      <c r="F42" s="13"/>
    </row>
    <row r="43" spans="1:6" ht="15" x14ac:dyDescent="0.25">
      <c r="A43" s="14">
        <v>40633</v>
      </c>
      <c r="B43" s="99">
        <v>98</v>
      </c>
      <c r="C43" s="99">
        <v>148</v>
      </c>
      <c r="D43" s="13"/>
      <c r="E43" s="13"/>
      <c r="F43" s="13"/>
    </row>
    <row r="44" spans="1:6" ht="15" x14ac:dyDescent="0.25">
      <c r="A44" s="14">
        <v>40724</v>
      </c>
      <c r="B44" s="99">
        <v>139</v>
      </c>
      <c r="C44" s="99">
        <v>172</v>
      </c>
      <c r="D44" s="13"/>
      <c r="E44" s="13"/>
      <c r="F44" s="13"/>
    </row>
    <row r="45" spans="1:6" ht="15" x14ac:dyDescent="0.25">
      <c r="A45" s="14">
        <v>40816</v>
      </c>
      <c r="B45" s="99">
        <v>146</v>
      </c>
      <c r="C45" s="99">
        <v>259</v>
      </c>
      <c r="D45" s="13"/>
      <c r="E45" s="13"/>
      <c r="F45" s="13"/>
    </row>
    <row r="46" spans="1:6" ht="15" x14ac:dyDescent="0.25">
      <c r="A46" s="14">
        <v>40908</v>
      </c>
      <c r="B46" s="99">
        <v>122</v>
      </c>
      <c r="C46" s="99">
        <v>352</v>
      </c>
      <c r="D46" s="13"/>
      <c r="E46" s="13"/>
      <c r="F46" s="13"/>
    </row>
    <row r="47" spans="1:6" ht="15" x14ac:dyDescent="0.25">
      <c r="A47" s="14">
        <v>40999</v>
      </c>
      <c r="B47" s="99">
        <v>139</v>
      </c>
      <c r="C47" s="99">
        <v>297</v>
      </c>
      <c r="D47" s="13"/>
      <c r="E47" s="13"/>
      <c r="F47" s="13"/>
    </row>
    <row r="48" spans="1:6" ht="15" x14ac:dyDescent="0.25">
      <c r="A48" s="14">
        <v>41090</v>
      </c>
      <c r="B48" s="99">
        <v>154</v>
      </c>
      <c r="C48" s="99">
        <v>307</v>
      </c>
      <c r="D48" s="13"/>
      <c r="E48" s="13"/>
      <c r="F48" s="13"/>
    </row>
    <row r="49" spans="1:6" ht="15" x14ac:dyDescent="0.25">
      <c r="A49" s="14">
        <v>41182</v>
      </c>
      <c r="B49" s="99">
        <v>151</v>
      </c>
      <c r="C49" s="99">
        <v>399</v>
      </c>
      <c r="D49" s="13"/>
      <c r="E49" s="13"/>
      <c r="F49" s="13"/>
    </row>
    <row r="50" spans="1:6" ht="15" x14ac:dyDescent="0.25">
      <c r="A50" s="14">
        <v>41274</v>
      </c>
      <c r="B50" s="99">
        <v>144</v>
      </c>
      <c r="C50" s="99">
        <v>453</v>
      </c>
      <c r="D50" s="13"/>
      <c r="E50" s="13"/>
      <c r="F50" s="13"/>
    </row>
    <row r="51" spans="1:6" ht="15" x14ac:dyDescent="0.25">
      <c r="A51" s="14">
        <v>41364</v>
      </c>
      <c r="B51" s="99">
        <v>131</v>
      </c>
      <c r="C51" s="99">
        <v>346</v>
      </c>
      <c r="D51" s="13"/>
      <c r="E51" s="13"/>
      <c r="F51" s="13"/>
    </row>
    <row r="52" spans="1:6" ht="15" x14ac:dyDescent="0.25">
      <c r="A52" s="14">
        <v>41455</v>
      </c>
      <c r="B52" s="99">
        <v>212</v>
      </c>
      <c r="C52" s="99">
        <v>360</v>
      </c>
      <c r="D52" s="13"/>
      <c r="E52" s="13"/>
      <c r="F52" s="13"/>
    </row>
    <row r="53" spans="1:6" ht="15" x14ac:dyDescent="0.25">
      <c r="A53" s="14">
        <v>41547</v>
      </c>
      <c r="B53" s="99">
        <v>218</v>
      </c>
      <c r="C53" s="99">
        <v>252</v>
      </c>
      <c r="D53" s="13"/>
      <c r="E53" s="13"/>
      <c r="F53" s="13"/>
    </row>
    <row r="54" spans="1:6" ht="15" x14ac:dyDescent="0.25">
      <c r="A54" s="14">
        <v>41639</v>
      </c>
      <c r="B54" s="99">
        <v>173</v>
      </c>
      <c r="C54" s="99">
        <v>153</v>
      </c>
      <c r="D54" s="13"/>
      <c r="E54" s="13"/>
      <c r="F54" s="13"/>
    </row>
    <row r="55" spans="1:6" ht="15" x14ac:dyDescent="0.25">
      <c r="A55" s="14">
        <v>41729</v>
      </c>
      <c r="B55" s="99">
        <v>148</v>
      </c>
      <c r="C55" s="99">
        <v>127</v>
      </c>
      <c r="D55" s="13"/>
      <c r="E55" s="13"/>
      <c r="F55" s="13"/>
    </row>
    <row r="56" spans="1:6" ht="15" x14ac:dyDescent="0.25">
      <c r="A56" s="14">
        <v>41820</v>
      </c>
      <c r="B56" s="99">
        <v>213</v>
      </c>
      <c r="C56" s="99">
        <v>123</v>
      </c>
      <c r="D56" s="13"/>
      <c r="E56" s="13"/>
      <c r="F56" s="13"/>
    </row>
    <row r="57" spans="1:6" ht="15" x14ac:dyDescent="0.25">
      <c r="A57" s="14">
        <v>41912</v>
      </c>
      <c r="B57" s="99">
        <v>220</v>
      </c>
      <c r="C57" s="99">
        <v>120</v>
      </c>
      <c r="D57" s="13"/>
      <c r="E57" s="13"/>
      <c r="F57" s="13"/>
    </row>
    <row r="58" spans="1:6" ht="15" x14ac:dyDescent="0.25">
      <c r="A58" s="14">
        <v>42004</v>
      </c>
      <c r="B58" s="99">
        <v>179</v>
      </c>
      <c r="C58" s="99">
        <v>133</v>
      </c>
      <c r="D58" s="13"/>
      <c r="E58" s="13"/>
      <c r="F58" s="13"/>
    </row>
    <row r="59" spans="1:6" ht="15" x14ac:dyDescent="0.25">
      <c r="A59" s="14">
        <v>42094</v>
      </c>
      <c r="B59" s="99">
        <v>154</v>
      </c>
      <c r="C59" s="99">
        <v>195</v>
      </c>
      <c r="D59" s="13"/>
      <c r="E59" s="13"/>
      <c r="F59" s="13"/>
    </row>
    <row r="60" spans="1:6" ht="15" x14ac:dyDescent="0.25">
      <c r="A60" s="14">
        <v>42185</v>
      </c>
      <c r="B60" s="99">
        <v>249</v>
      </c>
      <c r="C60" s="99">
        <v>226</v>
      </c>
      <c r="D60" s="13"/>
      <c r="E60" s="13"/>
      <c r="F60" s="13"/>
    </row>
    <row r="61" spans="1:6" ht="15" x14ac:dyDescent="0.25">
      <c r="A61" s="14">
        <v>42277</v>
      </c>
      <c r="B61" s="99">
        <v>280</v>
      </c>
      <c r="C61" s="99">
        <v>158</v>
      </c>
      <c r="D61" s="13"/>
      <c r="E61" s="13"/>
      <c r="F61" s="13"/>
    </row>
    <row r="62" spans="1:6" ht="15" x14ac:dyDescent="0.25">
      <c r="A62" s="14">
        <v>42369</v>
      </c>
      <c r="B62" s="99">
        <v>220</v>
      </c>
      <c r="C62" s="99">
        <v>197</v>
      </c>
      <c r="D62" s="13"/>
      <c r="E62" s="13"/>
      <c r="F62" s="13"/>
    </row>
    <row r="63" spans="1:6" ht="15" x14ac:dyDescent="0.25">
      <c r="A63" s="14">
        <v>42460</v>
      </c>
      <c r="B63" s="99">
        <v>190</v>
      </c>
      <c r="C63" s="99">
        <v>161</v>
      </c>
      <c r="D63" s="13"/>
      <c r="E63" s="13"/>
      <c r="F63" s="13"/>
    </row>
    <row r="64" spans="1:6" ht="15" x14ac:dyDescent="0.25">
      <c r="A64" s="14">
        <v>42551</v>
      </c>
      <c r="B64" s="99">
        <v>300</v>
      </c>
      <c r="C64" s="99">
        <v>242</v>
      </c>
      <c r="D64" s="13"/>
      <c r="E64" s="13"/>
      <c r="F64" s="13"/>
    </row>
    <row r="65" spans="1:6" ht="15" x14ac:dyDescent="0.25">
      <c r="A65" s="14">
        <v>42643</v>
      </c>
      <c r="B65" s="99">
        <v>305</v>
      </c>
      <c r="C65" s="99">
        <v>332</v>
      </c>
      <c r="D65" s="13"/>
      <c r="E65" s="13"/>
      <c r="F65" s="13"/>
    </row>
    <row r="66" spans="1:6" ht="15" x14ac:dyDescent="0.25">
      <c r="A66" s="14">
        <v>42735</v>
      </c>
      <c r="B66" s="99">
        <v>258</v>
      </c>
      <c r="C66" s="99">
        <v>265</v>
      </c>
      <c r="D66" s="13"/>
      <c r="E66" s="13"/>
      <c r="F66" s="13"/>
    </row>
    <row r="67" spans="1:6" ht="15" x14ac:dyDescent="0.25">
      <c r="A67" s="14">
        <v>42825</v>
      </c>
      <c r="B67" s="99">
        <v>204</v>
      </c>
      <c r="C67" s="99">
        <v>148</v>
      </c>
      <c r="D67" s="13"/>
      <c r="E67" s="13"/>
      <c r="F67" s="13"/>
    </row>
    <row r="68" spans="1:6" ht="15" x14ac:dyDescent="0.25">
      <c r="A68" s="14">
        <v>42916</v>
      </c>
      <c r="B68" s="99">
        <v>322</v>
      </c>
      <c r="C68" s="99">
        <v>145</v>
      </c>
      <c r="D68" s="13"/>
      <c r="E68" s="13"/>
      <c r="F68" s="13"/>
    </row>
    <row r="69" spans="1:6" ht="15" x14ac:dyDescent="0.25">
      <c r="A69" s="14">
        <v>43008</v>
      </c>
      <c r="B69" s="99">
        <v>334</v>
      </c>
      <c r="C69" s="99">
        <v>155</v>
      </c>
      <c r="D69" s="13"/>
      <c r="E69" s="13"/>
      <c r="F69" s="13"/>
    </row>
    <row r="70" spans="1:6" ht="15" x14ac:dyDescent="0.25">
      <c r="A70" s="14">
        <v>43100</v>
      </c>
      <c r="B70" s="99">
        <v>283</v>
      </c>
      <c r="C70" s="99">
        <v>168</v>
      </c>
      <c r="D70" s="13"/>
      <c r="E70" s="13"/>
      <c r="F70" s="13"/>
    </row>
    <row r="71" spans="1:6" ht="15" x14ac:dyDescent="0.25">
      <c r="A71" s="14">
        <v>43190</v>
      </c>
      <c r="B71" s="99">
        <v>218</v>
      </c>
      <c r="C71" s="99">
        <v>131</v>
      </c>
      <c r="D71" s="13"/>
      <c r="E71" s="13"/>
      <c r="F71" s="13"/>
    </row>
    <row r="72" spans="1:6" ht="15" x14ac:dyDescent="0.25">
      <c r="A72" s="14">
        <v>43281</v>
      </c>
      <c r="B72" s="99">
        <v>341</v>
      </c>
      <c r="C72" s="99">
        <v>120</v>
      </c>
      <c r="D72" s="13"/>
      <c r="E72" s="13"/>
      <c r="F72" s="13"/>
    </row>
    <row r="73" spans="1:6" ht="15" x14ac:dyDescent="0.25">
      <c r="A73" s="14">
        <v>43373</v>
      </c>
      <c r="B73" s="99">
        <v>353</v>
      </c>
      <c r="C73" s="99">
        <v>113</v>
      </c>
      <c r="D73" s="13"/>
      <c r="E73" s="13"/>
      <c r="F73" s="13"/>
    </row>
    <row r="74" spans="1:6" ht="15" x14ac:dyDescent="0.25">
      <c r="A74" s="14">
        <v>43465</v>
      </c>
      <c r="B74" s="99">
        <v>297</v>
      </c>
      <c r="C74" s="99">
        <v>103</v>
      </c>
      <c r="D74" s="13"/>
      <c r="E74" s="13"/>
      <c r="F74" s="13"/>
    </row>
    <row r="75" spans="1:6" ht="15" x14ac:dyDescent="0.25">
      <c r="A75" s="14">
        <v>43555</v>
      </c>
      <c r="B75" s="99">
        <v>220</v>
      </c>
      <c r="C75" s="99">
        <v>111</v>
      </c>
      <c r="D75" s="13"/>
      <c r="E75" s="13"/>
      <c r="F75" s="13"/>
    </row>
    <row r="76" spans="1:6" ht="15" x14ac:dyDescent="0.25">
      <c r="A76" s="14">
        <v>43646</v>
      </c>
      <c r="B76" s="99">
        <v>342</v>
      </c>
      <c r="C76" s="99">
        <v>167</v>
      </c>
      <c r="D76" s="13"/>
      <c r="E76" s="13"/>
      <c r="F76" s="13"/>
    </row>
    <row r="77" spans="1:6" ht="15" x14ac:dyDescent="0.25">
      <c r="A77" s="14">
        <v>43738</v>
      </c>
      <c r="B77" s="99">
        <v>361</v>
      </c>
      <c r="C77" s="99">
        <v>315</v>
      </c>
      <c r="D77" s="13"/>
      <c r="E77" s="13"/>
      <c r="F77" s="13"/>
    </row>
    <row r="78" spans="1:6" ht="15" x14ac:dyDescent="0.25">
      <c r="A78" s="14">
        <v>43830</v>
      </c>
      <c r="B78" s="99">
        <v>302</v>
      </c>
      <c r="C78" s="99">
        <v>436</v>
      </c>
      <c r="D78" s="13"/>
      <c r="E78" s="13"/>
      <c r="F78" s="13"/>
    </row>
    <row r="79" spans="1:6" ht="15" x14ac:dyDescent="0.25">
      <c r="A79" s="14">
        <v>43921</v>
      </c>
      <c r="B79" s="99">
        <v>266</v>
      </c>
      <c r="C79" s="99">
        <v>335</v>
      </c>
      <c r="D79" s="13"/>
      <c r="E79" s="13"/>
      <c r="F79" s="13"/>
    </row>
    <row r="80" spans="1:6" ht="15" x14ac:dyDescent="0.25">
      <c r="A80" s="14">
        <v>44012</v>
      </c>
      <c r="B80" s="99">
        <v>360</v>
      </c>
      <c r="C80" s="99">
        <v>636</v>
      </c>
      <c r="D80" s="13"/>
      <c r="E80" s="13"/>
      <c r="F80" s="13"/>
    </row>
    <row r="81" spans="1:6" ht="15" x14ac:dyDescent="0.25">
      <c r="A81" s="14">
        <v>44104</v>
      </c>
      <c r="B81" s="99">
        <v>432</v>
      </c>
      <c r="C81" s="99">
        <v>721</v>
      </c>
      <c r="D81" s="13"/>
      <c r="E81" s="13"/>
      <c r="F81" s="13"/>
    </row>
    <row r="82" spans="1:6" ht="15" x14ac:dyDescent="0.25">
      <c r="A82" s="14">
        <v>44196</v>
      </c>
      <c r="B82" s="99">
        <v>424</v>
      </c>
      <c r="C82" s="99">
        <v>933</v>
      </c>
      <c r="D82" s="13"/>
      <c r="E82" s="13"/>
      <c r="F82" s="13"/>
    </row>
    <row r="83" spans="1:6" ht="15" x14ac:dyDescent="0.25">
      <c r="A83" s="14">
        <v>44286</v>
      </c>
      <c r="B83" s="99">
        <v>362</v>
      </c>
      <c r="C83" s="99">
        <v>850</v>
      </c>
      <c r="D83" s="13"/>
      <c r="E83" s="13"/>
      <c r="F83" s="13"/>
    </row>
    <row r="84" spans="1:6" ht="15" x14ac:dyDescent="0.25">
      <c r="A84" s="14">
        <v>44377</v>
      </c>
      <c r="B84" s="99">
        <v>521</v>
      </c>
      <c r="C84" s="99">
        <v>648</v>
      </c>
      <c r="D84" s="13"/>
      <c r="E84" s="13"/>
      <c r="F84" s="13"/>
    </row>
    <row r="85" spans="1:6" ht="15" x14ac:dyDescent="0.25">
      <c r="A85" s="14">
        <v>44469</v>
      </c>
      <c r="B85" s="99">
        <v>500</v>
      </c>
      <c r="C85" s="99">
        <v>562</v>
      </c>
      <c r="D85" s="13"/>
      <c r="E85" s="13"/>
      <c r="F85" s="13"/>
    </row>
    <row r="86" spans="1:6" ht="15" x14ac:dyDescent="0.25">
      <c r="A86" s="14">
        <v>44561</v>
      </c>
      <c r="B86" s="99">
        <v>480</v>
      </c>
      <c r="C86" s="99">
        <v>515</v>
      </c>
      <c r="D86" s="13"/>
      <c r="E86" s="13"/>
      <c r="F86" s="13"/>
    </row>
    <row r="87" spans="1:6" ht="15" x14ac:dyDescent="0.25">
      <c r="A87" s="14">
        <v>44651</v>
      </c>
      <c r="B87" s="99">
        <v>391</v>
      </c>
      <c r="C87" s="99">
        <v>317</v>
      </c>
      <c r="D87" s="13"/>
      <c r="E87" s="13"/>
      <c r="F87" s="13"/>
    </row>
    <row r="88" spans="1:6" ht="15" x14ac:dyDescent="0.25">
      <c r="A88" s="14">
        <v>44742</v>
      </c>
      <c r="B88" s="99">
        <v>489</v>
      </c>
      <c r="C88" s="99">
        <v>207</v>
      </c>
      <c r="D88" s="13"/>
      <c r="E88" s="13"/>
      <c r="F88" s="13"/>
    </row>
    <row r="89" spans="1:6" ht="15" x14ac:dyDescent="0.25">
      <c r="A89" s="14">
        <v>44834</v>
      </c>
      <c r="B89" s="99">
        <v>398</v>
      </c>
      <c r="C89" s="99">
        <v>95</v>
      </c>
      <c r="D89" s="13"/>
      <c r="E89" s="13"/>
      <c r="F89" s="13"/>
    </row>
    <row r="90" spans="1:6" ht="15" x14ac:dyDescent="0.25">
      <c r="A90" s="14">
        <v>44926</v>
      </c>
      <c r="B90" s="99">
        <v>341</v>
      </c>
      <c r="C90" s="99">
        <v>68</v>
      </c>
      <c r="D90" s="13"/>
      <c r="E90" s="13"/>
      <c r="F90" s="13"/>
    </row>
    <row r="91" spans="1:6" ht="15" x14ac:dyDescent="0.25">
      <c r="A91" s="14">
        <v>45016</v>
      </c>
      <c r="B91" s="99">
        <v>250</v>
      </c>
      <c r="C91" s="99">
        <v>46</v>
      </c>
      <c r="D91" s="13"/>
      <c r="E91" s="13"/>
      <c r="F91" s="13"/>
    </row>
    <row r="92" spans="1:6" ht="15" x14ac:dyDescent="0.25">
      <c r="A92" s="14">
        <v>45107</v>
      </c>
      <c r="B92" s="99">
        <v>347</v>
      </c>
      <c r="C92" s="99">
        <v>64</v>
      </c>
      <c r="D92" s="13"/>
      <c r="E92" s="13"/>
      <c r="F92" s="13"/>
    </row>
    <row r="93" spans="1:6" ht="15" x14ac:dyDescent="0.25">
      <c r="A93" s="14">
        <v>45199</v>
      </c>
      <c r="B93" s="99">
        <v>339</v>
      </c>
      <c r="C93" s="99">
        <v>56</v>
      </c>
      <c r="D93" s="13"/>
      <c r="E93" s="13"/>
      <c r="F93" s="13"/>
    </row>
    <row r="94" spans="1:6" ht="15" x14ac:dyDescent="0.25">
      <c r="A94" s="14">
        <v>45291</v>
      </c>
      <c r="B94" s="99">
        <v>303</v>
      </c>
      <c r="C94" s="99">
        <v>52</v>
      </c>
      <c r="D94" s="13"/>
      <c r="E94" s="13"/>
      <c r="F94" s="13"/>
    </row>
    <row r="95" spans="1:6" ht="15" x14ac:dyDescent="0.25">
      <c r="A95" s="14">
        <v>45382</v>
      </c>
      <c r="B95" s="99">
        <v>291</v>
      </c>
      <c r="C95" s="99">
        <v>86</v>
      </c>
      <c r="D95" s="13"/>
      <c r="E95" s="13"/>
      <c r="F95" s="13"/>
    </row>
    <row r="96" spans="1:6" ht="15" x14ac:dyDescent="0.25">
      <c r="A96" s="14">
        <v>45473</v>
      </c>
      <c r="B96" s="99">
        <v>336</v>
      </c>
      <c r="C96" s="99">
        <v>93</v>
      </c>
      <c r="D96" s="13"/>
      <c r="E96" s="13"/>
      <c r="F96" s="13"/>
    </row>
    <row r="97" spans="1:6" ht="15" x14ac:dyDescent="0.25">
      <c r="A97" s="14">
        <v>45565</v>
      </c>
      <c r="B97" s="99">
        <v>357</v>
      </c>
      <c r="C97" s="99">
        <v>122</v>
      </c>
      <c r="D97" s="13"/>
      <c r="E97" s="13"/>
      <c r="F97" s="13"/>
    </row>
    <row r="98" spans="1:6" ht="15" x14ac:dyDescent="0.25">
      <c r="A98" s="14">
        <v>45657</v>
      </c>
      <c r="B98" s="99">
        <v>304</v>
      </c>
      <c r="C98" s="99">
        <v>190</v>
      </c>
      <c r="D98" s="13"/>
      <c r="E98" s="13"/>
      <c r="F98" s="13"/>
    </row>
    <row r="99" spans="1:6" ht="15" x14ac:dyDescent="0.25">
      <c r="A99" s="14">
        <v>45747</v>
      </c>
      <c r="B99" s="99">
        <v>272</v>
      </c>
      <c r="C99" s="99">
        <v>112</v>
      </c>
      <c r="D99" s="13"/>
      <c r="E99" s="13"/>
      <c r="F99" s="13"/>
    </row>
    <row r="100" spans="1:6" ht="15" x14ac:dyDescent="0.25">
      <c r="A100" s="14">
        <v>45838</v>
      </c>
      <c r="B100" s="99">
        <v>367</v>
      </c>
      <c r="C100" s="99">
        <v>182</v>
      </c>
      <c r="D100" s="13"/>
      <c r="E100" s="13"/>
      <c r="F100" s="13"/>
    </row>
    <row r="105" spans="1:6" x14ac:dyDescent="0.2">
      <c r="A105" s="16"/>
      <c r="B105" s="22"/>
      <c r="C105" s="22"/>
    </row>
    <row r="106" spans="1:6" x14ac:dyDescent="0.2">
      <c r="A106" s="16"/>
      <c r="B106" s="22"/>
      <c r="C106" s="22"/>
    </row>
    <row r="107" spans="1:6" x14ac:dyDescent="0.2">
      <c r="A107" s="16"/>
      <c r="B107" s="22"/>
      <c r="C107" s="22"/>
    </row>
    <row r="108" spans="1:6" x14ac:dyDescent="0.2">
      <c r="A108" s="16"/>
      <c r="B108" s="22"/>
      <c r="C108" s="22"/>
    </row>
    <row r="109" spans="1:6" x14ac:dyDescent="0.2">
      <c r="A109" s="16"/>
      <c r="B109" s="22"/>
      <c r="C109" s="22"/>
    </row>
    <row r="110" spans="1:6" x14ac:dyDescent="0.2">
      <c r="A110" s="16"/>
      <c r="B110" s="22"/>
      <c r="C110" s="22"/>
    </row>
    <row r="111" spans="1:6" x14ac:dyDescent="0.2">
      <c r="A111" s="16"/>
      <c r="B111" s="22"/>
      <c r="C111" s="22"/>
    </row>
    <row r="112" spans="1:6" x14ac:dyDescent="0.2">
      <c r="A112" s="16"/>
      <c r="B112" s="22"/>
      <c r="C112" s="22"/>
    </row>
    <row r="113" spans="1:3" x14ac:dyDescent="0.2">
      <c r="A113" s="16"/>
      <c r="B113" s="22"/>
      <c r="C113" s="22"/>
    </row>
    <row r="114" spans="1:3" x14ac:dyDescent="0.2">
      <c r="A114" s="16"/>
      <c r="B114" s="22"/>
      <c r="C114" s="22"/>
    </row>
    <row r="115" spans="1:3" x14ac:dyDescent="0.2">
      <c r="A115" s="16"/>
      <c r="B115" s="22"/>
      <c r="C115" s="22"/>
    </row>
    <row r="116" spans="1:3" x14ac:dyDescent="0.2">
      <c r="A116" s="16"/>
      <c r="B116" s="22"/>
      <c r="C116" s="22"/>
    </row>
    <row r="117" spans="1:3" x14ac:dyDescent="0.2">
      <c r="A117" s="16"/>
      <c r="B117" s="22"/>
      <c r="C117" s="22"/>
    </row>
    <row r="118" spans="1:3" x14ac:dyDescent="0.2">
      <c r="A118" s="16"/>
      <c r="B118" s="22"/>
      <c r="C118" s="22"/>
    </row>
    <row r="119" spans="1:3" x14ac:dyDescent="0.2">
      <c r="A119" s="16"/>
      <c r="B119" s="22"/>
      <c r="C119" s="22"/>
    </row>
    <row r="120" spans="1:3" x14ac:dyDescent="0.2">
      <c r="A120" s="16"/>
      <c r="B120" s="22"/>
      <c r="C120" s="22"/>
    </row>
    <row r="121" spans="1:3" x14ac:dyDescent="0.2">
      <c r="A121" s="16"/>
      <c r="B121" s="22"/>
      <c r="C121" s="22"/>
    </row>
    <row r="122" spans="1:3" x14ac:dyDescent="0.2">
      <c r="A122" s="16"/>
      <c r="B122" s="22"/>
      <c r="C122" s="22"/>
    </row>
    <row r="123" spans="1:3" x14ac:dyDescent="0.2">
      <c r="A123" s="16"/>
      <c r="B123" s="22"/>
      <c r="C123" s="22"/>
    </row>
    <row r="124" spans="1:3" x14ac:dyDescent="0.2">
      <c r="A124" s="16"/>
      <c r="B124" s="22"/>
      <c r="C124" s="22"/>
    </row>
    <row r="125" spans="1:3" x14ac:dyDescent="0.2">
      <c r="A125" s="16"/>
      <c r="B125" s="22"/>
      <c r="C125" s="22"/>
    </row>
    <row r="126" spans="1:3" x14ac:dyDescent="0.2">
      <c r="A126" s="16"/>
      <c r="B126" s="22"/>
      <c r="C126" s="22"/>
    </row>
    <row r="127" spans="1:3" x14ac:dyDescent="0.2">
      <c r="A127" s="16"/>
      <c r="B127" s="22"/>
      <c r="C127" s="22"/>
    </row>
    <row r="128" spans="1:3" x14ac:dyDescent="0.2">
      <c r="A128" s="16"/>
      <c r="B128" s="22"/>
      <c r="C128" s="22"/>
    </row>
    <row r="129" spans="1:3" x14ac:dyDescent="0.2">
      <c r="A129" s="16"/>
      <c r="B129" s="22"/>
      <c r="C129" s="22"/>
    </row>
    <row r="130" spans="1:3" x14ac:dyDescent="0.2">
      <c r="A130" s="16"/>
      <c r="B130" s="22"/>
      <c r="C130" s="22"/>
    </row>
    <row r="131" spans="1:3" x14ac:dyDescent="0.2">
      <c r="A131" s="16"/>
      <c r="B131" s="22"/>
      <c r="C131" s="22"/>
    </row>
    <row r="132" spans="1:3" x14ac:dyDescent="0.2">
      <c r="A132" s="16"/>
      <c r="B132" s="22"/>
      <c r="C132" s="22"/>
    </row>
    <row r="133" spans="1:3" x14ac:dyDescent="0.2">
      <c r="A133" s="16"/>
      <c r="B133" s="22"/>
      <c r="C133" s="22"/>
    </row>
    <row r="134" spans="1:3" x14ac:dyDescent="0.2">
      <c r="A134" s="16"/>
      <c r="B134" s="22"/>
      <c r="C134" s="22"/>
    </row>
    <row r="135" spans="1:3" x14ac:dyDescent="0.2">
      <c r="A135" s="16"/>
      <c r="B135" s="22"/>
      <c r="C135" s="22"/>
    </row>
    <row r="136" spans="1:3" x14ac:dyDescent="0.2">
      <c r="A136" s="16"/>
      <c r="B136" s="22"/>
      <c r="C136" s="22"/>
    </row>
    <row r="137" spans="1:3" x14ac:dyDescent="0.2">
      <c r="A137" s="16"/>
      <c r="B137" s="22"/>
      <c r="C137" s="22"/>
    </row>
    <row r="138" spans="1:3" x14ac:dyDescent="0.2">
      <c r="A138" s="16"/>
      <c r="B138" s="22"/>
      <c r="C138" s="22"/>
    </row>
    <row r="139" spans="1:3" x14ac:dyDescent="0.2">
      <c r="A139" s="16"/>
      <c r="B139" s="22"/>
      <c r="C139" s="22"/>
    </row>
    <row r="140" spans="1:3" x14ac:dyDescent="0.2">
      <c r="A140" s="16"/>
      <c r="B140" s="22"/>
      <c r="C140" s="22"/>
    </row>
    <row r="141" spans="1:3" x14ac:dyDescent="0.2">
      <c r="A141" s="16"/>
      <c r="B141" s="22"/>
      <c r="C141" s="22"/>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E12"/>
  <sheetViews>
    <sheetView workbookViewId="0"/>
  </sheetViews>
  <sheetFormatPr defaultRowHeight="12.75" x14ac:dyDescent="0.2"/>
  <cols>
    <col min="1" max="1" width="15.140625" customWidth="1"/>
    <col min="2" max="2" width="37.28515625" bestFit="1" customWidth="1"/>
    <col min="4" max="4" width="32.5703125" bestFit="1" customWidth="1"/>
    <col min="5" max="5" width="7.42578125" bestFit="1" customWidth="1"/>
  </cols>
  <sheetData>
    <row r="1" spans="1:5" ht="15" x14ac:dyDescent="0.25">
      <c r="A1" s="9" t="s">
        <v>338</v>
      </c>
      <c r="B1" s="10" t="s">
        <v>339</v>
      </c>
      <c r="C1" s="13"/>
      <c r="D1" s="13"/>
      <c r="E1" s="13"/>
    </row>
    <row r="2" spans="1:5" ht="15" x14ac:dyDescent="0.25">
      <c r="A2" s="74" t="s">
        <v>486</v>
      </c>
      <c r="B2" s="91" t="s">
        <v>487</v>
      </c>
      <c r="C2" s="13"/>
      <c r="D2" s="68" t="s">
        <v>3</v>
      </c>
      <c r="E2" s="68" t="s">
        <v>4</v>
      </c>
    </row>
    <row r="3" spans="1:5" ht="15" x14ac:dyDescent="0.25">
      <c r="A3" s="14" t="s">
        <v>340</v>
      </c>
      <c r="B3" s="32">
        <v>20.399999999999999</v>
      </c>
      <c r="C3" s="13"/>
      <c r="D3" s="69" t="s">
        <v>487</v>
      </c>
      <c r="E3" s="69" t="s">
        <v>232</v>
      </c>
    </row>
    <row r="4" spans="1:5" ht="15" x14ac:dyDescent="0.25">
      <c r="A4" s="14" t="s">
        <v>341</v>
      </c>
      <c r="B4" s="32">
        <v>32.1</v>
      </c>
      <c r="C4" s="13"/>
      <c r="D4" s="69"/>
      <c r="E4" s="69"/>
    </row>
    <row r="5" spans="1:5" ht="15" x14ac:dyDescent="0.25">
      <c r="A5" s="14" t="s">
        <v>342</v>
      </c>
      <c r="B5" s="32">
        <v>17.899999999999999</v>
      </c>
      <c r="C5" s="13"/>
      <c r="D5" s="70" t="s">
        <v>9</v>
      </c>
      <c r="E5" s="69"/>
    </row>
    <row r="6" spans="1:5" ht="15" x14ac:dyDescent="0.25">
      <c r="A6" s="14" t="s">
        <v>343</v>
      </c>
      <c r="B6" s="32">
        <v>9.9</v>
      </c>
      <c r="C6" s="13"/>
      <c r="D6" s="69" t="s">
        <v>259</v>
      </c>
      <c r="E6" s="69"/>
    </row>
    <row r="7" spans="1:5" ht="15" x14ac:dyDescent="0.25">
      <c r="A7" s="14" t="s">
        <v>344</v>
      </c>
      <c r="B7" s="32">
        <v>19.7</v>
      </c>
      <c r="C7" s="13"/>
      <c r="D7" s="69"/>
      <c r="E7" s="69"/>
    </row>
    <row r="8" spans="1:5" ht="15" x14ac:dyDescent="0.25">
      <c r="A8" s="14"/>
      <c r="B8" s="32"/>
      <c r="C8" s="13"/>
      <c r="D8" s="70" t="s">
        <v>14</v>
      </c>
      <c r="E8" s="69"/>
    </row>
    <row r="9" spans="1:5" ht="15" x14ac:dyDescent="0.25">
      <c r="A9" s="14"/>
      <c r="B9" s="32"/>
      <c r="C9" s="13"/>
      <c r="D9" s="69" t="s">
        <v>515</v>
      </c>
      <c r="E9" s="69"/>
    </row>
    <row r="10" spans="1:5" ht="15" x14ac:dyDescent="0.25">
      <c r="A10" s="14"/>
      <c r="B10" s="32"/>
      <c r="C10" s="13"/>
      <c r="D10" s="13"/>
      <c r="E10" s="69"/>
    </row>
    <row r="11" spans="1:5" x14ac:dyDescent="0.2">
      <c r="A11" s="16"/>
      <c r="B11" s="17"/>
      <c r="E11" s="24"/>
    </row>
    <row r="12" spans="1:5" x14ac:dyDescent="0.2">
      <c r="A12" s="16"/>
      <c r="B12" s="17"/>
      <c r="D12" s="24"/>
      <c r="E12" s="24"/>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H96"/>
  <sheetViews>
    <sheetView workbookViewId="0"/>
  </sheetViews>
  <sheetFormatPr defaultRowHeight="12.75" x14ac:dyDescent="0.2"/>
  <cols>
    <col min="1" max="1" width="12.140625" bestFit="1" customWidth="1"/>
    <col min="2" max="2" width="7.140625" bestFit="1" customWidth="1"/>
    <col min="3" max="3" width="17.5703125" bestFit="1" customWidth="1"/>
    <col min="4" max="4" width="15.140625" bestFit="1" customWidth="1"/>
    <col min="5" max="5" width="17.42578125" bestFit="1" customWidth="1"/>
    <col min="7" max="7" width="22.28515625" customWidth="1"/>
    <col min="8" max="8" width="10.85546875" customWidth="1"/>
  </cols>
  <sheetData>
    <row r="1" spans="1:8" ht="15" x14ac:dyDescent="0.25">
      <c r="A1" s="15" t="s">
        <v>345</v>
      </c>
      <c r="B1" s="10" t="s">
        <v>346</v>
      </c>
      <c r="C1" s="13"/>
      <c r="D1" s="13"/>
      <c r="F1" s="13"/>
      <c r="G1" s="13"/>
      <c r="H1" s="13"/>
    </row>
    <row r="2" spans="1:8" ht="15" x14ac:dyDescent="0.25">
      <c r="A2" s="74" t="s">
        <v>194</v>
      </c>
      <c r="B2" s="75" t="s">
        <v>349</v>
      </c>
      <c r="C2" s="75" t="s">
        <v>350</v>
      </c>
      <c r="D2" s="75" t="s">
        <v>348</v>
      </c>
      <c r="E2" s="75" t="s">
        <v>347</v>
      </c>
      <c r="F2" s="13"/>
      <c r="G2" s="68" t="s">
        <v>3</v>
      </c>
      <c r="H2" s="68" t="s">
        <v>4</v>
      </c>
    </row>
    <row r="3" spans="1:8" ht="15" x14ac:dyDescent="0.25">
      <c r="A3" s="14">
        <v>40268</v>
      </c>
      <c r="B3" s="32">
        <v>0.80174156220283599</v>
      </c>
      <c r="C3" s="32">
        <v>0.44578081813043202</v>
      </c>
      <c r="D3" s="32">
        <v>0.24537209244927</v>
      </c>
      <c r="E3" s="32">
        <v>0.30341591144310298</v>
      </c>
      <c r="F3" s="13"/>
      <c r="G3" s="69" t="s">
        <v>349</v>
      </c>
      <c r="H3" s="69" t="s">
        <v>232</v>
      </c>
    </row>
    <row r="4" spans="1:8" ht="15" x14ac:dyDescent="0.25">
      <c r="A4" s="14">
        <v>40359</v>
      </c>
      <c r="B4" s="32">
        <v>0.70350865202854995</v>
      </c>
      <c r="C4" s="32">
        <v>0.30135012402233802</v>
      </c>
      <c r="D4" s="32">
        <v>0.49089497061729298</v>
      </c>
      <c r="E4" s="32">
        <v>0.14215699609861701</v>
      </c>
      <c r="F4" s="13"/>
      <c r="G4" s="69" t="s">
        <v>350</v>
      </c>
      <c r="H4" s="69" t="s">
        <v>232</v>
      </c>
    </row>
    <row r="5" spans="1:8" ht="15" x14ac:dyDescent="0.25">
      <c r="A5" s="14">
        <v>40451</v>
      </c>
      <c r="B5" s="32">
        <v>0.239790022260259</v>
      </c>
      <c r="C5" s="32">
        <v>0.46837562671182997</v>
      </c>
      <c r="D5" s="32">
        <v>0.64677862665025998</v>
      </c>
      <c r="E5" s="32">
        <v>0.23600213239519599</v>
      </c>
      <c r="F5" s="13"/>
      <c r="G5" s="69" t="s">
        <v>348</v>
      </c>
      <c r="H5" s="69" t="s">
        <v>232</v>
      </c>
    </row>
    <row r="6" spans="1:8" ht="15" x14ac:dyDescent="0.25">
      <c r="A6" s="14">
        <v>40543</v>
      </c>
      <c r="B6" s="32">
        <v>0.50064682489112</v>
      </c>
      <c r="C6" s="32">
        <v>0.25582029038308401</v>
      </c>
      <c r="D6" s="32">
        <v>0.45678527848665701</v>
      </c>
      <c r="E6" s="32">
        <v>-0.30015602545609499</v>
      </c>
      <c r="F6" s="13"/>
      <c r="G6" s="69" t="s">
        <v>347</v>
      </c>
      <c r="H6" s="69" t="s">
        <v>232</v>
      </c>
    </row>
    <row r="7" spans="1:8" ht="15" x14ac:dyDescent="0.25">
      <c r="A7" s="14">
        <v>40633</v>
      </c>
      <c r="B7" s="32">
        <v>0.78354664077527003</v>
      </c>
      <c r="C7" s="32">
        <v>1.02910407083316</v>
      </c>
      <c r="D7" s="32">
        <v>0.85362455396063397</v>
      </c>
      <c r="E7" s="32">
        <v>0.51132960965282903</v>
      </c>
      <c r="F7" s="13"/>
      <c r="G7" s="13"/>
      <c r="H7" s="13"/>
    </row>
    <row r="8" spans="1:8" ht="15" x14ac:dyDescent="0.25">
      <c r="A8" s="14">
        <v>40724</v>
      </c>
      <c r="B8" s="32">
        <v>0.29690937290755198</v>
      </c>
      <c r="C8" s="32">
        <v>0.81414624196139296</v>
      </c>
      <c r="D8" s="32">
        <v>0.84801862755226198</v>
      </c>
      <c r="E8" s="32">
        <v>0.584506514521975</v>
      </c>
      <c r="F8" s="13"/>
      <c r="G8" s="70" t="s">
        <v>207</v>
      </c>
      <c r="H8" s="69"/>
    </row>
    <row r="9" spans="1:8" ht="15" x14ac:dyDescent="0.25">
      <c r="A9" s="14">
        <v>40816</v>
      </c>
      <c r="B9" s="32">
        <v>0.84873366125082395</v>
      </c>
      <c r="C9" s="32">
        <v>0.55941866812341901</v>
      </c>
      <c r="D9" s="32">
        <v>0.83950371520380995</v>
      </c>
      <c r="E9" s="32">
        <v>0.70750149809785401</v>
      </c>
      <c r="F9" s="13"/>
      <c r="G9" s="69" t="s">
        <v>495</v>
      </c>
      <c r="H9" s="69"/>
    </row>
    <row r="10" spans="1:8" ht="15" x14ac:dyDescent="0.25">
      <c r="A10" s="14">
        <v>40908</v>
      </c>
      <c r="B10" s="32">
        <v>0.50151961845558102</v>
      </c>
      <c r="C10" s="32">
        <v>0.66282656605403301</v>
      </c>
      <c r="D10" s="32">
        <v>0.41312579816332501</v>
      </c>
      <c r="E10" s="32">
        <v>0.43183981775154501</v>
      </c>
      <c r="F10" s="13"/>
      <c r="G10" s="69"/>
      <c r="H10" s="69"/>
    </row>
    <row r="11" spans="1:8" ht="15" x14ac:dyDescent="0.25">
      <c r="A11" s="14">
        <v>40999</v>
      </c>
      <c r="B11" s="32">
        <v>0.64188008459416601</v>
      </c>
      <c r="C11" s="32">
        <v>1.2143096137904299</v>
      </c>
      <c r="D11" s="32">
        <v>0.87254635859052898</v>
      </c>
      <c r="E11" s="32">
        <v>0.87617294074701702</v>
      </c>
      <c r="F11" s="13"/>
      <c r="G11" s="70" t="s">
        <v>234</v>
      </c>
      <c r="H11" s="69"/>
    </row>
    <row r="12" spans="1:8" ht="15" x14ac:dyDescent="0.25">
      <c r="A12" s="14">
        <v>41090</v>
      </c>
      <c r="B12" s="32">
        <v>0.70687268736156805</v>
      </c>
      <c r="C12" s="32">
        <v>0.33288675909597998</v>
      </c>
      <c r="D12" s="32">
        <v>0.82010495934475303</v>
      </c>
      <c r="E12" s="32">
        <v>0.99563740661481204</v>
      </c>
      <c r="F12" s="13"/>
      <c r="G12" s="69" t="s">
        <v>351</v>
      </c>
      <c r="H12" s="69"/>
    </row>
    <row r="13" spans="1:8" ht="15" x14ac:dyDescent="0.25">
      <c r="A13" s="14">
        <v>41182</v>
      </c>
      <c r="B13" s="32">
        <v>0.540033832078336</v>
      </c>
      <c r="C13" s="32">
        <v>0.83537316026423802</v>
      </c>
      <c r="D13" s="32">
        <v>1.0482930886416899</v>
      </c>
      <c r="E13" s="32">
        <v>0.910801048975584</v>
      </c>
      <c r="F13" s="13"/>
      <c r="G13" s="69"/>
      <c r="H13" s="69"/>
    </row>
    <row r="14" spans="1:8" ht="15" x14ac:dyDescent="0.25">
      <c r="A14" s="14">
        <v>41274</v>
      </c>
      <c r="B14" s="32">
        <v>0.68844675072963901</v>
      </c>
      <c r="C14" s="32">
        <v>0.76184952509850001</v>
      </c>
      <c r="D14" s="32">
        <v>1.15133008587634</v>
      </c>
      <c r="E14" s="32">
        <v>0.80542837572065895</v>
      </c>
      <c r="F14" s="13"/>
      <c r="G14" s="69"/>
      <c r="H14" s="69"/>
    </row>
    <row r="15" spans="1:8" ht="15" x14ac:dyDescent="0.25">
      <c r="A15" s="14">
        <v>41364</v>
      </c>
      <c r="B15" s="32">
        <v>0.80696799169521705</v>
      </c>
      <c r="C15" s="32">
        <v>1.20185275964467</v>
      </c>
      <c r="D15" s="32">
        <v>1.08364547856008</v>
      </c>
      <c r="E15" s="32">
        <v>0.91628306817721195</v>
      </c>
      <c r="F15" s="13"/>
      <c r="G15" s="69"/>
      <c r="H15" s="69"/>
    </row>
    <row r="16" spans="1:8" ht="15" x14ac:dyDescent="0.25">
      <c r="A16" s="14">
        <v>41455</v>
      </c>
      <c r="B16" s="32">
        <v>0.96084072615202898</v>
      </c>
      <c r="C16" s="32">
        <v>1.2633074029823801</v>
      </c>
      <c r="D16" s="32">
        <v>0.51363915608148203</v>
      </c>
      <c r="E16" s="32">
        <v>1.07471690060738</v>
      </c>
      <c r="F16" s="13"/>
      <c r="G16" s="69"/>
      <c r="H16" s="69"/>
    </row>
    <row r="17" spans="1:8" ht="15" x14ac:dyDescent="0.25">
      <c r="A17" s="14">
        <v>41547</v>
      </c>
      <c r="B17" s="32">
        <v>0.58744212609753699</v>
      </c>
      <c r="C17" s="32">
        <v>1.16301970193572</v>
      </c>
      <c r="D17" s="32">
        <v>1.00979676706318</v>
      </c>
      <c r="E17" s="32">
        <v>0.97829456821883198</v>
      </c>
      <c r="F17" s="13"/>
      <c r="G17" s="13"/>
      <c r="H17" s="13"/>
    </row>
    <row r="18" spans="1:8" ht="15" x14ac:dyDescent="0.25">
      <c r="A18" s="14">
        <v>41639</v>
      </c>
      <c r="B18" s="32">
        <v>0.79099309820136199</v>
      </c>
      <c r="C18" s="32">
        <v>0.75560036133747599</v>
      </c>
      <c r="D18" s="32">
        <v>1.01004053547325</v>
      </c>
      <c r="E18" s="32">
        <v>0.85638796972662701</v>
      </c>
      <c r="F18" s="13"/>
      <c r="G18" s="13"/>
      <c r="H18" s="13"/>
    </row>
    <row r="19" spans="1:8" ht="15" x14ac:dyDescent="0.25">
      <c r="A19" s="14">
        <v>41729</v>
      </c>
      <c r="B19" s="32">
        <v>0.75563796823625995</v>
      </c>
      <c r="C19" s="32">
        <v>1.1665762751937001</v>
      </c>
      <c r="D19" s="32">
        <v>1.2105148355217501</v>
      </c>
      <c r="E19" s="32">
        <v>0.89255621864257795</v>
      </c>
      <c r="F19" s="13"/>
      <c r="G19" s="13"/>
      <c r="H19" s="13"/>
    </row>
    <row r="20" spans="1:8" ht="15" x14ac:dyDescent="0.25">
      <c r="A20" s="14">
        <v>41820</v>
      </c>
      <c r="B20" s="32">
        <v>0.743042544417861</v>
      </c>
      <c r="C20" s="32">
        <v>1.2658729879533099</v>
      </c>
      <c r="D20" s="32">
        <v>1.0470930816670601</v>
      </c>
      <c r="E20" s="32">
        <v>0.94735053402643798</v>
      </c>
      <c r="F20" s="13"/>
      <c r="G20" s="13"/>
      <c r="H20" s="13"/>
    </row>
    <row r="21" spans="1:8" ht="15" x14ac:dyDescent="0.25">
      <c r="A21" s="14">
        <v>41912</v>
      </c>
      <c r="B21" s="32">
        <v>0.74868269408023003</v>
      </c>
      <c r="C21" s="32">
        <v>1.13138076661864</v>
      </c>
      <c r="D21" s="32">
        <v>0.96405488087658298</v>
      </c>
      <c r="E21" s="32">
        <v>0.95455610718629602</v>
      </c>
      <c r="F21" s="13"/>
      <c r="G21" s="13"/>
      <c r="H21" s="13"/>
    </row>
    <row r="22" spans="1:8" ht="15" x14ac:dyDescent="0.25">
      <c r="A22" s="14">
        <v>42004</v>
      </c>
      <c r="B22" s="32">
        <v>0.58088576926122204</v>
      </c>
      <c r="C22" s="32">
        <v>1.0582364325640801</v>
      </c>
      <c r="D22" s="32">
        <v>0.98929841608708002</v>
      </c>
      <c r="E22" s="32">
        <v>0.98192318595928796</v>
      </c>
      <c r="F22" s="13"/>
      <c r="G22" s="13"/>
      <c r="H22" s="13"/>
    </row>
    <row r="23" spans="1:8" ht="15" x14ac:dyDescent="0.25">
      <c r="A23" s="14">
        <v>42094</v>
      </c>
      <c r="B23" s="32">
        <v>0.99321281042593501</v>
      </c>
      <c r="C23" s="32">
        <v>0.89400162488657697</v>
      </c>
      <c r="D23" s="32">
        <v>1.04016630730117</v>
      </c>
      <c r="E23" s="32">
        <v>0.97044062443392298</v>
      </c>
      <c r="F23" s="13"/>
      <c r="G23" s="13"/>
      <c r="H23" s="13"/>
    </row>
    <row r="24" spans="1:8" ht="15" x14ac:dyDescent="0.25">
      <c r="A24" s="14">
        <v>42185</v>
      </c>
      <c r="B24" s="32">
        <v>0.996696320560298</v>
      </c>
      <c r="C24" s="32">
        <v>0.82042568334321697</v>
      </c>
      <c r="D24" s="32">
        <v>1.0721791899158</v>
      </c>
      <c r="E24" s="32">
        <v>1.03446798104384</v>
      </c>
      <c r="F24" s="13"/>
      <c r="G24" s="13"/>
      <c r="H24" s="13"/>
    </row>
    <row r="25" spans="1:8" ht="15" x14ac:dyDescent="0.25">
      <c r="A25" s="14">
        <v>42277</v>
      </c>
      <c r="B25" s="32">
        <v>0.96488767673367304</v>
      </c>
      <c r="C25" s="32">
        <v>1.08826093548075</v>
      </c>
      <c r="D25" s="32">
        <v>0.92410351449778905</v>
      </c>
      <c r="E25" s="32">
        <v>1.0124835505407901</v>
      </c>
      <c r="F25" s="13"/>
      <c r="G25" s="13"/>
      <c r="H25" s="13"/>
    </row>
    <row r="26" spans="1:8" ht="15" x14ac:dyDescent="0.25">
      <c r="A26" s="14">
        <v>42369</v>
      </c>
      <c r="B26" s="32">
        <v>0.76525020399561905</v>
      </c>
      <c r="C26" s="32">
        <v>0.79746971486640195</v>
      </c>
      <c r="D26" s="32">
        <v>0.662584338621374</v>
      </c>
      <c r="E26" s="32">
        <v>0.98030135147698305</v>
      </c>
      <c r="F26" s="13"/>
      <c r="G26" s="13"/>
      <c r="H26" s="13"/>
    </row>
    <row r="27" spans="1:8" ht="15" x14ac:dyDescent="0.25">
      <c r="A27" s="14">
        <v>42460</v>
      </c>
      <c r="B27" s="32">
        <v>0.79051495919440995</v>
      </c>
      <c r="C27" s="32">
        <v>0.89300601587700601</v>
      </c>
      <c r="D27" s="32">
        <v>0.91362665972092405</v>
      </c>
      <c r="E27" s="32">
        <v>0.98181608573819001</v>
      </c>
      <c r="F27" s="13"/>
      <c r="G27" s="13"/>
      <c r="H27" s="13"/>
    </row>
    <row r="28" spans="1:8" ht="15" x14ac:dyDescent="0.25">
      <c r="A28" s="14">
        <v>42551</v>
      </c>
      <c r="B28" s="32">
        <v>0.939557051811861</v>
      </c>
      <c r="C28" s="32">
        <v>0.87137876483213506</v>
      </c>
      <c r="D28" s="32">
        <v>1.0800427056866899</v>
      </c>
      <c r="E28" s="32">
        <v>1.0333178246575401</v>
      </c>
      <c r="F28" s="13"/>
      <c r="G28" s="13"/>
      <c r="H28" s="13"/>
    </row>
    <row r="29" spans="1:8" ht="15" x14ac:dyDescent="0.25">
      <c r="A29" s="14">
        <v>42643</v>
      </c>
      <c r="B29" s="32">
        <v>1.0223573548614699</v>
      </c>
      <c r="C29" s="32">
        <v>0.66072904765807206</v>
      </c>
      <c r="D29" s="32">
        <v>0.91590685741865896</v>
      </c>
      <c r="E29" s="32">
        <v>1.0740641607274</v>
      </c>
      <c r="F29" s="13"/>
      <c r="G29" s="13"/>
      <c r="H29" s="13"/>
    </row>
    <row r="30" spans="1:8" ht="15" x14ac:dyDescent="0.25">
      <c r="A30" s="14">
        <v>42735</v>
      </c>
      <c r="B30" s="32">
        <v>0.95507153358154795</v>
      </c>
      <c r="C30" s="32">
        <v>0.270104766049794</v>
      </c>
      <c r="D30" s="32">
        <v>0.60709873211680099</v>
      </c>
      <c r="E30" s="32">
        <v>0.86854118522255896</v>
      </c>
      <c r="F30" s="13"/>
      <c r="G30" s="13"/>
      <c r="H30" s="13"/>
    </row>
    <row r="31" spans="1:8" ht="15" x14ac:dyDescent="0.25">
      <c r="A31" s="14">
        <v>42825</v>
      </c>
      <c r="B31" s="32">
        <v>0.98136673367364302</v>
      </c>
      <c r="C31" s="32">
        <v>0.93000582541426102</v>
      </c>
      <c r="D31" s="32">
        <v>0.90743316537416197</v>
      </c>
      <c r="E31" s="32">
        <v>1.01786824155634</v>
      </c>
      <c r="F31" s="13"/>
      <c r="G31" s="13"/>
      <c r="H31" s="13"/>
    </row>
    <row r="32" spans="1:8" ht="15" x14ac:dyDescent="0.25">
      <c r="A32" s="14">
        <v>42916</v>
      </c>
      <c r="B32" s="32">
        <v>0.99453065086869796</v>
      </c>
      <c r="C32" s="32">
        <v>0.83314454198383603</v>
      </c>
      <c r="D32" s="32">
        <v>0.98573188855419003</v>
      </c>
      <c r="E32" s="32">
        <v>1.07972920945044</v>
      </c>
      <c r="F32" s="13"/>
      <c r="G32" s="13"/>
      <c r="H32" s="13"/>
    </row>
    <row r="33" spans="1:8" ht="15" x14ac:dyDescent="0.25">
      <c r="A33" s="14">
        <v>43008</v>
      </c>
      <c r="B33" s="32">
        <v>0.96884613213803805</v>
      </c>
      <c r="C33" s="32">
        <v>0.86150929979809898</v>
      </c>
      <c r="D33" s="32">
        <v>1.0101226081100201</v>
      </c>
      <c r="E33" s="32">
        <v>1.1120789426633799</v>
      </c>
      <c r="F33" s="13"/>
      <c r="G33" s="13"/>
      <c r="H33" s="13"/>
    </row>
    <row r="34" spans="1:8" ht="15" x14ac:dyDescent="0.25">
      <c r="A34" s="14">
        <v>43100</v>
      </c>
      <c r="B34" s="32">
        <v>-0.201047065660549</v>
      </c>
      <c r="C34" s="32">
        <v>-0.17210711867676201</v>
      </c>
      <c r="D34" s="32">
        <v>0.13882916156650901</v>
      </c>
      <c r="E34" s="32">
        <v>0.72828502881286195</v>
      </c>
      <c r="F34" s="13"/>
      <c r="G34" s="13"/>
      <c r="H34" s="13"/>
    </row>
    <row r="35" spans="1:8" ht="15" x14ac:dyDescent="0.25">
      <c r="A35" s="14">
        <v>43190</v>
      </c>
      <c r="B35" s="32">
        <v>1.1736888604162401</v>
      </c>
      <c r="C35" s="32">
        <v>0.89727656403900802</v>
      </c>
      <c r="D35" s="32">
        <v>1.0844773883118</v>
      </c>
      <c r="E35" s="32">
        <v>1.1563550089160799</v>
      </c>
      <c r="F35" s="13"/>
      <c r="G35" s="13"/>
      <c r="H35" s="13"/>
    </row>
    <row r="36" spans="1:8" ht="15" x14ac:dyDescent="0.25">
      <c r="A36" s="14">
        <v>43281</v>
      </c>
      <c r="B36" s="32">
        <v>1.1315801883663901</v>
      </c>
      <c r="C36" s="32">
        <v>1.242538920234</v>
      </c>
      <c r="D36" s="32">
        <v>1.2767873304962201</v>
      </c>
      <c r="E36" s="32">
        <v>1.2177129911054601</v>
      </c>
      <c r="F36" s="13"/>
      <c r="G36" s="13"/>
      <c r="H36" s="13"/>
    </row>
    <row r="37" spans="1:8" ht="15" x14ac:dyDescent="0.25">
      <c r="A37" s="14">
        <v>43373</v>
      </c>
      <c r="B37" s="32">
        <v>1.1758430398272</v>
      </c>
      <c r="C37" s="32">
        <v>1.2097023790966901</v>
      </c>
      <c r="D37" s="32">
        <v>1.3590096898536499</v>
      </c>
      <c r="E37" s="32">
        <v>1.28747126822479</v>
      </c>
      <c r="F37" s="13"/>
      <c r="G37" s="13"/>
      <c r="H37" s="13"/>
    </row>
    <row r="38" spans="1:8" ht="15" x14ac:dyDescent="0.25">
      <c r="A38" s="14">
        <v>43465</v>
      </c>
      <c r="B38" s="32">
        <v>1.07885857682099</v>
      </c>
      <c r="C38" s="32">
        <v>1.03473425421302</v>
      </c>
      <c r="D38" s="32">
        <v>1.4137191620325</v>
      </c>
      <c r="E38" s="32">
        <v>1.18370905232246</v>
      </c>
      <c r="F38" s="13"/>
      <c r="G38" s="13"/>
      <c r="H38" s="13"/>
    </row>
    <row r="39" spans="1:8" ht="15" x14ac:dyDescent="0.25">
      <c r="A39" s="14">
        <v>43555</v>
      </c>
      <c r="B39" s="32">
        <v>1.1803884962439399</v>
      </c>
      <c r="C39" s="32">
        <v>1.0740425702683301</v>
      </c>
      <c r="D39" s="32">
        <v>1.22538479762925</v>
      </c>
      <c r="E39" s="32">
        <v>1.2347996780111301</v>
      </c>
      <c r="F39" s="13"/>
      <c r="G39" s="13"/>
      <c r="H39" s="13"/>
    </row>
    <row r="40" spans="1:8" ht="15" x14ac:dyDescent="0.25">
      <c r="A40" s="14">
        <v>43646</v>
      </c>
      <c r="B40" s="32">
        <v>1.1999246344551999</v>
      </c>
      <c r="C40" s="32">
        <v>1.13992532572635</v>
      </c>
      <c r="D40" s="32">
        <v>1.20355347169089</v>
      </c>
      <c r="E40" s="32">
        <v>1.2524223262902101</v>
      </c>
      <c r="F40" s="13"/>
      <c r="G40" s="13"/>
      <c r="H40" s="13"/>
    </row>
    <row r="41" spans="1:8" ht="15" x14ac:dyDescent="0.25">
      <c r="A41" s="14">
        <v>43738</v>
      </c>
      <c r="B41" s="32">
        <v>1.0398028834625599</v>
      </c>
      <c r="C41" s="32">
        <v>1.05235343160537</v>
      </c>
      <c r="D41" s="32">
        <v>1.1139290900513601</v>
      </c>
      <c r="E41" s="32">
        <v>1.29757238234314</v>
      </c>
      <c r="F41" s="13"/>
      <c r="G41" s="13"/>
      <c r="H41" s="13"/>
    </row>
    <row r="42" spans="1:8" ht="15" x14ac:dyDescent="0.25">
      <c r="A42" s="14">
        <v>43830</v>
      </c>
      <c r="B42" s="32">
        <v>1.01646155809759</v>
      </c>
      <c r="C42" s="32">
        <v>1.05510748570756</v>
      </c>
      <c r="D42" s="32">
        <v>0.99291089297539203</v>
      </c>
      <c r="E42" s="32">
        <v>1.1795944172717101</v>
      </c>
      <c r="F42" s="13"/>
      <c r="G42" s="13"/>
      <c r="H42" s="13"/>
    </row>
    <row r="43" spans="1:8" ht="15" x14ac:dyDescent="0.25">
      <c r="A43" s="14">
        <v>43921</v>
      </c>
      <c r="B43" s="32">
        <v>0.48624225873177601</v>
      </c>
      <c r="C43" s="32">
        <v>0.176094439599532</v>
      </c>
      <c r="D43" s="32">
        <v>-0.22216223921824499</v>
      </c>
      <c r="E43" s="32">
        <v>0.90775550276442896</v>
      </c>
      <c r="F43" s="13"/>
      <c r="G43" s="13"/>
      <c r="H43" s="13"/>
    </row>
    <row r="44" spans="1:8" ht="15" x14ac:dyDescent="0.25">
      <c r="A44" s="14">
        <v>44012</v>
      </c>
      <c r="B44" s="32">
        <v>0.374917696510007</v>
      </c>
      <c r="C44" s="32">
        <v>0.76055312824493804</v>
      </c>
      <c r="D44" s="32">
        <v>0.31330021558717502</v>
      </c>
      <c r="E44" s="32">
        <v>1.09181191800238</v>
      </c>
      <c r="F44" s="13"/>
      <c r="G44" s="13"/>
      <c r="H44" s="13"/>
    </row>
    <row r="45" spans="1:8" ht="15" x14ac:dyDescent="0.25">
      <c r="A45" s="14">
        <v>44104</v>
      </c>
      <c r="B45" s="32">
        <v>0.83338552058436999</v>
      </c>
      <c r="C45" s="32">
        <v>1.1124694797555399</v>
      </c>
      <c r="D45" s="32">
        <v>1.1118272095984101</v>
      </c>
      <c r="E45" s="32">
        <v>1.17914512960611</v>
      </c>
      <c r="F45" s="13"/>
      <c r="G45" s="13"/>
      <c r="H45" s="13"/>
    </row>
    <row r="46" spans="1:8" ht="15" x14ac:dyDescent="0.25">
      <c r="A46" s="14">
        <v>44196</v>
      </c>
      <c r="B46" s="32">
        <v>1.0229968706079999</v>
      </c>
      <c r="C46" s="32">
        <v>1.4163087886938699</v>
      </c>
      <c r="D46" s="32">
        <v>1.1625661177597999</v>
      </c>
      <c r="E46" s="32">
        <v>1.2285549810095</v>
      </c>
      <c r="F46" s="13"/>
      <c r="G46" s="13"/>
      <c r="H46" s="13"/>
    </row>
    <row r="47" spans="1:8" ht="15" x14ac:dyDescent="0.25">
      <c r="A47" s="14">
        <v>44286</v>
      </c>
      <c r="B47" s="32">
        <v>1.3674466632093301</v>
      </c>
      <c r="C47" s="32">
        <v>1.6942900798003899</v>
      </c>
      <c r="D47" s="32">
        <v>1.5174774458670801</v>
      </c>
      <c r="E47" s="32">
        <v>1.4134416862664201</v>
      </c>
      <c r="F47" s="13"/>
      <c r="G47" s="13"/>
      <c r="H47" s="13"/>
    </row>
    <row r="48" spans="1:8" ht="15" x14ac:dyDescent="0.25">
      <c r="A48" s="14">
        <v>44377</v>
      </c>
      <c r="B48" s="32">
        <v>1.2340924873664501</v>
      </c>
      <c r="C48" s="32">
        <v>1.493118497682</v>
      </c>
      <c r="D48" s="32">
        <v>1.4579956207732401</v>
      </c>
      <c r="E48" s="32">
        <v>1.3034217763545899</v>
      </c>
      <c r="F48" s="13"/>
      <c r="G48" s="13"/>
      <c r="H48" s="13"/>
    </row>
    <row r="49" spans="1:8" ht="15" x14ac:dyDescent="0.25">
      <c r="A49" s="14">
        <v>44469</v>
      </c>
      <c r="B49" s="32">
        <v>1.1080413203024799</v>
      </c>
      <c r="C49" s="32">
        <v>1.33002778043444</v>
      </c>
      <c r="D49" s="32">
        <v>1.3316957211840199</v>
      </c>
      <c r="E49" s="32">
        <v>1.35796800477332</v>
      </c>
      <c r="F49" s="13"/>
      <c r="G49" s="13"/>
      <c r="H49" s="13"/>
    </row>
    <row r="50" spans="1:8" ht="15" x14ac:dyDescent="0.25">
      <c r="A50" s="14">
        <v>44561</v>
      </c>
      <c r="B50" s="32">
        <v>0.96469420427900798</v>
      </c>
      <c r="C50" s="32">
        <v>1.1754701835470001</v>
      </c>
      <c r="D50" s="32">
        <v>1.11089495101709</v>
      </c>
      <c r="E50" s="32">
        <v>1.1830283029978199</v>
      </c>
      <c r="F50" s="13"/>
      <c r="G50" s="13"/>
      <c r="H50" s="13"/>
    </row>
    <row r="51" spans="1:8" ht="15" x14ac:dyDescent="0.25">
      <c r="A51" s="14">
        <v>44651</v>
      </c>
      <c r="B51" s="32">
        <v>0.86787544585126597</v>
      </c>
      <c r="C51" s="32">
        <v>0.74847835762150605</v>
      </c>
      <c r="D51" s="32">
        <v>0.95654013357509104</v>
      </c>
      <c r="E51" s="32">
        <v>1.10175995387091</v>
      </c>
      <c r="F51" s="13"/>
      <c r="G51" s="13"/>
      <c r="H51" s="13"/>
    </row>
    <row r="52" spans="1:8" ht="15" x14ac:dyDescent="0.25">
      <c r="A52" s="14">
        <v>44742</v>
      </c>
      <c r="B52" s="32">
        <v>0.79455328355519605</v>
      </c>
      <c r="C52" s="32">
        <v>0.85621072130654896</v>
      </c>
      <c r="D52" s="32">
        <v>0.88568749272967395</v>
      </c>
      <c r="E52" s="32">
        <v>1.19218416445637</v>
      </c>
      <c r="F52" s="13"/>
      <c r="G52" s="13"/>
      <c r="H52" s="13"/>
    </row>
    <row r="53" spans="1:8" ht="15" x14ac:dyDescent="0.25">
      <c r="A53" s="14">
        <v>44834</v>
      </c>
      <c r="B53" s="32">
        <v>0.83234189165237005</v>
      </c>
      <c r="C53" s="32">
        <v>0.74192655547150899</v>
      </c>
      <c r="D53" s="32">
        <v>0.99235976658717895</v>
      </c>
      <c r="E53" s="32">
        <v>1.2812229595093101</v>
      </c>
      <c r="F53" s="13"/>
      <c r="G53" s="13"/>
      <c r="H53" s="13"/>
    </row>
    <row r="54" spans="1:8" ht="15" x14ac:dyDescent="0.25">
      <c r="A54" s="14">
        <v>44926</v>
      </c>
      <c r="B54" s="32">
        <v>0.77956320375897203</v>
      </c>
      <c r="C54" s="32">
        <v>0.86931699893599701</v>
      </c>
      <c r="D54" s="32">
        <v>1.02801860436403</v>
      </c>
      <c r="E54" s="32">
        <v>1.23494883184108</v>
      </c>
      <c r="F54" s="13"/>
      <c r="G54" s="13"/>
      <c r="H54" s="13"/>
    </row>
    <row r="55" spans="1:8" ht="15" x14ac:dyDescent="0.25">
      <c r="A55" s="14">
        <v>45016</v>
      </c>
      <c r="B55" s="32">
        <v>1.0479637436820199</v>
      </c>
      <c r="C55" s="32">
        <v>0.77230160112387503</v>
      </c>
      <c r="D55" s="32">
        <v>0.93525453927509605</v>
      </c>
      <c r="E55" s="32">
        <v>1.0847094931324901</v>
      </c>
      <c r="F55" s="13"/>
      <c r="G55" s="13"/>
      <c r="H55" s="13"/>
    </row>
    <row r="56" spans="1:8" ht="15" x14ac:dyDescent="0.25">
      <c r="A56" s="14">
        <v>45107</v>
      </c>
      <c r="B56" s="32">
        <v>0.94215385274591501</v>
      </c>
      <c r="C56" s="32">
        <v>0.61239252179808901</v>
      </c>
      <c r="D56" s="32">
        <v>1.07411518003128</v>
      </c>
      <c r="E56" s="32">
        <v>1.1013793175677999</v>
      </c>
      <c r="F56" s="13"/>
      <c r="G56" s="13"/>
      <c r="H56" s="13"/>
    </row>
    <row r="57" spans="1:8" ht="15" x14ac:dyDescent="0.25">
      <c r="A57" s="14">
        <v>45199</v>
      </c>
      <c r="B57" s="32">
        <v>0.98428936344963602</v>
      </c>
      <c r="C57" s="32">
        <v>1.04125010333594</v>
      </c>
      <c r="D57" s="32">
        <v>0.77753152656811497</v>
      </c>
      <c r="E57" s="32">
        <v>1.02100516615383</v>
      </c>
      <c r="F57" s="13"/>
      <c r="G57" s="13"/>
      <c r="H57" s="13"/>
    </row>
    <row r="58" spans="1:8" ht="15" x14ac:dyDescent="0.25">
      <c r="A58" s="14">
        <v>45291</v>
      </c>
      <c r="B58" s="32">
        <v>0.48524273466661799</v>
      </c>
      <c r="C58" s="32">
        <v>-5.1665673460196897E-2</v>
      </c>
      <c r="D58" s="32">
        <v>0.21287784197078799</v>
      </c>
      <c r="E58" s="32">
        <v>0.88749871608696695</v>
      </c>
      <c r="F58" s="13"/>
      <c r="G58" s="13"/>
      <c r="H58" s="13"/>
    </row>
    <row r="59" spans="1:8" ht="15" x14ac:dyDescent="0.25">
      <c r="A59" s="14">
        <v>45382</v>
      </c>
      <c r="B59" s="32">
        <v>0.97671695742298503</v>
      </c>
      <c r="C59" s="32">
        <v>0.900924403255701</v>
      </c>
      <c r="D59" s="32">
        <v>0.88484418906403495</v>
      </c>
      <c r="E59" s="32">
        <v>0.98484542029022404</v>
      </c>
      <c r="F59" s="13"/>
      <c r="G59" s="13"/>
      <c r="H59" s="13"/>
    </row>
    <row r="60" spans="1:8" ht="15" x14ac:dyDescent="0.25">
      <c r="A60" s="14">
        <v>45473</v>
      </c>
      <c r="B60" s="32">
        <v>1.07302475271232</v>
      </c>
      <c r="C60" s="32">
        <v>1.0440440097647601</v>
      </c>
      <c r="D60" s="32">
        <v>0.89297140996112001</v>
      </c>
      <c r="E60" s="32">
        <v>0.997869138292105</v>
      </c>
      <c r="F60" s="13"/>
      <c r="G60" s="13"/>
      <c r="H60" s="13"/>
    </row>
    <row r="61" spans="1:8" ht="15" x14ac:dyDescent="0.25">
      <c r="A61" s="14">
        <v>45565</v>
      </c>
      <c r="B61" s="32">
        <v>0.93126243629535899</v>
      </c>
      <c r="C61" s="32">
        <v>0.99776651074609701</v>
      </c>
      <c r="D61" s="32">
        <v>0.85050486461183195</v>
      </c>
      <c r="E61" s="32">
        <v>1.04491828752752</v>
      </c>
      <c r="F61" s="13"/>
      <c r="G61" s="13"/>
      <c r="H61" s="13"/>
    </row>
    <row r="62" spans="1:8" ht="15" x14ac:dyDescent="0.25">
      <c r="A62" s="14">
        <v>45657</v>
      </c>
      <c r="B62" s="32">
        <v>0.98710693193193</v>
      </c>
      <c r="C62" s="32">
        <v>0.74951995849004605</v>
      </c>
      <c r="D62" s="32">
        <v>0.93264415303315695</v>
      </c>
      <c r="E62" s="32">
        <v>0.96810277733869299</v>
      </c>
      <c r="F62" s="13"/>
      <c r="G62" s="13"/>
      <c r="H62" s="13"/>
    </row>
    <row r="63" spans="1:8" ht="15" x14ac:dyDescent="0.25">
      <c r="A63" s="14">
        <v>45747</v>
      </c>
      <c r="B63" s="32">
        <v>1.06115099717408</v>
      </c>
      <c r="C63" s="32">
        <v>1.8174316520915701</v>
      </c>
      <c r="D63" s="32">
        <v>0.89540791472729397</v>
      </c>
      <c r="E63" s="32">
        <v>1.0621020113012001</v>
      </c>
      <c r="F63" s="13"/>
      <c r="G63" s="13"/>
      <c r="H63" s="13"/>
    </row>
    <row r="64" spans="1:8" ht="15" x14ac:dyDescent="0.25">
      <c r="A64" s="14">
        <v>45838</v>
      </c>
      <c r="B64" s="32">
        <v>1.00222428563954</v>
      </c>
      <c r="C64" s="32">
        <v>0.58846606174706195</v>
      </c>
      <c r="D64" s="32">
        <v>1.02156356959336</v>
      </c>
      <c r="E64" s="32">
        <v>1.1476815899772299</v>
      </c>
      <c r="F64" s="13"/>
      <c r="G64" s="13"/>
      <c r="H64" s="13"/>
    </row>
    <row r="65" spans="1:5" x14ac:dyDescent="0.2">
      <c r="A65" s="16"/>
      <c r="B65" s="17"/>
      <c r="D65" s="17"/>
      <c r="E65" s="17"/>
    </row>
    <row r="66" spans="1:5" x14ac:dyDescent="0.2">
      <c r="A66" s="16"/>
      <c r="B66" s="17"/>
      <c r="D66" s="17"/>
      <c r="E66" s="17"/>
    </row>
    <row r="67" spans="1:5" x14ac:dyDescent="0.2">
      <c r="A67" s="16"/>
      <c r="B67" s="17"/>
      <c r="D67" s="17"/>
      <c r="E67" s="17"/>
    </row>
    <row r="68" spans="1:5" x14ac:dyDescent="0.2">
      <c r="A68" s="16"/>
      <c r="B68" s="17"/>
      <c r="D68" s="17"/>
      <c r="E68" s="17"/>
    </row>
    <row r="69" spans="1:5" x14ac:dyDescent="0.2">
      <c r="A69" s="16"/>
      <c r="B69" s="17"/>
      <c r="D69" s="17"/>
      <c r="E69" s="17"/>
    </row>
    <row r="70" spans="1:5" x14ac:dyDescent="0.2">
      <c r="A70" s="16"/>
      <c r="B70" s="17"/>
      <c r="D70" s="17"/>
      <c r="E70" s="17"/>
    </row>
    <row r="71" spans="1:5" x14ac:dyDescent="0.2">
      <c r="A71" s="16"/>
      <c r="B71" s="17"/>
      <c r="D71" s="17"/>
      <c r="E71" s="17"/>
    </row>
    <row r="72" spans="1:5" x14ac:dyDescent="0.2">
      <c r="A72" s="16"/>
      <c r="B72" s="17"/>
      <c r="D72" s="17"/>
      <c r="E72" s="17"/>
    </row>
    <row r="73" spans="1:5" x14ac:dyDescent="0.2">
      <c r="A73" s="16"/>
      <c r="B73" s="17"/>
      <c r="D73" s="17"/>
      <c r="E73" s="17"/>
    </row>
    <row r="74" spans="1:5" x14ac:dyDescent="0.2">
      <c r="A74" s="16"/>
      <c r="B74" s="17"/>
      <c r="D74" s="17"/>
      <c r="E74" s="17"/>
    </row>
    <row r="75" spans="1:5" x14ac:dyDescent="0.2">
      <c r="A75" s="16"/>
      <c r="B75" s="17"/>
      <c r="D75" s="17"/>
      <c r="E75" s="17"/>
    </row>
    <row r="76" spans="1:5" x14ac:dyDescent="0.2">
      <c r="A76" s="16"/>
      <c r="B76" s="17"/>
      <c r="D76" s="17"/>
      <c r="E76" s="17"/>
    </row>
    <row r="77" spans="1:5" x14ac:dyDescent="0.2">
      <c r="A77" s="16"/>
      <c r="B77" s="17"/>
      <c r="D77" s="17"/>
      <c r="E77" s="17"/>
    </row>
    <row r="78" spans="1:5" x14ac:dyDescent="0.2">
      <c r="A78" s="16"/>
      <c r="B78" s="17"/>
      <c r="D78" s="17"/>
      <c r="E78" s="17"/>
    </row>
    <row r="79" spans="1:5" x14ac:dyDescent="0.2">
      <c r="A79" s="16"/>
      <c r="B79" s="17"/>
      <c r="D79" s="17"/>
      <c r="E79" s="17"/>
    </row>
    <row r="80" spans="1:5" x14ac:dyDescent="0.2">
      <c r="A80" s="16"/>
      <c r="B80" s="17"/>
      <c r="D80" s="17"/>
      <c r="E80" s="17"/>
    </row>
    <row r="81" spans="1:5" x14ac:dyDescent="0.2">
      <c r="A81" s="16"/>
      <c r="B81" s="17"/>
      <c r="D81" s="17"/>
      <c r="E81" s="17"/>
    </row>
    <row r="82" spans="1:5" x14ac:dyDescent="0.2">
      <c r="A82" s="16"/>
      <c r="B82" s="17"/>
      <c r="D82" s="17"/>
      <c r="E82" s="17"/>
    </row>
    <row r="83" spans="1:5" x14ac:dyDescent="0.2">
      <c r="A83" s="16"/>
      <c r="B83" s="17"/>
      <c r="D83" s="17"/>
      <c r="E83" s="17"/>
    </row>
    <row r="84" spans="1:5" x14ac:dyDescent="0.2">
      <c r="A84" s="16"/>
      <c r="B84" s="17"/>
      <c r="D84" s="17"/>
      <c r="E84" s="17"/>
    </row>
    <row r="85" spans="1:5" x14ac:dyDescent="0.2">
      <c r="A85" s="16"/>
      <c r="B85" s="17"/>
      <c r="D85" s="17"/>
      <c r="E85" s="17"/>
    </row>
    <row r="86" spans="1:5" x14ac:dyDescent="0.2">
      <c r="A86" s="16"/>
      <c r="B86" s="17"/>
      <c r="D86" s="17"/>
      <c r="E86" s="17"/>
    </row>
    <row r="87" spans="1:5" x14ac:dyDescent="0.2">
      <c r="A87" s="16"/>
      <c r="B87" s="17"/>
      <c r="D87" s="17"/>
      <c r="E87" s="17"/>
    </row>
    <row r="88" spans="1:5" x14ac:dyDescent="0.2">
      <c r="A88" s="16"/>
      <c r="B88" s="17"/>
      <c r="D88" s="17"/>
      <c r="E88" s="17"/>
    </row>
    <row r="89" spans="1:5" x14ac:dyDescent="0.2">
      <c r="A89" s="16"/>
      <c r="B89" s="17"/>
      <c r="D89" s="17"/>
      <c r="E89" s="17"/>
    </row>
    <row r="90" spans="1:5" x14ac:dyDescent="0.2">
      <c r="A90" s="16"/>
      <c r="B90" s="17"/>
      <c r="D90" s="17"/>
      <c r="E90" s="17"/>
    </row>
    <row r="91" spans="1:5" x14ac:dyDescent="0.2">
      <c r="A91" s="16"/>
      <c r="B91" s="17"/>
      <c r="D91" s="17"/>
      <c r="E91" s="17"/>
    </row>
    <row r="92" spans="1:5" x14ac:dyDescent="0.2">
      <c r="A92" s="16"/>
      <c r="B92" s="17"/>
      <c r="D92" s="17"/>
      <c r="E92" s="17"/>
    </row>
    <row r="93" spans="1:5" x14ac:dyDescent="0.2">
      <c r="A93" s="16"/>
      <c r="B93" s="17"/>
      <c r="D93" s="17"/>
      <c r="E93" s="17"/>
    </row>
    <row r="94" spans="1:5" x14ac:dyDescent="0.2">
      <c r="A94" s="16"/>
      <c r="B94" s="17"/>
      <c r="D94" s="17"/>
      <c r="E94" s="17"/>
    </row>
    <row r="95" spans="1:5" x14ac:dyDescent="0.2">
      <c r="A95" s="16"/>
      <c r="B95" s="17"/>
      <c r="D95" s="17"/>
      <c r="E95" s="17"/>
    </row>
    <row r="96" spans="1:5" x14ac:dyDescent="0.2">
      <c r="A96" s="16"/>
      <c r="B96" s="17"/>
      <c r="D96" s="17"/>
      <c r="E96" s="17"/>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I100"/>
  <sheetViews>
    <sheetView workbookViewId="0"/>
  </sheetViews>
  <sheetFormatPr defaultRowHeight="12.75" x14ac:dyDescent="0.2"/>
  <cols>
    <col min="1" max="1" width="12.140625" bestFit="1" customWidth="1"/>
    <col min="2" max="2" width="9.140625" customWidth="1"/>
    <col min="3" max="3" width="17.140625" bestFit="1" customWidth="1"/>
    <col min="4" max="4" width="15.140625" bestFit="1" customWidth="1"/>
    <col min="5" max="5" width="17.42578125" bestFit="1" customWidth="1"/>
    <col min="6" max="6" width="21.42578125" bestFit="1" customWidth="1"/>
    <col min="8" max="8" width="34.42578125" customWidth="1"/>
    <col min="9" max="9" width="33.28515625" bestFit="1" customWidth="1"/>
  </cols>
  <sheetData>
    <row r="1" spans="1:9" ht="15" x14ac:dyDescent="0.25">
      <c r="A1" s="15" t="s">
        <v>352</v>
      </c>
      <c r="B1" s="10" t="s">
        <v>353</v>
      </c>
      <c r="C1" s="13"/>
      <c r="D1" s="13"/>
      <c r="E1" s="13"/>
      <c r="F1" s="13"/>
      <c r="G1" s="13"/>
      <c r="H1" s="13"/>
    </row>
    <row r="2" spans="1:9" ht="15" x14ac:dyDescent="0.25">
      <c r="A2" s="74" t="s">
        <v>194</v>
      </c>
      <c r="B2" s="75" t="s">
        <v>349</v>
      </c>
      <c r="C2" s="75" t="s">
        <v>350</v>
      </c>
      <c r="D2" s="75" t="s">
        <v>348</v>
      </c>
      <c r="E2" s="75" t="s">
        <v>347</v>
      </c>
      <c r="F2" s="75" t="s">
        <v>354</v>
      </c>
      <c r="G2" s="13"/>
      <c r="H2" s="68" t="s">
        <v>3</v>
      </c>
      <c r="I2" s="23" t="s">
        <v>4</v>
      </c>
    </row>
    <row r="3" spans="1:9" ht="15" x14ac:dyDescent="0.25">
      <c r="A3" s="14">
        <v>36981</v>
      </c>
      <c r="B3" s="32">
        <v>7.2597359686059502</v>
      </c>
      <c r="C3" s="32">
        <v>9.7468577266366694</v>
      </c>
      <c r="D3" s="32">
        <v>7.3092552037880498</v>
      </c>
      <c r="E3" s="32">
        <v>12.0541440609133</v>
      </c>
      <c r="F3" s="32" t="s">
        <v>6</v>
      </c>
      <c r="G3" s="13"/>
      <c r="H3" s="69" t="s">
        <v>349</v>
      </c>
      <c r="I3" s="24" t="s">
        <v>355</v>
      </c>
    </row>
    <row r="4" spans="1:9" ht="15" x14ac:dyDescent="0.25">
      <c r="A4" s="14">
        <v>37072</v>
      </c>
      <c r="B4" s="32">
        <v>7.3994450851159499</v>
      </c>
      <c r="C4" s="32">
        <v>11.064734774993299</v>
      </c>
      <c r="D4" s="32">
        <v>7.19876344085624</v>
      </c>
      <c r="E4" s="32">
        <v>12.1762316732943</v>
      </c>
      <c r="F4" s="32" t="s">
        <v>6</v>
      </c>
      <c r="G4" s="13"/>
      <c r="H4" s="69" t="s">
        <v>350</v>
      </c>
      <c r="I4" s="24" t="s">
        <v>355</v>
      </c>
    </row>
    <row r="5" spans="1:9" ht="15" x14ac:dyDescent="0.25">
      <c r="A5" s="14">
        <v>37164</v>
      </c>
      <c r="B5" s="32">
        <v>6.9653091768111803</v>
      </c>
      <c r="C5" s="32">
        <v>9.6295895070176094</v>
      </c>
      <c r="D5" s="32">
        <v>7.3159889946177197</v>
      </c>
      <c r="E5" s="32">
        <v>12.1514595274</v>
      </c>
      <c r="F5" s="32" t="s">
        <v>6</v>
      </c>
      <c r="G5" s="13"/>
      <c r="H5" s="69" t="s">
        <v>348</v>
      </c>
      <c r="I5" s="24" t="s">
        <v>355</v>
      </c>
    </row>
    <row r="6" spans="1:9" ht="15" x14ac:dyDescent="0.25">
      <c r="A6" s="14">
        <v>37256</v>
      </c>
      <c r="B6" s="32">
        <v>7.1786041900124404</v>
      </c>
      <c r="C6" s="32">
        <v>9.9279883777433806</v>
      </c>
      <c r="D6" s="32">
        <v>7.0971433093178602</v>
      </c>
      <c r="E6" s="32">
        <v>12.1139426778113</v>
      </c>
      <c r="F6" s="32" t="s">
        <v>6</v>
      </c>
      <c r="G6" s="13"/>
      <c r="H6" s="69" t="s">
        <v>347</v>
      </c>
      <c r="I6" s="24" t="s">
        <v>355</v>
      </c>
    </row>
    <row r="7" spans="1:9" ht="15" x14ac:dyDescent="0.25">
      <c r="A7" s="14">
        <v>37346</v>
      </c>
      <c r="B7" s="32">
        <v>7.3976063260031397</v>
      </c>
      <c r="C7" s="32">
        <v>10.2416455677289</v>
      </c>
      <c r="D7" s="32">
        <v>7.3060523840021796</v>
      </c>
      <c r="E7" s="32">
        <v>12.252928665659599</v>
      </c>
      <c r="F7" s="32" t="s">
        <v>6</v>
      </c>
      <c r="G7" s="13"/>
      <c r="H7" s="69" t="s">
        <v>354</v>
      </c>
      <c r="I7" s="24" t="s">
        <v>475</v>
      </c>
    </row>
    <row r="8" spans="1:9" ht="15" x14ac:dyDescent="0.25">
      <c r="A8" s="14">
        <v>37437</v>
      </c>
      <c r="B8" s="32">
        <v>7.4143164429472703</v>
      </c>
      <c r="C8" s="32">
        <v>10.6143361100088</v>
      </c>
      <c r="D8" s="32">
        <v>7.3612339001143896</v>
      </c>
      <c r="E8" s="32">
        <v>12.2796058855763</v>
      </c>
      <c r="F8" s="32" t="s">
        <v>6</v>
      </c>
      <c r="G8" s="13"/>
      <c r="H8" s="13"/>
      <c r="I8" s="18"/>
    </row>
    <row r="9" spans="1:9" ht="15" x14ac:dyDescent="0.25">
      <c r="A9" s="14">
        <v>37529</v>
      </c>
      <c r="B9" s="32">
        <v>7.4827880473126704</v>
      </c>
      <c r="C9" s="32">
        <v>9.4462615189282602</v>
      </c>
      <c r="D9" s="32">
        <v>7.7584979011005197</v>
      </c>
      <c r="E9" s="32">
        <v>12.2844932000576</v>
      </c>
      <c r="F9" s="32" t="s">
        <v>6</v>
      </c>
      <c r="G9" s="13"/>
      <c r="H9" s="70" t="s">
        <v>207</v>
      </c>
      <c r="I9" s="18"/>
    </row>
    <row r="10" spans="1:9" ht="15" x14ac:dyDescent="0.25">
      <c r="A10" s="14">
        <v>37621</v>
      </c>
      <c r="B10" s="32">
        <v>7.1951987666166</v>
      </c>
      <c r="C10" s="32">
        <v>10.829783455958699</v>
      </c>
      <c r="D10" s="32">
        <v>7.1985862333485704</v>
      </c>
      <c r="E10" s="32">
        <v>12.182198875489901</v>
      </c>
      <c r="F10" s="32" t="s">
        <v>6</v>
      </c>
      <c r="G10" s="13"/>
      <c r="H10" s="73" t="s">
        <v>496</v>
      </c>
      <c r="I10" s="18"/>
    </row>
    <row r="11" spans="1:9" ht="15" x14ac:dyDescent="0.25">
      <c r="A11" s="14">
        <v>37711</v>
      </c>
      <c r="B11" s="32">
        <v>7.1886666707557501</v>
      </c>
      <c r="C11" s="32">
        <v>11.013050222967999</v>
      </c>
      <c r="D11" s="32">
        <v>7.3788913578717796</v>
      </c>
      <c r="E11" s="32">
        <v>12.346969232512601</v>
      </c>
      <c r="F11" s="32" t="s">
        <v>6</v>
      </c>
      <c r="G11" s="13"/>
      <c r="H11" s="73"/>
      <c r="I11" s="18"/>
    </row>
    <row r="12" spans="1:9" ht="15" x14ac:dyDescent="0.25">
      <c r="A12" s="14">
        <v>37802</v>
      </c>
      <c r="B12" s="32">
        <v>7.2644366938146803</v>
      </c>
      <c r="C12" s="32">
        <v>9.3412848869642904</v>
      </c>
      <c r="D12" s="32">
        <v>7.6808537302405799</v>
      </c>
      <c r="E12" s="32">
        <v>12.262697354094101</v>
      </c>
      <c r="F12" s="32" t="s">
        <v>6</v>
      </c>
      <c r="G12" s="13"/>
      <c r="H12" s="70" t="s">
        <v>234</v>
      </c>
      <c r="I12" s="18"/>
    </row>
    <row r="13" spans="1:9" ht="15" x14ac:dyDescent="0.25">
      <c r="A13" s="14">
        <v>37894</v>
      </c>
      <c r="B13" s="32">
        <v>7.5144337080702197</v>
      </c>
      <c r="C13" s="32">
        <v>9.6692216290486801</v>
      </c>
      <c r="D13" s="32">
        <v>7.8350378682909696</v>
      </c>
      <c r="E13" s="32">
        <v>12.247614735416301</v>
      </c>
      <c r="F13" s="32" t="s">
        <v>6</v>
      </c>
      <c r="G13" s="13"/>
      <c r="H13" s="69" t="s">
        <v>351</v>
      </c>
      <c r="I13" s="24"/>
    </row>
    <row r="14" spans="1:9" ht="15" x14ac:dyDescent="0.25">
      <c r="A14" s="14">
        <v>37986</v>
      </c>
      <c r="B14" s="32">
        <v>7.35973927163006</v>
      </c>
      <c r="C14" s="32">
        <v>9.7512938561552005</v>
      </c>
      <c r="D14" s="32">
        <v>8.0530411794445005</v>
      </c>
      <c r="E14" s="32">
        <v>12.1351609151675</v>
      </c>
      <c r="F14" s="32" t="s">
        <v>6</v>
      </c>
      <c r="G14" s="13"/>
      <c r="H14" s="70"/>
      <c r="I14" s="24"/>
    </row>
    <row r="15" spans="1:9" ht="15" x14ac:dyDescent="0.25">
      <c r="A15" s="14">
        <v>38077</v>
      </c>
      <c r="B15" s="32">
        <v>7.3071221015341603</v>
      </c>
      <c r="C15" s="32">
        <v>8.9543437880880408</v>
      </c>
      <c r="D15" s="32">
        <v>8.2384840280729303</v>
      </c>
      <c r="E15" s="32">
        <v>12.074893687275299</v>
      </c>
      <c r="F15" s="32" t="s">
        <v>6</v>
      </c>
      <c r="G15" s="13"/>
      <c r="H15" s="69"/>
      <c r="I15" s="24"/>
    </row>
    <row r="16" spans="1:9" ht="15" x14ac:dyDescent="0.25">
      <c r="A16" s="14">
        <v>38168</v>
      </c>
      <c r="B16" s="32">
        <v>7.0450976201908899</v>
      </c>
      <c r="C16" s="32">
        <v>8.7901551866361505</v>
      </c>
      <c r="D16" s="32">
        <v>8.2896197339269104</v>
      </c>
      <c r="E16" s="32">
        <v>11.939447805627299</v>
      </c>
      <c r="F16" s="32" t="s">
        <v>6</v>
      </c>
      <c r="G16" s="13"/>
      <c r="H16" s="69"/>
      <c r="I16" s="24"/>
    </row>
    <row r="17" spans="1:8" ht="15" x14ac:dyDescent="0.25">
      <c r="A17" s="14">
        <v>38260</v>
      </c>
      <c r="B17" s="32">
        <v>7.1925644215896396</v>
      </c>
      <c r="C17" s="32">
        <v>8.9814513100977607</v>
      </c>
      <c r="D17" s="32">
        <v>8.2101101476851603</v>
      </c>
      <c r="E17" s="32">
        <v>11.925617893638201</v>
      </c>
      <c r="F17" s="32" t="s">
        <v>6</v>
      </c>
      <c r="G17" s="13"/>
      <c r="H17" s="13"/>
    </row>
    <row r="18" spans="1:8" ht="15" x14ac:dyDescent="0.25">
      <c r="A18" s="14">
        <v>38352</v>
      </c>
      <c r="B18" s="32">
        <v>7.3596887557642301</v>
      </c>
      <c r="C18" s="32">
        <v>8.5131080533590495</v>
      </c>
      <c r="D18" s="32">
        <v>8.3718561376142802</v>
      </c>
      <c r="E18" s="32">
        <v>11.9231382656187</v>
      </c>
      <c r="F18" s="32" t="s">
        <v>6</v>
      </c>
      <c r="G18" s="13"/>
      <c r="H18" s="13"/>
    </row>
    <row r="19" spans="1:8" ht="15" x14ac:dyDescent="0.25">
      <c r="A19" s="14">
        <v>38442</v>
      </c>
      <c r="B19" s="32">
        <v>7.3026989617765397</v>
      </c>
      <c r="C19" s="32">
        <v>8.7180039919542995</v>
      </c>
      <c r="D19" s="32">
        <v>8.1409761533382294</v>
      </c>
      <c r="E19" s="32">
        <v>11.8722295782804</v>
      </c>
      <c r="F19" s="32" t="s">
        <v>6</v>
      </c>
      <c r="G19" s="13"/>
      <c r="H19" s="13"/>
    </row>
    <row r="20" spans="1:8" ht="15" x14ac:dyDescent="0.25">
      <c r="A20" s="14">
        <v>38533</v>
      </c>
      <c r="B20" s="32">
        <v>7.20587275798625</v>
      </c>
      <c r="C20" s="32">
        <v>8.6238041463672594</v>
      </c>
      <c r="D20" s="32">
        <v>8.1372934011187095</v>
      </c>
      <c r="E20" s="32">
        <v>11.7724800494536</v>
      </c>
      <c r="F20" s="32" t="s">
        <v>6</v>
      </c>
      <c r="G20" s="13"/>
      <c r="H20" s="13"/>
    </row>
    <row r="21" spans="1:8" ht="15" x14ac:dyDescent="0.25">
      <c r="A21" s="14">
        <v>38625</v>
      </c>
      <c r="B21" s="32">
        <v>7.2824529195055803</v>
      </c>
      <c r="C21" s="32">
        <v>8.3565277133983002</v>
      </c>
      <c r="D21" s="32">
        <v>8.1264095246904002</v>
      </c>
      <c r="E21" s="32">
        <v>11.7660160352919</v>
      </c>
      <c r="F21" s="32" t="s">
        <v>6</v>
      </c>
      <c r="G21" s="13"/>
      <c r="H21" s="13"/>
    </row>
    <row r="22" spans="1:8" ht="15" x14ac:dyDescent="0.25">
      <c r="A22" s="14">
        <v>38717</v>
      </c>
      <c r="B22" s="32">
        <v>7.3016155919138797</v>
      </c>
      <c r="C22" s="32">
        <v>8.4518126271216705</v>
      </c>
      <c r="D22" s="32">
        <v>7.85694650568405</v>
      </c>
      <c r="E22" s="32">
        <v>11.7744726668776</v>
      </c>
      <c r="F22" s="32" t="s">
        <v>6</v>
      </c>
      <c r="G22" s="13"/>
      <c r="H22" s="13"/>
    </row>
    <row r="23" spans="1:8" ht="15" x14ac:dyDescent="0.25">
      <c r="A23" s="14">
        <v>38807</v>
      </c>
      <c r="B23" s="32">
        <v>7.3303135064579399</v>
      </c>
      <c r="C23" s="32">
        <v>8.5604230131608894</v>
      </c>
      <c r="D23" s="32">
        <v>7.5113257134430702</v>
      </c>
      <c r="E23" s="32">
        <v>11.773084054021901</v>
      </c>
      <c r="F23" s="32" t="s">
        <v>6</v>
      </c>
      <c r="G23" s="13"/>
      <c r="H23" s="13"/>
    </row>
    <row r="24" spans="1:8" ht="15" x14ac:dyDescent="0.25">
      <c r="A24" s="14">
        <v>38898</v>
      </c>
      <c r="B24" s="32">
        <v>7.2807550298425001</v>
      </c>
      <c r="C24" s="32">
        <v>8.7025251215597699</v>
      </c>
      <c r="D24" s="32">
        <v>7.5058310273006796</v>
      </c>
      <c r="E24" s="32">
        <v>11.6655856377656</v>
      </c>
      <c r="F24" s="32" t="s">
        <v>6</v>
      </c>
      <c r="G24" s="13"/>
      <c r="H24" s="13"/>
    </row>
    <row r="25" spans="1:8" ht="15" x14ac:dyDescent="0.25">
      <c r="A25" s="14">
        <v>38990</v>
      </c>
      <c r="B25" s="32">
        <v>7.3644890708888697</v>
      </c>
      <c r="C25" s="32">
        <v>8.7552630488936707</v>
      </c>
      <c r="D25" s="32">
        <v>7.6593430754800202</v>
      </c>
      <c r="E25" s="32">
        <v>11.685170365117999</v>
      </c>
      <c r="F25" s="32" t="s">
        <v>6</v>
      </c>
      <c r="G25" s="13"/>
      <c r="H25" s="13"/>
    </row>
    <row r="26" spans="1:8" ht="15" x14ac:dyDescent="0.25">
      <c r="A26" s="14">
        <v>39082</v>
      </c>
      <c r="B26" s="32">
        <v>7.3791602854798501</v>
      </c>
      <c r="C26" s="32">
        <v>9.7473933434992794</v>
      </c>
      <c r="D26" s="32">
        <v>7.4419951620363403</v>
      </c>
      <c r="E26" s="32">
        <v>11.738292465721401</v>
      </c>
      <c r="F26" s="32" t="s">
        <v>6</v>
      </c>
      <c r="G26" s="13"/>
      <c r="H26" s="13"/>
    </row>
    <row r="27" spans="1:8" ht="15" x14ac:dyDescent="0.25">
      <c r="A27" s="14">
        <v>39172</v>
      </c>
      <c r="B27" s="32">
        <v>7.1933152306680403</v>
      </c>
      <c r="C27" s="32">
        <v>9.6288953833711695</v>
      </c>
      <c r="D27" s="32">
        <v>7.1384308426537997</v>
      </c>
      <c r="E27" s="32">
        <v>11.810044913241899</v>
      </c>
      <c r="F27" s="32" t="s">
        <v>6</v>
      </c>
      <c r="G27" s="13"/>
      <c r="H27" s="13"/>
    </row>
    <row r="28" spans="1:8" ht="15" x14ac:dyDescent="0.25">
      <c r="A28" s="14">
        <v>39263</v>
      </c>
      <c r="B28" s="32">
        <v>6.90869094179497</v>
      </c>
      <c r="C28" s="32">
        <v>9.5710770945080199</v>
      </c>
      <c r="D28" s="32">
        <v>6.9674269117066503</v>
      </c>
      <c r="E28" s="32">
        <v>11.6565741658618</v>
      </c>
      <c r="F28" s="32" t="s">
        <v>6</v>
      </c>
      <c r="G28" s="13"/>
      <c r="H28" s="13"/>
    </row>
    <row r="29" spans="1:8" ht="15" x14ac:dyDescent="0.25">
      <c r="A29" s="14">
        <v>39355</v>
      </c>
      <c r="B29" s="32">
        <v>6.6074624250878697</v>
      </c>
      <c r="C29" s="32">
        <v>9.2093780486558305</v>
      </c>
      <c r="D29" s="32">
        <v>7.19864940832454</v>
      </c>
      <c r="E29" s="32">
        <v>11.517826194684099</v>
      </c>
      <c r="F29" s="32" t="s">
        <v>6</v>
      </c>
      <c r="G29" s="13"/>
      <c r="H29" s="13"/>
    </row>
    <row r="30" spans="1:8" ht="15" x14ac:dyDescent="0.25">
      <c r="A30" s="14">
        <v>39447</v>
      </c>
      <c r="B30" s="32">
        <v>5.7749722902850502</v>
      </c>
      <c r="C30" s="32">
        <v>8.4822289199453795</v>
      </c>
      <c r="D30" s="32">
        <v>6.7580678105966996</v>
      </c>
      <c r="E30" s="32">
        <v>11.3097902079943</v>
      </c>
      <c r="F30" s="32" t="s">
        <v>6</v>
      </c>
      <c r="G30" s="13"/>
      <c r="H30" s="13"/>
    </row>
    <row r="31" spans="1:8" ht="15" x14ac:dyDescent="0.25">
      <c r="A31" s="14">
        <v>39538</v>
      </c>
      <c r="B31" s="32">
        <v>5.4668398324424201</v>
      </c>
      <c r="C31" s="32">
        <v>11.207998093419899</v>
      </c>
      <c r="D31" s="32">
        <v>6.4527707870644297</v>
      </c>
      <c r="E31" s="32">
        <v>11.329733289352101</v>
      </c>
      <c r="F31" s="32" t="s">
        <v>6</v>
      </c>
      <c r="G31" s="13"/>
      <c r="H31" s="13"/>
    </row>
    <row r="32" spans="1:8" ht="15" x14ac:dyDescent="0.25">
      <c r="A32" s="14">
        <v>39629</v>
      </c>
      <c r="B32" s="32">
        <v>5.5351270348706496</v>
      </c>
      <c r="C32" s="32">
        <v>8.3777376937375898</v>
      </c>
      <c r="D32" s="32">
        <v>6.4517266626815699</v>
      </c>
      <c r="E32" s="32">
        <v>11.2227039822377</v>
      </c>
      <c r="F32" s="32" t="s">
        <v>6</v>
      </c>
      <c r="G32" s="13"/>
      <c r="H32" s="13"/>
    </row>
    <row r="33" spans="1:8" ht="15" x14ac:dyDescent="0.25">
      <c r="A33" s="14">
        <v>39721</v>
      </c>
      <c r="B33" s="32">
        <v>5.2741061753900098</v>
      </c>
      <c r="C33" s="32">
        <v>7.89317980047832</v>
      </c>
      <c r="D33" s="32">
        <v>6.7280237432789498</v>
      </c>
      <c r="E33" s="32">
        <v>11.0734696403167</v>
      </c>
      <c r="F33" s="32" t="s">
        <v>6</v>
      </c>
      <c r="G33" s="13"/>
      <c r="H33" s="13"/>
    </row>
    <row r="34" spans="1:8" ht="15" x14ac:dyDescent="0.25">
      <c r="A34" s="14">
        <v>39813</v>
      </c>
      <c r="B34" s="32">
        <v>4.8233377716695198</v>
      </c>
      <c r="C34" s="32">
        <v>6.3628018944412297</v>
      </c>
      <c r="D34" s="32">
        <v>6.6882378903130899</v>
      </c>
      <c r="E34" s="32">
        <v>10.965483640523701</v>
      </c>
      <c r="F34" s="32" t="s">
        <v>6</v>
      </c>
      <c r="G34" s="13"/>
      <c r="H34" s="13"/>
    </row>
    <row r="35" spans="1:8" ht="15" x14ac:dyDescent="0.25">
      <c r="A35" s="14">
        <v>39903</v>
      </c>
      <c r="B35" s="32">
        <v>4.9878692986364603</v>
      </c>
      <c r="C35" s="32">
        <v>6.8145289714727104</v>
      </c>
      <c r="D35" s="32">
        <v>6.9429867669273202</v>
      </c>
      <c r="E35" s="32">
        <v>11.063321719254001</v>
      </c>
      <c r="F35" s="32" t="s">
        <v>6</v>
      </c>
      <c r="G35" s="13"/>
      <c r="H35" s="13"/>
    </row>
    <row r="36" spans="1:8" ht="15" x14ac:dyDescent="0.25">
      <c r="A36" s="14">
        <v>39994</v>
      </c>
      <c r="B36" s="32">
        <v>6.3986632828577301</v>
      </c>
      <c r="C36" s="32">
        <v>7.4387001380156503</v>
      </c>
      <c r="D36" s="32">
        <v>7.2991081899857297</v>
      </c>
      <c r="E36" s="32">
        <v>11.1174408273837</v>
      </c>
      <c r="F36" s="32" t="s">
        <v>6</v>
      </c>
      <c r="G36" s="13"/>
      <c r="H36" s="13"/>
    </row>
    <row r="37" spans="1:8" ht="15" x14ac:dyDescent="0.25">
      <c r="A37" s="14">
        <v>40086</v>
      </c>
      <c r="B37" s="32">
        <v>7.8694176668784701</v>
      </c>
      <c r="C37" s="32">
        <v>7.6857148630536596</v>
      </c>
      <c r="D37" s="32">
        <v>7.7406768960411103</v>
      </c>
      <c r="E37" s="32">
        <v>11.5148150765636</v>
      </c>
      <c r="F37" s="32" t="s">
        <v>6</v>
      </c>
      <c r="G37" s="13"/>
      <c r="H37" s="13"/>
    </row>
    <row r="38" spans="1:8" ht="15" x14ac:dyDescent="0.25">
      <c r="A38" s="14">
        <v>40178</v>
      </c>
      <c r="B38" s="32">
        <v>8.2847935275137292</v>
      </c>
      <c r="C38" s="32">
        <v>7.8691849208066103</v>
      </c>
      <c r="D38" s="32">
        <v>8.2274991258257693</v>
      </c>
      <c r="E38" s="32">
        <v>11.580150787653601</v>
      </c>
      <c r="F38" s="32" t="s">
        <v>6</v>
      </c>
      <c r="G38" s="13"/>
      <c r="H38" s="13"/>
    </row>
    <row r="39" spans="1:8" ht="15" x14ac:dyDescent="0.25">
      <c r="A39" s="14">
        <v>40268</v>
      </c>
      <c r="B39" s="32">
        <v>8.6618578656498695</v>
      </c>
      <c r="C39" s="32">
        <v>9.1629736477410209</v>
      </c>
      <c r="D39" s="32">
        <v>8.4562446812460905</v>
      </c>
      <c r="E39" s="32">
        <v>11.966515628307199</v>
      </c>
      <c r="F39" s="32" t="s">
        <v>6</v>
      </c>
      <c r="G39" s="13"/>
      <c r="H39" s="13"/>
    </row>
    <row r="40" spans="1:8" ht="15" x14ac:dyDescent="0.25">
      <c r="A40" s="14">
        <v>40359</v>
      </c>
      <c r="B40" s="32">
        <v>9.1623044251505998</v>
      </c>
      <c r="C40" s="32">
        <v>9.6762177816460806</v>
      </c>
      <c r="D40" s="32">
        <v>9.2606567573850391</v>
      </c>
      <c r="E40" s="32">
        <v>11.954570863425101</v>
      </c>
      <c r="F40" s="32" t="s">
        <v>6</v>
      </c>
      <c r="G40" s="13"/>
      <c r="H40" s="13"/>
    </row>
    <row r="41" spans="1:8" ht="15" x14ac:dyDescent="0.25">
      <c r="A41" s="14">
        <v>40451</v>
      </c>
      <c r="B41" s="32">
        <v>9.5279860507638805</v>
      </c>
      <c r="C41" s="32">
        <v>9.8147562276203306</v>
      </c>
      <c r="D41" s="32">
        <v>9.5480817077525497</v>
      </c>
      <c r="E41" s="32">
        <v>12.4676832191247</v>
      </c>
      <c r="F41" s="32" t="s">
        <v>6</v>
      </c>
      <c r="G41" s="13"/>
      <c r="H41" s="13"/>
    </row>
    <row r="42" spans="1:8" ht="15" x14ac:dyDescent="0.25">
      <c r="A42" s="14">
        <v>40543</v>
      </c>
      <c r="B42" s="32">
        <v>9.8272953586914902</v>
      </c>
      <c r="C42" s="32">
        <v>10.493074345776</v>
      </c>
      <c r="D42" s="32">
        <v>9.9539443670350796</v>
      </c>
      <c r="E42" s="32">
        <v>12.5965914468402</v>
      </c>
      <c r="F42" s="32" t="s">
        <v>6</v>
      </c>
      <c r="G42" s="13"/>
      <c r="H42" s="13"/>
    </row>
    <row r="43" spans="1:8" ht="15" x14ac:dyDescent="0.25">
      <c r="A43" s="14">
        <v>40633</v>
      </c>
      <c r="B43" s="32">
        <v>9.9809418071462908</v>
      </c>
      <c r="C43" s="32">
        <v>10.951855405194699</v>
      </c>
      <c r="D43" s="32">
        <v>10.397378990299</v>
      </c>
      <c r="E43" s="32">
        <v>12.998507289092201</v>
      </c>
      <c r="F43" s="32" t="s">
        <v>6</v>
      </c>
      <c r="G43" s="13"/>
      <c r="H43" s="13"/>
    </row>
    <row r="44" spans="1:8" ht="15" x14ac:dyDescent="0.25">
      <c r="A44" s="14">
        <v>40724</v>
      </c>
      <c r="B44" s="32">
        <v>10.196580187006401</v>
      </c>
      <c r="C44" s="32">
        <v>11.2132609580405</v>
      </c>
      <c r="D44" s="32">
        <v>10.529615457290801</v>
      </c>
      <c r="E44" s="32">
        <v>13.2762702908937</v>
      </c>
      <c r="F44" s="32" t="s">
        <v>6</v>
      </c>
      <c r="G44" s="13"/>
      <c r="H44" s="13"/>
    </row>
    <row r="45" spans="1:8" ht="15" x14ac:dyDescent="0.25">
      <c r="A45" s="14">
        <v>40816</v>
      </c>
      <c r="B45" s="32">
        <v>10.2120602565073</v>
      </c>
      <c r="C45" s="32">
        <v>11.175572960652801</v>
      </c>
      <c r="D45" s="32">
        <v>10.579795207756399</v>
      </c>
      <c r="E45" s="32">
        <v>13.5243932196852</v>
      </c>
      <c r="F45" s="32" t="s">
        <v>6</v>
      </c>
      <c r="G45" s="13"/>
      <c r="H45" s="13"/>
    </row>
    <row r="46" spans="1:8" ht="15" x14ac:dyDescent="0.25">
      <c r="A46" s="14">
        <v>40908</v>
      </c>
      <c r="B46" s="32">
        <v>10.588425762651701</v>
      </c>
      <c r="C46" s="32">
        <v>11.3273416527056</v>
      </c>
      <c r="D46" s="32">
        <v>10.582777987465599</v>
      </c>
      <c r="E46" s="32">
        <v>13.53393583239</v>
      </c>
      <c r="F46" s="32" t="s">
        <v>6</v>
      </c>
      <c r="G46" s="13"/>
      <c r="H46" s="13"/>
    </row>
    <row r="47" spans="1:8" ht="15" x14ac:dyDescent="0.25">
      <c r="A47" s="14">
        <v>40999</v>
      </c>
      <c r="B47" s="32">
        <v>11.0201639777141</v>
      </c>
      <c r="C47" s="32">
        <v>10.4818390240151</v>
      </c>
      <c r="D47" s="32">
        <v>10.957840972333599</v>
      </c>
      <c r="E47" s="32">
        <v>13.840339793284899</v>
      </c>
      <c r="F47" s="32" t="s">
        <v>6</v>
      </c>
      <c r="G47" s="13"/>
      <c r="H47" s="13"/>
    </row>
    <row r="48" spans="1:8" ht="15" x14ac:dyDescent="0.25">
      <c r="A48" s="14">
        <v>41090</v>
      </c>
      <c r="B48" s="32">
        <v>11.2102392318496</v>
      </c>
      <c r="C48" s="32">
        <v>10.1974185056204</v>
      </c>
      <c r="D48" s="32">
        <v>10.9916130268576</v>
      </c>
      <c r="E48" s="32">
        <v>13.9365315773479</v>
      </c>
      <c r="F48" s="32" t="s">
        <v>6</v>
      </c>
      <c r="G48" s="13"/>
      <c r="H48" s="13"/>
    </row>
    <row r="49" spans="1:8" ht="15" x14ac:dyDescent="0.25">
      <c r="A49" s="14">
        <v>41182</v>
      </c>
      <c r="B49" s="32">
        <v>11.4360267985445</v>
      </c>
      <c r="C49" s="32">
        <v>10.381232117103799</v>
      </c>
      <c r="D49" s="32">
        <v>11.032147762261101</v>
      </c>
      <c r="E49" s="32">
        <v>14.0336289913679</v>
      </c>
      <c r="F49" s="32" t="s">
        <v>6</v>
      </c>
      <c r="G49" s="13"/>
      <c r="H49" s="13"/>
    </row>
    <row r="50" spans="1:8" ht="15" x14ac:dyDescent="0.25">
      <c r="A50" s="14">
        <v>41274</v>
      </c>
      <c r="B50" s="32">
        <v>11.665087139433799</v>
      </c>
      <c r="C50" s="32">
        <v>10.5006186222459</v>
      </c>
      <c r="D50" s="32">
        <v>10.8524817252746</v>
      </c>
      <c r="E50" s="32">
        <v>13.8484827398359</v>
      </c>
      <c r="F50" s="32" t="s">
        <v>6</v>
      </c>
      <c r="G50" s="13"/>
      <c r="H50" s="13"/>
    </row>
    <row r="51" spans="1:8" ht="15" x14ac:dyDescent="0.25">
      <c r="A51" s="14">
        <v>41364</v>
      </c>
      <c r="B51" s="32">
        <v>10.907869209881101</v>
      </c>
      <c r="C51" s="32">
        <v>10.7895403354647</v>
      </c>
      <c r="D51" s="32">
        <v>11.1166811128919</v>
      </c>
      <c r="E51" s="32">
        <v>14.0898030915322</v>
      </c>
      <c r="F51" s="32" t="s">
        <v>6</v>
      </c>
      <c r="G51" s="13"/>
      <c r="H51" s="13"/>
    </row>
    <row r="52" spans="1:8" ht="15" x14ac:dyDescent="0.25">
      <c r="A52" s="14">
        <v>41455</v>
      </c>
      <c r="B52" s="32">
        <v>11.1851563719904</v>
      </c>
      <c r="C52" s="32">
        <v>11.108788134562699</v>
      </c>
      <c r="D52" s="32">
        <v>11.1506966386822</v>
      </c>
      <c r="E52" s="32">
        <v>13.996038008204399</v>
      </c>
      <c r="F52" s="32" t="s">
        <v>6</v>
      </c>
      <c r="G52" s="13"/>
      <c r="H52" s="13"/>
    </row>
    <row r="53" spans="1:8" ht="15" x14ac:dyDescent="0.25">
      <c r="A53" s="14">
        <v>41547</v>
      </c>
      <c r="B53" s="32">
        <v>11.4394129289127</v>
      </c>
      <c r="C53" s="32">
        <v>11.2899469780369</v>
      </c>
      <c r="D53" s="32">
        <v>11.3030508556604</v>
      </c>
      <c r="E53" s="32">
        <v>14.049129485143901</v>
      </c>
      <c r="F53" s="32" t="s">
        <v>6</v>
      </c>
      <c r="G53" s="13"/>
      <c r="H53" s="13"/>
    </row>
    <row r="54" spans="1:8" ht="15" x14ac:dyDescent="0.25">
      <c r="A54" s="14">
        <v>41639</v>
      </c>
      <c r="B54" s="32">
        <v>11.5982120722012</v>
      </c>
      <c r="C54" s="32">
        <v>11.1819162121371</v>
      </c>
      <c r="D54" s="32">
        <v>11.378926738336</v>
      </c>
      <c r="E54" s="32">
        <v>13.9448952024095</v>
      </c>
      <c r="F54" s="32" t="s">
        <v>6</v>
      </c>
      <c r="G54" s="13"/>
      <c r="H54" s="13"/>
    </row>
    <row r="55" spans="1:8" ht="15" x14ac:dyDescent="0.25">
      <c r="A55" s="14">
        <v>41729</v>
      </c>
      <c r="B55" s="32">
        <v>12.456414525109</v>
      </c>
      <c r="C55" s="32">
        <v>11.8479542755846</v>
      </c>
      <c r="D55" s="32">
        <v>11.5729897652599</v>
      </c>
      <c r="E55" s="32">
        <v>15.283081572287699</v>
      </c>
      <c r="F55" s="32">
        <v>9.6106647576071307</v>
      </c>
      <c r="G55" s="13"/>
      <c r="H55" s="13"/>
    </row>
    <row r="56" spans="1:8" ht="15" x14ac:dyDescent="0.25">
      <c r="A56" s="14">
        <v>41820</v>
      </c>
      <c r="B56" s="32">
        <v>11.5814228308514</v>
      </c>
      <c r="C56" s="32">
        <v>11.775275091937401</v>
      </c>
      <c r="D56" s="32">
        <v>11.662764019108501</v>
      </c>
      <c r="E56" s="32">
        <v>15.225540152784401</v>
      </c>
      <c r="F56" s="32">
        <v>9.6841980509795604</v>
      </c>
      <c r="G56" s="13"/>
      <c r="H56" s="13"/>
    </row>
    <row r="57" spans="1:8" ht="15" x14ac:dyDescent="0.25">
      <c r="A57" s="14">
        <v>41912</v>
      </c>
      <c r="B57" s="32">
        <v>11.6989999799206</v>
      </c>
      <c r="C57" s="32">
        <v>11.869866883737901</v>
      </c>
      <c r="D57" s="32">
        <v>11.4894326621822</v>
      </c>
      <c r="E57" s="32">
        <v>15.2576254115555</v>
      </c>
      <c r="F57" s="32">
        <v>9.7214950836296392</v>
      </c>
      <c r="G57" s="13"/>
      <c r="H57" s="13"/>
    </row>
    <row r="58" spans="1:8" ht="15" x14ac:dyDescent="0.25">
      <c r="A58" s="14">
        <v>42004</v>
      </c>
      <c r="B58" s="32">
        <v>11.7062351319935</v>
      </c>
      <c r="C58" s="32">
        <v>11.945575726001</v>
      </c>
      <c r="D58" s="32">
        <v>11.4036761179821</v>
      </c>
      <c r="E58" s="32">
        <v>15.1183479812971</v>
      </c>
      <c r="F58" s="32">
        <v>9.7102337657860591</v>
      </c>
      <c r="G58" s="13"/>
      <c r="H58" s="13"/>
    </row>
    <row r="59" spans="1:8" ht="15" x14ac:dyDescent="0.25">
      <c r="A59" s="14">
        <v>42094</v>
      </c>
      <c r="B59" s="32">
        <v>11.462144504746201</v>
      </c>
      <c r="C59" s="32">
        <v>11.417851823025099</v>
      </c>
      <c r="D59" s="32">
        <v>11.550024447156501</v>
      </c>
      <c r="E59" s="32">
        <v>14.067671882050799</v>
      </c>
      <c r="F59" s="32">
        <v>9.9931689540237194</v>
      </c>
      <c r="G59" s="13"/>
      <c r="H59" s="13"/>
    </row>
    <row r="60" spans="1:8" ht="15" x14ac:dyDescent="0.25">
      <c r="A60" s="14">
        <v>42185</v>
      </c>
      <c r="B60" s="32">
        <v>11.826164883778899</v>
      </c>
      <c r="C60" s="32">
        <v>11.361702410111601</v>
      </c>
      <c r="D60" s="32">
        <v>11.650054161521901</v>
      </c>
      <c r="E60" s="32">
        <v>14.0503186570312</v>
      </c>
      <c r="F60" s="32">
        <v>9.9515838146758693</v>
      </c>
      <c r="G60" s="13"/>
      <c r="H60" s="13"/>
    </row>
    <row r="61" spans="1:8" ht="15" x14ac:dyDescent="0.25">
      <c r="A61" s="14">
        <v>42277</v>
      </c>
      <c r="B61" s="32">
        <v>12.101788751016</v>
      </c>
      <c r="C61" s="32">
        <v>11.682662330458999</v>
      </c>
      <c r="D61" s="32">
        <v>11.5187552491675</v>
      </c>
      <c r="E61" s="32">
        <v>13.9403803373306</v>
      </c>
      <c r="F61" s="32">
        <v>9.96045332022595</v>
      </c>
      <c r="G61" s="13"/>
      <c r="H61" s="13"/>
    </row>
    <row r="62" spans="1:8" ht="15" x14ac:dyDescent="0.25">
      <c r="A62" s="14">
        <v>42369</v>
      </c>
      <c r="B62" s="32">
        <v>12.007935327401</v>
      </c>
      <c r="C62" s="32">
        <v>11.449066387958901</v>
      </c>
      <c r="D62" s="32">
        <v>11.572537412378001</v>
      </c>
      <c r="E62" s="32">
        <v>13.6803821831543</v>
      </c>
      <c r="F62" s="32">
        <v>9.8876109666354495</v>
      </c>
      <c r="G62" s="13"/>
      <c r="H62" s="13"/>
    </row>
    <row r="63" spans="1:8" ht="15" x14ac:dyDescent="0.25">
      <c r="A63" s="14">
        <v>42460</v>
      </c>
      <c r="B63" s="32">
        <v>11.890543823914999</v>
      </c>
      <c r="C63" s="32">
        <v>11.447407828851199</v>
      </c>
      <c r="D63" s="32">
        <v>11.563055369719599</v>
      </c>
      <c r="E63" s="32">
        <v>13.6254159846211</v>
      </c>
      <c r="F63" s="32">
        <v>9.80232365825416</v>
      </c>
      <c r="G63" s="13"/>
      <c r="H63" s="13"/>
    </row>
    <row r="64" spans="1:8" ht="15" x14ac:dyDescent="0.25">
      <c r="A64" s="14">
        <v>42551</v>
      </c>
      <c r="B64" s="32">
        <v>12.074031983740699</v>
      </c>
      <c r="C64" s="32">
        <v>11.607930722609</v>
      </c>
      <c r="D64" s="32">
        <v>11.614274520673799</v>
      </c>
      <c r="E64" s="32">
        <v>13.529316207317301</v>
      </c>
      <c r="F64" s="32">
        <v>9.8585170064529297</v>
      </c>
      <c r="G64" s="13"/>
      <c r="H64" s="13"/>
    </row>
    <row r="65" spans="1:8" ht="15" x14ac:dyDescent="0.25">
      <c r="A65" s="14">
        <v>42643</v>
      </c>
      <c r="B65" s="32">
        <v>12.207082220444599</v>
      </c>
      <c r="C65" s="32">
        <v>11.958954556560499</v>
      </c>
      <c r="D65" s="32">
        <v>11.6036937425835</v>
      </c>
      <c r="E65" s="32">
        <v>13.4698197938131</v>
      </c>
      <c r="F65" s="32">
        <v>9.8706908937145492</v>
      </c>
      <c r="G65" s="13"/>
      <c r="H65" s="13"/>
    </row>
    <row r="66" spans="1:8" ht="15" x14ac:dyDescent="0.25">
      <c r="A66" s="14">
        <v>42735</v>
      </c>
      <c r="B66" s="32">
        <v>12.4012105735539</v>
      </c>
      <c r="C66" s="32">
        <v>11.822927697876899</v>
      </c>
      <c r="D66" s="32">
        <v>11.8113301847964</v>
      </c>
      <c r="E66" s="32">
        <v>13.3271014096672</v>
      </c>
      <c r="F66" s="32">
        <v>9.8927857720719796</v>
      </c>
      <c r="G66" s="13"/>
      <c r="H66" s="13"/>
    </row>
    <row r="67" spans="1:8" ht="15" x14ac:dyDescent="0.25">
      <c r="A67" s="14">
        <v>42825</v>
      </c>
      <c r="B67" s="32">
        <v>12.3961266635022</v>
      </c>
      <c r="C67" s="32">
        <v>12.170144371783801</v>
      </c>
      <c r="D67" s="32">
        <v>11.948812332237299</v>
      </c>
      <c r="E67" s="32">
        <v>13.4035989073657</v>
      </c>
      <c r="F67" s="32">
        <v>9.8845493126312594</v>
      </c>
      <c r="G67" s="13"/>
      <c r="H67" s="13"/>
    </row>
    <row r="68" spans="1:8" ht="15" x14ac:dyDescent="0.25">
      <c r="A68" s="14">
        <v>42916</v>
      </c>
      <c r="B68" s="32">
        <v>12.6186252511375</v>
      </c>
      <c r="C68" s="32">
        <v>11.9702616359267</v>
      </c>
      <c r="D68" s="32">
        <v>12.027277129360501</v>
      </c>
      <c r="E68" s="32">
        <v>13.411051579732501</v>
      </c>
      <c r="F68" s="32">
        <v>10.029884947631301</v>
      </c>
      <c r="G68" s="13"/>
      <c r="H68" s="13"/>
    </row>
    <row r="69" spans="1:8" ht="15" x14ac:dyDescent="0.25">
      <c r="A69" s="14">
        <v>43008</v>
      </c>
      <c r="B69" s="32">
        <v>12.682500264815101</v>
      </c>
      <c r="C69" s="32">
        <v>11.9619920718952</v>
      </c>
      <c r="D69" s="32">
        <v>12.0414254377185</v>
      </c>
      <c r="E69" s="32">
        <v>13.5214636566109</v>
      </c>
      <c r="F69" s="32">
        <v>10.0461295523176</v>
      </c>
      <c r="G69" s="13"/>
      <c r="H69" s="13"/>
    </row>
    <row r="70" spans="1:8" ht="15" x14ac:dyDescent="0.25">
      <c r="A70" s="14">
        <v>43100</v>
      </c>
      <c r="B70" s="32">
        <v>12.343045023858499</v>
      </c>
      <c r="C70" s="32">
        <v>12.073847822331899</v>
      </c>
      <c r="D70" s="32">
        <v>11.8732040758472</v>
      </c>
      <c r="E70" s="32">
        <v>13.405656443689301</v>
      </c>
      <c r="F70" s="32">
        <v>9.9817668067423408</v>
      </c>
      <c r="G70" s="13"/>
      <c r="H70" s="13"/>
    </row>
    <row r="71" spans="1:8" ht="15" x14ac:dyDescent="0.25">
      <c r="A71" s="14">
        <v>43190</v>
      </c>
      <c r="B71" s="32">
        <v>11.874010460927501</v>
      </c>
      <c r="C71" s="32">
        <v>11.482585160117999</v>
      </c>
      <c r="D71" s="32">
        <v>11.853651422935499</v>
      </c>
      <c r="E71" s="32">
        <v>13.5487243959283</v>
      </c>
      <c r="F71" s="32">
        <v>10.1090174356157</v>
      </c>
      <c r="G71" s="13"/>
      <c r="H71" s="13"/>
    </row>
    <row r="72" spans="1:8" ht="15" x14ac:dyDescent="0.25">
      <c r="A72" s="14">
        <v>43281</v>
      </c>
      <c r="B72" s="32">
        <v>12.029908553128299</v>
      </c>
      <c r="C72" s="32">
        <v>11.6410341118058</v>
      </c>
      <c r="D72" s="32">
        <v>11.9577234815197</v>
      </c>
      <c r="E72" s="32">
        <v>13.5417725337512</v>
      </c>
      <c r="F72" s="32">
        <v>10.327108536783401</v>
      </c>
      <c r="G72" s="13"/>
      <c r="H72" s="13"/>
    </row>
    <row r="73" spans="1:8" ht="15" x14ac:dyDescent="0.25">
      <c r="A73" s="14">
        <v>43373</v>
      </c>
      <c r="B73" s="32">
        <v>12.095185981720499</v>
      </c>
      <c r="C73" s="32">
        <v>11.603780247703099</v>
      </c>
      <c r="D73" s="32">
        <v>12.027627394516401</v>
      </c>
      <c r="E73" s="32">
        <v>13.6826384564491</v>
      </c>
      <c r="F73" s="32">
        <v>10.285510007937001</v>
      </c>
      <c r="G73" s="13"/>
      <c r="H73" s="13"/>
    </row>
    <row r="74" spans="1:8" ht="15" x14ac:dyDescent="0.25">
      <c r="A74" s="14">
        <v>43465</v>
      </c>
      <c r="B74" s="32">
        <v>12.1662913641398</v>
      </c>
      <c r="C74" s="32">
        <v>11.790959769949501</v>
      </c>
      <c r="D74" s="32">
        <v>11.8610811028807</v>
      </c>
      <c r="E74" s="32">
        <v>13.702320081139099</v>
      </c>
      <c r="F74" s="32">
        <v>10.3439873879227</v>
      </c>
      <c r="G74" s="13"/>
      <c r="H74" s="13"/>
    </row>
    <row r="75" spans="1:8" ht="15" x14ac:dyDescent="0.25">
      <c r="A75" s="14">
        <v>43555</v>
      </c>
      <c r="B75" s="32">
        <v>12.2351311079426</v>
      </c>
      <c r="C75" s="32">
        <v>12.0622401217483</v>
      </c>
      <c r="D75" s="32">
        <v>11.920356592940401</v>
      </c>
      <c r="E75" s="32">
        <v>13.7759292237601</v>
      </c>
      <c r="F75" s="32">
        <v>10.600853618844701</v>
      </c>
      <c r="G75" s="13"/>
      <c r="H75" s="13"/>
    </row>
    <row r="76" spans="1:8" ht="15" x14ac:dyDescent="0.25">
      <c r="A76" s="14">
        <v>43646</v>
      </c>
      <c r="B76" s="32">
        <v>12.3149229627307</v>
      </c>
      <c r="C76" s="32">
        <v>12.2149487451435</v>
      </c>
      <c r="D76" s="32">
        <v>11.9091675819678</v>
      </c>
      <c r="E76" s="32">
        <v>13.7745877925051</v>
      </c>
      <c r="F76" s="32">
        <v>10.695293997064701</v>
      </c>
      <c r="G76" s="13"/>
      <c r="H76" s="13"/>
    </row>
    <row r="77" spans="1:8" ht="15" x14ac:dyDescent="0.25">
      <c r="A77" s="14">
        <v>43738</v>
      </c>
      <c r="B77" s="32">
        <v>12.1232510625864</v>
      </c>
      <c r="C77" s="32">
        <v>12.0982095565197</v>
      </c>
      <c r="D77" s="32">
        <v>11.897868872416799</v>
      </c>
      <c r="E77" s="32">
        <v>13.916898851520401</v>
      </c>
      <c r="F77" s="32">
        <v>10.7678853696271</v>
      </c>
      <c r="G77" s="13"/>
      <c r="H77" s="13"/>
    </row>
    <row r="78" spans="1:8" ht="15" x14ac:dyDescent="0.25">
      <c r="A78" s="14">
        <v>43830</v>
      </c>
      <c r="B78" s="32">
        <v>12.056863980043101</v>
      </c>
      <c r="C78" s="32">
        <v>11.3361492175489</v>
      </c>
      <c r="D78" s="32">
        <v>12.109973019784199</v>
      </c>
      <c r="E78" s="32">
        <v>13.9109057183798</v>
      </c>
      <c r="F78" s="32">
        <v>10.7231590131773</v>
      </c>
      <c r="G78" s="13"/>
      <c r="H78" s="13"/>
    </row>
    <row r="79" spans="1:8" ht="15" x14ac:dyDescent="0.25">
      <c r="A79" s="14">
        <v>43921</v>
      </c>
      <c r="B79" s="32">
        <v>11.397135477758299</v>
      </c>
      <c r="C79" s="32">
        <v>11.2524922471907</v>
      </c>
      <c r="D79" s="32">
        <v>11.7805915047079</v>
      </c>
      <c r="E79" s="32">
        <v>13.2242902263317</v>
      </c>
      <c r="F79" s="32">
        <v>11.753354881448701</v>
      </c>
      <c r="G79" s="13"/>
      <c r="H79" s="13"/>
    </row>
    <row r="80" spans="1:8" ht="15" x14ac:dyDescent="0.25">
      <c r="A80" s="14">
        <v>44012</v>
      </c>
      <c r="B80" s="32">
        <v>11.9405720187091</v>
      </c>
      <c r="C80" s="32">
        <v>11.846736342303901</v>
      </c>
      <c r="D80" s="32">
        <v>12.1684296274495</v>
      </c>
      <c r="E80" s="32">
        <v>13.2966443079196</v>
      </c>
      <c r="F80" s="32">
        <v>10.9892005053616</v>
      </c>
      <c r="G80" s="13"/>
      <c r="H80" s="13"/>
    </row>
    <row r="81" spans="1:8" ht="15" x14ac:dyDescent="0.25">
      <c r="A81" s="14">
        <v>44104</v>
      </c>
      <c r="B81" s="32">
        <v>12.4626054663724</v>
      </c>
      <c r="C81" s="32">
        <v>12.326323309266</v>
      </c>
      <c r="D81" s="32">
        <v>12.4320694107011</v>
      </c>
      <c r="E81" s="32">
        <v>13.4870352581595</v>
      </c>
      <c r="F81" s="32">
        <v>10.8747000702524</v>
      </c>
      <c r="G81" s="13"/>
      <c r="H81" s="13"/>
    </row>
    <row r="82" spans="1:8" ht="15" x14ac:dyDescent="0.25">
      <c r="A82" s="14">
        <v>44196</v>
      </c>
      <c r="B82" s="32">
        <v>12.5639594847026</v>
      </c>
      <c r="C82" s="32">
        <v>12.426222730067099</v>
      </c>
      <c r="D82" s="32">
        <v>12.601434490803401</v>
      </c>
      <c r="E82" s="32">
        <v>13.634179634015601</v>
      </c>
      <c r="F82" s="32">
        <v>10.8532879544568</v>
      </c>
      <c r="G82" s="13"/>
      <c r="H82" s="13"/>
    </row>
    <row r="83" spans="1:8" ht="15" x14ac:dyDescent="0.25">
      <c r="A83" s="14">
        <v>44286</v>
      </c>
      <c r="B83" s="32">
        <v>12.5060383289907</v>
      </c>
      <c r="C83" s="32">
        <v>12.7740704382497</v>
      </c>
      <c r="D83" s="32">
        <v>12.924969726354499</v>
      </c>
      <c r="E83" s="32">
        <v>13.920780847474701</v>
      </c>
      <c r="F83" s="32">
        <v>10.847957293777</v>
      </c>
      <c r="G83" s="13"/>
      <c r="H83" s="13"/>
    </row>
    <row r="84" spans="1:8" ht="15" x14ac:dyDescent="0.25">
      <c r="A84" s="14">
        <v>44377</v>
      </c>
      <c r="B84" s="32">
        <v>12.513247701898701</v>
      </c>
      <c r="C84" s="32">
        <v>12.406841656806099</v>
      </c>
      <c r="D84" s="32">
        <v>13.0260546162027</v>
      </c>
      <c r="E84" s="32">
        <v>13.920200159280199</v>
      </c>
      <c r="F84" s="32">
        <v>10.7268193170452</v>
      </c>
      <c r="G84" s="13"/>
      <c r="H84" s="13"/>
    </row>
    <row r="85" spans="1:8" ht="15" x14ac:dyDescent="0.25">
      <c r="A85" s="14">
        <v>44469</v>
      </c>
      <c r="B85" s="32">
        <v>12.310718547063701</v>
      </c>
      <c r="C85" s="32">
        <v>12.5182453078351</v>
      </c>
      <c r="D85" s="32">
        <v>12.8682975572855</v>
      </c>
      <c r="E85" s="32">
        <v>13.9164541445398</v>
      </c>
      <c r="F85" s="32">
        <v>10.9386791133697</v>
      </c>
      <c r="G85" s="13"/>
      <c r="H85" s="13"/>
    </row>
    <row r="86" spans="1:8" ht="15" x14ac:dyDescent="0.25">
      <c r="A86" s="14">
        <v>44561</v>
      </c>
      <c r="B86" s="32">
        <v>12.296965571018999</v>
      </c>
      <c r="C86" s="32">
        <v>11.9202468966546</v>
      </c>
      <c r="D86" s="32">
        <v>12.515664037104001</v>
      </c>
      <c r="E86" s="32">
        <v>13.739479247040901</v>
      </c>
      <c r="F86" s="32">
        <v>10.811030723681499</v>
      </c>
      <c r="G86" s="13"/>
      <c r="H86" s="13"/>
    </row>
    <row r="87" spans="1:8" ht="15" x14ac:dyDescent="0.25">
      <c r="A87" s="14">
        <v>44651</v>
      </c>
      <c r="B87" s="32">
        <v>11.549396926113401</v>
      </c>
      <c r="C87" s="32">
        <v>11.6302289532755</v>
      </c>
      <c r="D87" s="32">
        <v>12.3198195626927</v>
      </c>
      <c r="E87" s="32">
        <v>13.4926379984192</v>
      </c>
      <c r="F87" s="32">
        <v>10.8196267035477</v>
      </c>
      <c r="G87" s="13"/>
      <c r="H87" s="13"/>
    </row>
    <row r="88" spans="1:8" ht="15" x14ac:dyDescent="0.25">
      <c r="A88" s="14">
        <v>44742</v>
      </c>
      <c r="B88" s="32">
        <v>11.729542500879401</v>
      </c>
      <c r="C88" s="32">
        <v>11.3132635708852</v>
      </c>
      <c r="D88" s="32">
        <v>11.973455064661</v>
      </c>
      <c r="E88" s="32">
        <v>13.215592823583201</v>
      </c>
      <c r="F88" s="32">
        <v>11.053944186957899</v>
      </c>
      <c r="G88" s="13"/>
      <c r="H88" s="13"/>
    </row>
    <row r="89" spans="1:8" ht="15" x14ac:dyDescent="0.25">
      <c r="A89" s="14">
        <v>44834</v>
      </c>
      <c r="B89" s="32">
        <v>11.881482538476501</v>
      </c>
      <c r="C89" s="32">
        <v>11.286748370706899</v>
      </c>
      <c r="D89" s="32">
        <v>11.8424876045712</v>
      </c>
      <c r="E89" s="32">
        <v>13.0847243746092</v>
      </c>
      <c r="F89" s="32">
        <v>11.2928393914558</v>
      </c>
      <c r="G89" s="13"/>
      <c r="H89" s="13"/>
    </row>
    <row r="90" spans="1:8" ht="15" x14ac:dyDescent="0.25">
      <c r="A90" s="14">
        <v>44926</v>
      </c>
      <c r="B90" s="32">
        <v>12.2946748778461</v>
      </c>
      <c r="C90" s="32">
        <v>10.962898105996301</v>
      </c>
      <c r="D90" s="32">
        <v>11.7772091157051</v>
      </c>
      <c r="E90" s="32">
        <v>12.9726922826432</v>
      </c>
      <c r="F90" s="32">
        <v>11.3337671603367</v>
      </c>
      <c r="G90" s="13"/>
      <c r="H90" s="13"/>
    </row>
    <row r="91" spans="1:8" ht="15" x14ac:dyDescent="0.25">
      <c r="A91" s="14">
        <v>45016</v>
      </c>
      <c r="B91" s="32">
        <v>12.4981797602945</v>
      </c>
      <c r="C91" s="32">
        <v>10.951501352435301</v>
      </c>
      <c r="D91" s="32">
        <v>11.689256439579999</v>
      </c>
      <c r="E91" s="32">
        <v>13.0045886182687</v>
      </c>
      <c r="F91" s="32">
        <v>11.4286549467123</v>
      </c>
      <c r="G91" s="13"/>
      <c r="H91" s="13"/>
    </row>
    <row r="92" spans="1:8" ht="15" x14ac:dyDescent="0.25">
      <c r="A92" s="14">
        <v>45107</v>
      </c>
      <c r="B92" s="32">
        <v>12.593952495303199</v>
      </c>
      <c r="C92" s="32">
        <v>11.3119861868818</v>
      </c>
      <c r="D92" s="32">
        <v>11.8472918143482</v>
      </c>
      <c r="E92" s="32">
        <v>12.9768960400108</v>
      </c>
      <c r="F92" s="32">
        <v>11.560964245446399</v>
      </c>
      <c r="G92" s="13"/>
      <c r="H92" s="13"/>
    </row>
    <row r="93" spans="1:8" ht="15" x14ac:dyDescent="0.25">
      <c r="A93" s="14">
        <v>45199</v>
      </c>
      <c r="B93" s="32">
        <v>12.883265575285501</v>
      </c>
      <c r="C93" s="32">
        <v>11.5709644075593</v>
      </c>
      <c r="D93" s="32">
        <v>12.099253832943299</v>
      </c>
      <c r="E93" s="32">
        <v>13.003125620180001</v>
      </c>
      <c r="F93" s="32">
        <v>11.613806875280099</v>
      </c>
      <c r="G93" s="13"/>
      <c r="H93" s="13"/>
    </row>
    <row r="94" spans="1:8" ht="15" x14ac:dyDescent="0.25">
      <c r="A94" s="14">
        <v>45291</v>
      </c>
      <c r="B94" s="32">
        <v>12.9799006107861</v>
      </c>
      <c r="C94" s="32">
        <v>11.6560070758481</v>
      </c>
      <c r="D94" s="32">
        <v>12.26979489767</v>
      </c>
      <c r="E94" s="32">
        <v>12.9660377789093</v>
      </c>
      <c r="F94" s="32">
        <v>11.649180588164</v>
      </c>
      <c r="G94" s="13"/>
      <c r="H94" s="13"/>
    </row>
    <row r="95" spans="1:8" ht="15" x14ac:dyDescent="0.25">
      <c r="A95" s="14">
        <v>45382</v>
      </c>
      <c r="B95" s="32">
        <v>12.9377423499388</v>
      </c>
      <c r="C95" s="32">
        <v>11.7484433521137</v>
      </c>
      <c r="D95" s="32">
        <v>12.402389229087399</v>
      </c>
      <c r="E95" s="32">
        <v>13.0577576724216</v>
      </c>
      <c r="F95" s="32">
        <v>11.6086819820665</v>
      </c>
      <c r="G95" s="13"/>
      <c r="H95" s="13"/>
    </row>
    <row r="96" spans="1:8" ht="15" x14ac:dyDescent="0.25">
      <c r="A96" s="14">
        <v>45473</v>
      </c>
      <c r="B96" s="32">
        <v>13.0848837848703</v>
      </c>
      <c r="C96" s="32">
        <v>11.818145228242001</v>
      </c>
      <c r="D96" s="32">
        <v>12.689350770986101</v>
      </c>
      <c r="E96" s="32">
        <v>13.138790287410799</v>
      </c>
      <c r="F96" s="32">
        <v>11.7394297035089</v>
      </c>
      <c r="G96" s="13"/>
      <c r="H96" s="13"/>
    </row>
    <row r="97" spans="1:8" ht="15" x14ac:dyDescent="0.25">
      <c r="A97" s="14">
        <v>45565</v>
      </c>
      <c r="B97" s="32">
        <v>13.1045955810765</v>
      </c>
      <c r="C97" s="32">
        <v>12.016113144916501</v>
      </c>
      <c r="D97" s="32">
        <v>12.906873834928801</v>
      </c>
      <c r="E97" s="32">
        <v>13.191108539936</v>
      </c>
      <c r="F97" s="32">
        <v>11.7702172497607</v>
      </c>
      <c r="G97" s="13"/>
      <c r="H97" s="13"/>
    </row>
    <row r="98" spans="1:8" ht="15" x14ac:dyDescent="0.25">
      <c r="A98" s="14">
        <v>45657</v>
      </c>
      <c r="B98" s="32">
        <v>13.1893963373719</v>
      </c>
      <c r="C98" s="32">
        <v>12.042413666112401</v>
      </c>
      <c r="D98" s="32">
        <v>13.0183351650701</v>
      </c>
      <c r="E98" s="32">
        <v>13.2177847723782</v>
      </c>
      <c r="F98" s="32">
        <v>11.7198687415951</v>
      </c>
      <c r="G98" s="13"/>
      <c r="H98" s="13"/>
    </row>
    <row r="99" spans="1:8" ht="15" x14ac:dyDescent="0.25">
      <c r="A99" s="14">
        <v>45747</v>
      </c>
      <c r="B99" s="32">
        <v>13.0593205911917</v>
      </c>
      <c r="C99" s="32">
        <v>12.173478259179999</v>
      </c>
      <c r="D99" s="32">
        <v>12.8907942593135</v>
      </c>
      <c r="E99" s="32">
        <v>13.373441935098599</v>
      </c>
      <c r="F99" s="32">
        <v>11.780153400213999</v>
      </c>
      <c r="G99" s="13"/>
      <c r="H99" s="13"/>
    </row>
    <row r="100" spans="1:8" ht="15" x14ac:dyDescent="0.25">
      <c r="A100" s="14">
        <v>45838</v>
      </c>
      <c r="B100" s="32">
        <v>12.8784729286171</v>
      </c>
      <c r="C100" s="32">
        <v>12.2626983183206</v>
      </c>
      <c r="D100" s="32">
        <v>12.7217937203321</v>
      </c>
      <c r="E100" s="32">
        <v>13.3879894316588</v>
      </c>
      <c r="F100" s="32">
        <v>11.891499875948799</v>
      </c>
      <c r="G100" s="13"/>
      <c r="H100" s="13"/>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G1440"/>
  <sheetViews>
    <sheetView workbookViewId="0"/>
  </sheetViews>
  <sheetFormatPr defaultRowHeight="12.75" x14ac:dyDescent="0.2"/>
  <cols>
    <col min="1" max="1" width="12.140625" bestFit="1" customWidth="1"/>
    <col min="2" max="3" width="16.42578125" customWidth="1"/>
    <col min="4" max="4" width="11.85546875" customWidth="1"/>
    <col min="6" max="6" width="18.28515625" customWidth="1"/>
    <col min="7" max="7" width="14.5703125" bestFit="1" customWidth="1"/>
  </cols>
  <sheetData>
    <row r="1" spans="1:7" ht="15" x14ac:dyDescent="0.25">
      <c r="A1" s="15" t="s">
        <v>356</v>
      </c>
      <c r="B1" s="26" t="s">
        <v>357</v>
      </c>
      <c r="C1" s="13"/>
      <c r="D1" s="13"/>
      <c r="E1" s="13"/>
      <c r="F1" s="13"/>
    </row>
    <row r="2" spans="1:7" ht="15" x14ac:dyDescent="0.25">
      <c r="A2" s="68" t="s">
        <v>194</v>
      </c>
      <c r="B2" s="71" t="s">
        <v>358</v>
      </c>
      <c r="C2" s="71" t="s">
        <v>359</v>
      </c>
      <c r="D2" s="71" t="s">
        <v>360</v>
      </c>
      <c r="E2" s="13"/>
      <c r="F2" s="68" t="s">
        <v>3</v>
      </c>
      <c r="G2" s="23" t="s">
        <v>4</v>
      </c>
    </row>
    <row r="3" spans="1:7" ht="15" x14ac:dyDescent="0.25">
      <c r="A3" s="14">
        <v>36981</v>
      </c>
      <c r="B3" s="32">
        <v>2.5820260058798898</v>
      </c>
      <c r="C3" s="32">
        <v>4.8422898254388196</v>
      </c>
      <c r="D3" s="32">
        <v>1.48805607424048</v>
      </c>
      <c r="E3" s="13"/>
      <c r="F3" s="69" t="s">
        <v>358</v>
      </c>
      <c r="G3" s="24" t="s">
        <v>361</v>
      </c>
    </row>
    <row r="4" spans="1:7" ht="15" x14ac:dyDescent="0.25">
      <c r="A4" s="14">
        <v>37072</v>
      </c>
      <c r="B4" s="32">
        <v>2.6473683706722402</v>
      </c>
      <c r="C4" s="32">
        <v>4.83011770676198</v>
      </c>
      <c r="D4" s="32">
        <v>1.4933718359649999</v>
      </c>
      <c r="E4" s="13"/>
      <c r="F4" s="69" t="s">
        <v>359</v>
      </c>
      <c r="G4" s="24" t="s">
        <v>361</v>
      </c>
    </row>
    <row r="5" spans="1:7" ht="15" x14ac:dyDescent="0.25">
      <c r="A5" s="14">
        <v>37164</v>
      </c>
      <c r="B5" s="32">
        <v>2.9136364701289699</v>
      </c>
      <c r="C5" s="32">
        <v>5.1107098470382901</v>
      </c>
      <c r="D5" s="32">
        <v>1.78296156119114</v>
      </c>
      <c r="E5" s="13"/>
      <c r="F5" s="69" t="s">
        <v>360</v>
      </c>
      <c r="G5" s="24" t="s">
        <v>361</v>
      </c>
    </row>
    <row r="6" spans="1:7" ht="15" x14ac:dyDescent="0.25">
      <c r="A6" s="14">
        <v>37256</v>
      </c>
      <c r="B6" s="32">
        <v>3.0748219411829201</v>
      </c>
      <c r="C6" s="32">
        <v>4.9238109530591201</v>
      </c>
      <c r="D6" s="32">
        <v>1.83985349336413</v>
      </c>
      <c r="E6" s="13"/>
      <c r="F6" s="69"/>
      <c r="G6" s="24"/>
    </row>
    <row r="7" spans="1:7" ht="15" x14ac:dyDescent="0.25">
      <c r="A7" s="14">
        <v>37346</v>
      </c>
      <c r="B7" s="32">
        <v>3.01697267286213</v>
      </c>
      <c r="C7" s="32">
        <v>4.7246385696422202</v>
      </c>
      <c r="D7" s="32">
        <v>1.79680987887057</v>
      </c>
      <c r="E7" s="13"/>
      <c r="F7" s="70" t="s">
        <v>207</v>
      </c>
      <c r="G7" s="24"/>
    </row>
    <row r="8" spans="1:7" ht="15" x14ac:dyDescent="0.25">
      <c r="A8" s="14">
        <v>37437</v>
      </c>
      <c r="B8" s="32">
        <v>2.9419435147161499</v>
      </c>
      <c r="C8" s="32">
        <v>4.4556419646689296</v>
      </c>
      <c r="D8" s="32">
        <v>1.5833542834755201</v>
      </c>
      <c r="E8" s="13"/>
      <c r="F8" s="69" t="s">
        <v>362</v>
      </c>
      <c r="G8" s="24"/>
    </row>
    <row r="9" spans="1:7" ht="15" x14ac:dyDescent="0.25">
      <c r="A9" s="14">
        <v>37529</v>
      </c>
      <c r="B9" s="32">
        <v>2.9841917389685402</v>
      </c>
      <c r="C9" s="32">
        <v>4.7910534117818697</v>
      </c>
      <c r="D9" s="32">
        <v>1.5234035261090599</v>
      </c>
      <c r="E9" s="13"/>
      <c r="F9" s="69"/>
      <c r="G9" s="24"/>
    </row>
    <row r="10" spans="1:7" ht="15" x14ac:dyDescent="0.25">
      <c r="A10" s="14">
        <v>37621</v>
      </c>
      <c r="B10" s="32">
        <v>2.9067969260450699</v>
      </c>
      <c r="C10" s="32">
        <v>4.8385371235072698</v>
      </c>
      <c r="D10" s="32">
        <v>1.41182078239861</v>
      </c>
      <c r="E10" s="13"/>
      <c r="F10" s="70" t="s">
        <v>234</v>
      </c>
      <c r="G10" s="24"/>
    </row>
    <row r="11" spans="1:7" ht="15" x14ac:dyDescent="0.25">
      <c r="A11" s="14">
        <v>37711</v>
      </c>
      <c r="B11" s="32">
        <v>2.7195451085927398</v>
      </c>
      <c r="C11" s="32">
        <v>4.4212089926097304</v>
      </c>
      <c r="D11" s="32">
        <v>1.59334505898245</v>
      </c>
      <c r="E11" s="13"/>
      <c r="F11" s="69" t="s">
        <v>351</v>
      </c>
      <c r="G11" s="24"/>
    </row>
    <row r="12" spans="1:7" ht="15" x14ac:dyDescent="0.25">
      <c r="A12" s="14">
        <v>37802</v>
      </c>
      <c r="B12" s="32">
        <v>2.4746000170776998</v>
      </c>
      <c r="C12" s="32">
        <v>4.29554955259138</v>
      </c>
      <c r="D12" s="32">
        <v>1.4105867494431501</v>
      </c>
      <c r="E12" s="13"/>
      <c r="F12" s="69"/>
      <c r="G12" s="24"/>
    </row>
    <row r="13" spans="1:7" ht="15" x14ac:dyDescent="0.25">
      <c r="A13" s="14">
        <v>37894</v>
      </c>
      <c r="B13" s="32">
        <v>2.34727428479769</v>
      </c>
      <c r="C13" s="32">
        <v>4.1854580920120199</v>
      </c>
      <c r="D13" s="32">
        <v>1.30327040115587</v>
      </c>
      <c r="E13" s="13"/>
      <c r="F13" s="69"/>
      <c r="G13" s="24"/>
    </row>
    <row r="14" spans="1:7" ht="15" x14ac:dyDescent="0.25">
      <c r="A14" s="14">
        <v>37986</v>
      </c>
      <c r="B14" s="32">
        <v>2.4379566809939401</v>
      </c>
      <c r="C14" s="32">
        <v>4.5009940977071201</v>
      </c>
      <c r="D14" s="32">
        <v>1.2296184660265801</v>
      </c>
      <c r="E14" s="13"/>
      <c r="F14" s="69"/>
      <c r="G14" s="24"/>
    </row>
    <row r="15" spans="1:7" ht="15" x14ac:dyDescent="0.25">
      <c r="A15" s="14">
        <v>38077</v>
      </c>
      <c r="B15" s="32">
        <v>2.0816258144876101</v>
      </c>
      <c r="C15" s="32">
        <v>4.3168349221126299</v>
      </c>
      <c r="D15" s="32">
        <v>1.1379731678243501</v>
      </c>
      <c r="E15" s="13"/>
      <c r="F15" s="70"/>
      <c r="G15" s="24"/>
    </row>
    <row r="16" spans="1:7" ht="15" x14ac:dyDescent="0.25">
      <c r="A16" s="14">
        <v>38168</v>
      </c>
      <c r="B16" s="32">
        <v>1.9126696130543099</v>
      </c>
      <c r="C16" s="32">
        <v>4.2380401761468596</v>
      </c>
      <c r="D16" s="32">
        <v>1.10750177736336</v>
      </c>
      <c r="E16" s="13"/>
      <c r="F16" s="69"/>
      <c r="G16" s="24"/>
    </row>
    <row r="17" spans="1:6" ht="15" x14ac:dyDescent="0.25">
      <c r="A17" s="14">
        <v>38260</v>
      </c>
      <c r="B17" s="32">
        <v>1.8687778242553901</v>
      </c>
      <c r="C17" s="32">
        <v>4.2513046700841102</v>
      </c>
      <c r="D17" s="32">
        <v>1.05394382053389</v>
      </c>
      <c r="E17" s="13"/>
      <c r="F17" s="13"/>
    </row>
    <row r="18" spans="1:6" ht="15" x14ac:dyDescent="0.25">
      <c r="A18" s="14">
        <v>38352</v>
      </c>
      <c r="B18" s="32">
        <v>1.8119327466924899</v>
      </c>
      <c r="C18" s="32">
        <v>4.0939084748847003</v>
      </c>
      <c r="D18" s="32">
        <v>0.95803273833240998</v>
      </c>
      <c r="E18" s="13"/>
      <c r="F18" s="13"/>
    </row>
    <row r="19" spans="1:6" ht="15" x14ac:dyDescent="0.25">
      <c r="A19" s="14">
        <v>38442</v>
      </c>
      <c r="B19" s="32">
        <v>1.6938026054394999</v>
      </c>
      <c r="C19" s="32">
        <v>3.8061918813577198</v>
      </c>
      <c r="D19" s="32">
        <v>1.01272297093701</v>
      </c>
      <c r="E19" s="13"/>
      <c r="F19" s="13"/>
    </row>
    <row r="20" spans="1:6" ht="15" x14ac:dyDescent="0.25">
      <c r="A20" s="14">
        <v>38533</v>
      </c>
      <c r="B20" s="32">
        <v>1.6319274778833099</v>
      </c>
      <c r="C20" s="32">
        <v>3.7103248093325498</v>
      </c>
      <c r="D20" s="32">
        <v>0.85678873849024095</v>
      </c>
      <c r="E20" s="13"/>
      <c r="F20" s="13"/>
    </row>
    <row r="21" spans="1:6" ht="15" x14ac:dyDescent="0.25">
      <c r="A21" s="14">
        <v>38625</v>
      </c>
      <c r="B21" s="32">
        <v>1.67591090460892</v>
      </c>
      <c r="C21" s="32">
        <v>4.07978205877754</v>
      </c>
      <c r="D21" s="32">
        <v>0.88253641275887595</v>
      </c>
      <c r="E21" s="13"/>
      <c r="F21" s="13"/>
    </row>
    <row r="22" spans="1:6" ht="15" x14ac:dyDescent="0.25">
      <c r="A22" s="14">
        <v>38717</v>
      </c>
      <c r="B22" s="32">
        <v>1.7578906069948701</v>
      </c>
      <c r="C22" s="32">
        <v>3.8358781128463502</v>
      </c>
      <c r="D22" s="32">
        <v>0.90096489917320299</v>
      </c>
      <c r="E22" s="13"/>
      <c r="F22" s="13"/>
    </row>
    <row r="23" spans="1:6" ht="15" x14ac:dyDescent="0.25">
      <c r="A23" s="14">
        <v>38807</v>
      </c>
      <c r="B23" s="32">
        <v>1.63932523701779</v>
      </c>
      <c r="C23" s="32">
        <v>4.0280952423834604</v>
      </c>
      <c r="D23" s="32">
        <v>0.92308291030700995</v>
      </c>
      <c r="E23" s="13"/>
      <c r="F23" s="13"/>
    </row>
    <row r="24" spans="1:6" ht="15" x14ac:dyDescent="0.25">
      <c r="A24" s="14">
        <v>38898</v>
      </c>
      <c r="B24" s="32">
        <v>1.58396504658935</v>
      </c>
      <c r="C24" s="32">
        <v>4.2642347680666903</v>
      </c>
      <c r="D24" s="32">
        <v>0.82898070015723102</v>
      </c>
      <c r="E24" s="13"/>
      <c r="F24" s="13"/>
    </row>
    <row r="25" spans="1:6" ht="15" x14ac:dyDescent="0.25">
      <c r="A25" s="14">
        <v>38990</v>
      </c>
      <c r="B25" s="32">
        <v>1.7163217973798499</v>
      </c>
      <c r="C25" s="32">
        <v>4.4080693479770297</v>
      </c>
      <c r="D25" s="32">
        <v>0.91055454295791804</v>
      </c>
      <c r="E25" s="13"/>
      <c r="F25" s="13"/>
    </row>
    <row r="26" spans="1:6" ht="15" x14ac:dyDescent="0.25">
      <c r="A26" s="14">
        <v>39082</v>
      </c>
      <c r="B26" s="32">
        <v>1.94140674196264</v>
      </c>
      <c r="C26" s="32">
        <v>4.2668928364721301</v>
      </c>
      <c r="D26" s="32">
        <v>1.1227959844289599</v>
      </c>
      <c r="E26" s="13"/>
      <c r="F26" s="13"/>
    </row>
    <row r="27" spans="1:6" ht="15" x14ac:dyDescent="0.25">
      <c r="A27" s="14">
        <v>39172</v>
      </c>
      <c r="B27" s="32">
        <v>1.89034569541529</v>
      </c>
      <c r="C27" s="32">
        <v>4.2951015526976297</v>
      </c>
      <c r="D27" s="32">
        <v>1.3646707743656701</v>
      </c>
      <c r="E27" s="13"/>
      <c r="F27" s="13"/>
    </row>
    <row r="28" spans="1:6" ht="15" x14ac:dyDescent="0.25">
      <c r="A28" s="14">
        <v>39263</v>
      </c>
      <c r="B28" s="32">
        <v>1.91704909836625</v>
      </c>
      <c r="C28" s="32">
        <v>4.2136590949370998</v>
      </c>
      <c r="D28" s="32">
        <v>1.43037269738654</v>
      </c>
      <c r="E28" s="13"/>
      <c r="F28" s="13"/>
    </row>
    <row r="29" spans="1:6" ht="15" x14ac:dyDescent="0.25">
      <c r="A29" s="14">
        <v>39355</v>
      </c>
      <c r="B29" s="32">
        <v>2.2754956094349601</v>
      </c>
      <c r="C29" s="32">
        <v>4.8291415045903499</v>
      </c>
      <c r="D29" s="32">
        <v>1.7863566879684001</v>
      </c>
      <c r="E29" s="13"/>
      <c r="F29" s="13"/>
    </row>
    <row r="30" spans="1:6" ht="15" x14ac:dyDescent="0.25">
      <c r="A30" s="14">
        <v>39447</v>
      </c>
      <c r="B30" s="32">
        <v>2.7795338590499901</v>
      </c>
      <c r="C30" s="32">
        <v>4.9499146719187896</v>
      </c>
      <c r="D30" s="32">
        <v>2.6693608132465898</v>
      </c>
      <c r="E30" s="13"/>
      <c r="F30" s="13"/>
    </row>
    <row r="31" spans="1:6" ht="15" x14ac:dyDescent="0.25">
      <c r="A31" s="14">
        <v>39538</v>
      </c>
      <c r="B31" s="32">
        <v>3.10791487560927</v>
      </c>
      <c r="C31" s="32">
        <v>5.1222413271482301</v>
      </c>
      <c r="D31" s="32">
        <v>3.6976779676801201</v>
      </c>
      <c r="E31" s="13"/>
      <c r="F31" s="13"/>
    </row>
    <row r="32" spans="1:6" ht="15" x14ac:dyDescent="0.25">
      <c r="A32" s="14">
        <v>39629</v>
      </c>
      <c r="B32" s="32">
        <v>3.4055382791409698</v>
      </c>
      <c r="C32" s="32">
        <v>5.0918078430900202</v>
      </c>
      <c r="D32" s="32">
        <v>3.9247847756465299</v>
      </c>
      <c r="E32" s="13"/>
      <c r="F32" s="13"/>
    </row>
    <row r="33" spans="1:6" ht="15" x14ac:dyDescent="0.25">
      <c r="A33" s="14">
        <v>39721</v>
      </c>
      <c r="B33" s="32">
        <v>4.0236209420131699</v>
      </c>
      <c r="C33" s="32">
        <v>5.2269296799686398</v>
      </c>
      <c r="D33" s="32">
        <v>4.4139084291546498</v>
      </c>
      <c r="E33" s="13"/>
      <c r="F33" s="13"/>
    </row>
    <row r="34" spans="1:6" ht="15" x14ac:dyDescent="0.25">
      <c r="A34" s="14">
        <v>39813</v>
      </c>
      <c r="B34" s="32">
        <v>5.6206146270415598</v>
      </c>
      <c r="C34" s="32">
        <v>6.0693101222206796</v>
      </c>
      <c r="D34" s="32">
        <v>5.3864230565582298</v>
      </c>
      <c r="E34" s="13"/>
      <c r="F34" s="13"/>
    </row>
    <row r="35" spans="1:6" ht="15" x14ac:dyDescent="0.25">
      <c r="A35" s="14">
        <v>39903</v>
      </c>
      <c r="B35" s="32">
        <v>6.4444429774035399</v>
      </c>
      <c r="C35" s="32">
        <v>6.7826497357614803</v>
      </c>
      <c r="D35" s="32">
        <v>7.0398221898080102</v>
      </c>
      <c r="E35" s="13"/>
      <c r="F35" s="13"/>
    </row>
    <row r="36" spans="1:6" ht="15" x14ac:dyDescent="0.25">
      <c r="A36" s="14">
        <v>39994</v>
      </c>
      <c r="B36" s="32">
        <v>7.0460976699032498</v>
      </c>
      <c r="C36" s="32">
        <v>6.8603431506200199</v>
      </c>
      <c r="D36" s="32">
        <v>8.1174411939958695</v>
      </c>
      <c r="E36" s="13"/>
      <c r="F36" s="13"/>
    </row>
    <row r="37" spans="1:6" ht="15" x14ac:dyDescent="0.25">
      <c r="A37" s="14">
        <v>40086</v>
      </c>
      <c r="B37" s="32">
        <v>8.0430330593976596</v>
      </c>
      <c r="C37" s="32">
        <v>6.8812219771523804</v>
      </c>
      <c r="D37" s="32">
        <v>9.4327042828462897</v>
      </c>
      <c r="E37" s="13"/>
      <c r="F37" s="13"/>
    </row>
    <row r="38" spans="1:6" ht="15" x14ac:dyDescent="0.25">
      <c r="A38" s="14">
        <v>40178</v>
      </c>
      <c r="B38" s="32">
        <v>9.1883680283276998</v>
      </c>
      <c r="C38" s="32">
        <v>6.6954427523115401</v>
      </c>
      <c r="D38" s="32">
        <v>9.9023383031078396</v>
      </c>
      <c r="E38" s="13"/>
      <c r="F38" s="13"/>
    </row>
    <row r="39" spans="1:6" ht="15" x14ac:dyDescent="0.25">
      <c r="A39" s="14">
        <v>40268</v>
      </c>
      <c r="B39" s="32">
        <v>9.2850211400652807</v>
      </c>
      <c r="C39" s="32">
        <v>5.9874786999602296</v>
      </c>
      <c r="D39" s="32">
        <v>10.4096514732869</v>
      </c>
      <c r="E39" s="13"/>
      <c r="F39" s="13"/>
    </row>
    <row r="40" spans="1:6" ht="15" x14ac:dyDescent="0.25">
      <c r="A40" s="14">
        <v>40359</v>
      </c>
      <c r="B40" s="32">
        <v>8.6436383824493497</v>
      </c>
      <c r="C40" s="32">
        <v>5.3785950728853997</v>
      </c>
      <c r="D40" s="32">
        <v>9.8685813723270694</v>
      </c>
      <c r="E40" s="13"/>
      <c r="F40" s="13"/>
    </row>
    <row r="41" spans="1:6" ht="15" x14ac:dyDescent="0.25">
      <c r="A41" s="14">
        <v>40451</v>
      </c>
      <c r="B41" s="32">
        <v>8.4717150871684908</v>
      </c>
      <c r="C41" s="32">
        <v>5.0184859308327798</v>
      </c>
      <c r="D41" s="32">
        <v>9.6091962115349201</v>
      </c>
      <c r="E41" s="13"/>
      <c r="F41" s="13"/>
    </row>
    <row r="42" spans="1:6" ht="15" x14ac:dyDescent="0.25">
      <c r="A42" s="14">
        <v>40543</v>
      </c>
      <c r="B42" s="32">
        <v>8.0814757820637109</v>
      </c>
      <c r="C42" s="32">
        <v>4.4862398853648298</v>
      </c>
      <c r="D42" s="32">
        <v>8.6653928207626496</v>
      </c>
      <c r="E42" s="13"/>
      <c r="F42" s="13"/>
    </row>
    <row r="43" spans="1:6" ht="15" x14ac:dyDescent="0.25">
      <c r="A43" s="14">
        <v>40633</v>
      </c>
      <c r="B43" s="32">
        <v>7.7546449175557397</v>
      </c>
      <c r="C43" s="32">
        <v>4.1168032580459704</v>
      </c>
      <c r="D43" s="32">
        <v>8.5059253330434803</v>
      </c>
      <c r="E43" s="13"/>
      <c r="F43" s="13"/>
    </row>
    <row r="44" spans="1:6" ht="15" x14ac:dyDescent="0.25">
      <c r="A44" s="14">
        <v>40724</v>
      </c>
      <c r="B44" s="32">
        <v>7.2699989709328099</v>
      </c>
      <c r="C44" s="32">
        <v>3.5941369755694401</v>
      </c>
      <c r="D44" s="32">
        <v>7.4266996810284303</v>
      </c>
      <c r="E44" s="13"/>
      <c r="F44" s="13"/>
    </row>
    <row r="45" spans="1:6" ht="15" x14ac:dyDescent="0.25">
      <c r="A45" s="14">
        <v>40816</v>
      </c>
      <c r="B45" s="32">
        <v>7.2523715442561896</v>
      </c>
      <c r="C45" s="32">
        <v>3.50105472956422</v>
      </c>
      <c r="D45" s="32">
        <v>7.0181016285364297</v>
      </c>
      <c r="E45" s="13"/>
      <c r="F45" s="13"/>
    </row>
    <row r="46" spans="1:6" ht="15" x14ac:dyDescent="0.25">
      <c r="A46" s="14">
        <v>40908</v>
      </c>
      <c r="B46" s="32">
        <v>7.2216881871616598</v>
      </c>
      <c r="C46" s="32">
        <v>3.3460185495212</v>
      </c>
      <c r="D46" s="32">
        <v>6.3673145219520002</v>
      </c>
      <c r="E46" s="13"/>
      <c r="F46" s="13"/>
    </row>
    <row r="47" spans="1:6" ht="15" x14ac:dyDescent="0.25">
      <c r="A47" s="14">
        <v>40999</v>
      </c>
      <c r="B47" s="32">
        <v>6.9370595902394001</v>
      </c>
      <c r="C47" s="32">
        <v>3.1416252869760801</v>
      </c>
      <c r="D47" s="32">
        <v>5.8390598379971399</v>
      </c>
      <c r="E47" s="13"/>
      <c r="F47" s="13"/>
    </row>
    <row r="48" spans="1:6" ht="15" x14ac:dyDescent="0.25">
      <c r="A48" s="14">
        <v>41090</v>
      </c>
      <c r="B48" s="32">
        <v>6.6382533975604598</v>
      </c>
      <c r="C48" s="32">
        <v>2.79287077749763</v>
      </c>
      <c r="D48" s="32">
        <v>5.0349103751180104</v>
      </c>
      <c r="E48" s="13"/>
      <c r="F48" s="13"/>
    </row>
    <row r="49" spans="1:6" ht="15" x14ac:dyDescent="0.25">
      <c r="A49" s="14">
        <v>41182</v>
      </c>
      <c r="B49" s="32">
        <v>6.67734843710641</v>
      </c>
      <c r="C49" s="32">
        <v>2.8643001380132</v>
      </c>
      <c r="D49" s="32">
        <v>4.6572135167147497</v>
      </c>
      <c r="E49" s="13"/>
      <c r="F49" s="13"/>
    </row>
    <row r="50" spans="1:6" ht="15" x14ac:dyDescent="0.25">
      <c r="A50" s="14">
        <v>41274</v>
      </c>
      <c r="B50" s="32">
        <v>6.3097422423410201</v>
      </c>
      <c r="C50" s="32">
        <v>2.7984935553072301</v>
      </c>
      <c r="D50" s="32">
        <v>4.1589379065114302</v>
      </c>
      <c r="E50" s="13"/>
      <c r="F50" s="13"/>
    </row>
    <row r="51" spans="1:6" ht="15" x14ac:dyDescent="0.25">
      <c r="A51" s="14">
        <v>41364</v>
      </c>
      <c r="B51" s="32">
        <v>5.9868475215383299</v>
      </c>
      <c r="C51" s="32">
        <v>2.69485820583483</v>
      </c>
      <c r="D51" s="32">
        <v>3.7247643327940101</v>
      </c>
      <c r="E51" s="13"/>
      <c r="F51" s="13"/>
    </row>
    <row r="52" spans="1:6" ht="15" x14ac:dyDescent="0.25">
      <c r="A52" s="14">
        <v>41455</v>
      </c>
      <c r="B52" s="32">
        <v>5.4767603483980603</v>
      </c>
      <c r="C52" s="32">
        <v>2.4489118419674498</v>
      </c>
      <c r="D52" s="32">
        <v>3.1832534824059899</v>
      </c>
      <c r="E52" s="13"/>
      <c r="F52" s="13"/>
    </row>
    <row r="53" spans="1:6" ht="15" x14ac:dyDescent="0.25">
      <c r="A53" s="14">
        <v>41547</v>
      </c>
      <c r="B53" s="32">
        <v>5.0522377426612604</v>
      </c>
      <c r="C53" s="32">
        <v>2.52394420214562</v>
      </c>
      <c r="D53" s="32">
        <v>2.7901202349227998</v>
      </c>
      <c r="E53" s="13"/>
      <c r="F53" s="13"/>
    </row>
    <row r="54" spans="1:6" ht="15" x14ac:dyDescent="0.25">
      <c r="A54" s="14">
        <v>41639</v>
      </c>
      <c r="B54" s="32">
        <v>4.8087477153920402</v>
      </c>
      <c r="C54" s="32">
        <v>2.47551418735849</v>
      </c>
      <c r="D54" s="32">
        <v>2.3731999067187499</v>
      </c>
      <c r="E54" s="13"/>
      <c r="F54" s="13"/>
    </row>
    <row r="55" spans="1:6" ht="15" x14ac:dyDescent="0.25">
      <c r="A55" s="14">
        <v>41729</v>
      </c>
      <c r="B55" s="32">
        <v>4.4420934380941199</v>
      </c>
      <c r="C55" s="32">
        <v>2.38625382330489</v>
      </c>
      <c r="D55" s="32">
        <v>2.15505065359674</v>
      </c>
      <c r="E55" s="13"/>
      <c r="F55" s="13"/>
    </row>
    <row r="56" spans="1:6" ht="15" x14ac:dyDescent="0.25">
      <c r="A56" s="14">
        <v>41820</v>
      </c>
      <c r="B56" s="32">
        <v>4.0654311731303796</v>
      </c>
      <c r="C56" s="32">
        <v>2.2175032202430098</v>
      </c>
      <c r="D56" s="32">
        <v>1.8120241456016799</v>
      </c>
      <c r="E56" s="13"/>
      <c r="F56" s="13"/>
    </row>
    <row r="57" spans="1:6" ht="15" x14ac:dyDescent="0.25">
      <c r="A57" s="14">
        <v>41912</v>
      </c>
      <c r="B57" s="32">
        <v>3.89846611212355</v>
      </c>
      <c r="C57" s="32">
        <v>2.3210738731462199</v>
      </c>
      <c r="D57" s="32">
        <v>1.6980509214122601</v>
      </c>
      <c r="E57" s="13"/>
      <c r="F57" s="13"/>
    </row>
    <row r="58" spans="1:6" ht="15" x14ac:dyDescent="0.25">
      <c r="A58" s="14">
        <v>42004</v>
      </c>
      <c r="B58" s="32">
        <v>3.7644883998985099</v>
      </c>
      <c r="C58" s="32">
        <v>2.28926313161034</v>
      </c>
      <c r="D58" s="32">
        <v>1.5446600528738399</v>
      </c>
      <c r="E58" s="13"/>
      <c r="F58" s="13"/>
    </row>
    <row r="59" spans="1:6" ht="15" x14ac:dyDescent="0.25">
      <c r="A59" s="14">
        <v>42094</v>
      </c>
      <c r="B59" s="32">
        <v>3.4295468059824201</v>
      </c>
      <c r="C59" s="32">
        <v>2.1991006546838001</v>
      </c>
      <c r="D59" s="32">
        <v>1.4123652808100999</v>
      </c>
      <c r="E59" s="13"/>
      <c r="F59" s="13"/>
    </row>
    <row r="60" spans="1:6" ht="15" x14ac:dyDescent="0.25">
      <c r="A60" s="14">
        <v>42185</v>
      </c>
      <c r="B60" s="32">
        <v>3.1778463576752598</v>
      </c>
      <c r="C60" s="32">
        <v>2.0827320715031199</v>
      </c>
      <c r="D60" s="32">
        <v>1.1947288394693301</v>
      </c>
      <c r="E60" s="13"/>
      <c r="F60" s="13"/>
    </row>
    <row r="61" spans="1:6" ht="15" x14ac:dyDescent="0.25">
      <c r="A61" s="14">
        <v>42277</v>
      </c>
      <c r="B61" s="32">
        <v>3.1384806239221898</v>
      </c>
      <c r="C61" s="32">
        <v>2.2630791652614599</v>
      </c>
      <c r="D61" s="32">
        <v>1.0712943570334801</v>
      </c>
      <c r="E61" s="13"/>
      <c r="F61" s="13"/>
    </row>
    <row r="62" spans="1:6" ht="15" x14ac:dyDescent="0.25">
      <c r="A62" s="14">
        <v>42369</v>
      </c>
      <c r="B62" s="32">
        <v>3.10884177769876</v>
      </c>
      <c r="C62" s="32">
        <v>2.30523424740979</v>
      </c>
      <c r="D62" s="32">
        <v>0.98539956113162097</v>
      </c>
      <c r="E62" s="13"/>
      <c r="F62" s="13"/>
    </row>
    <row r="63" spans="1:6" ht="15" x14ac:dyDescent="0.25">
      <c r="A63" s="14">
        <v>42460</v>
      </c>
      <c r="B63" s="32">
        <v>2.98363321323867</v>
      </c>
      <c r="C63" s="32">
        <v>2.2405316535457001</v>
      </c>
      <c r="D63" s="32">
        <v>0.93494200565014496</v>
      </c>
      <c r="E63" s="13"/>
      <c r="F63" s="13"/>
    </row>
    <row r="64" spans="1:6" ht="15" x14ac:dyDescent="0.25">
      <c r="A64" s="14">
        <v>42551</v>
      </c>
      <c r="B64" s="32">
        <v>2.8312510249223299</v>
      </c>
      <c r="C64" s="32">
        <v>2.2027627682234798</v>
      </c>
      <c r="D64" s="32">
        <v>0.82800963568356201</v>
      </c>
      <c r="E64" s="13"/>
      <c r="F64" s="13"/>
    </row>
    <row r="65" spans="1:6" ht="15" x14ac:dyDescent="0.25">
      <c r="A65" s="14">
        <v>42643</v>
      </c>
      <c r="B65" s="32">
        <v>2.7509760131081999</v>
      </c>
      <c r="C65" s="32">
        <v>2.4381486293146999</v>
      </c>
      <c r="D65" s="32">
        <v>0.80102900154163503</v>
      </c>
      <c r="E65" s="13"/>
      <c r="F65" s="13"/>
    </row>
    <row r="66" spans="1:6" ht="15" x14ac:dyDescent="0.25">
      <c r="A66" s="14">
        <v>42735</v>
      </c>
      <c r="B66" s="32">
        <v>2.78869220910794</v>
      </c>
      <c r="C66" s="32">
        <v>2.5483738681161601</v>
      </c>
      <c r="D66" s="32">
        <v>0.78455501548088202</v>
      </c>
      <c r="E66" s="13"/>
      <c r="F66" s="13"/>
    </row>
    <row r="67" spans="1:6" ht="15" x14ac:dyDescent="0.25">
      <c r="A67" s="14">
        <v>42825</v>
      </c>
      <c r="B67" s="32">
        <v>2.5947560065611399</v>
      </c>
      <c r="C67" s="32">
        <v>2.5250969434580202</v>
      </c>
      <c r="D67" s="32">
        <v>0.75613137995580804</v>
      </c>
      <c r="E67" s="13"/>
      <c r="F67" s="13"/>
    </row>
    <row r="68" spans="1:6" ht="15" x14ac:dyDescent="0.25">
      <c r="A68" s="14">
        <v>42916</v>
      </c>
      <c r="B68" s="32">
        <v>2.3942061612784098</v>
      </c>
      <c r="C68" s="32">
        <v>2.4641292601474398</v>
      </c>
      <c r="D68" s="32">
        <v>0.69876458122569096</v>
      </c>
      <c r="E68" s="13"/>
      <c r="F68" s="13"/>
    </row>
    <row r="69" spans="1:6" ht="15" x14ac:dyDescent="0.25">
      <c r="A69" s="14">
        <v>43008</v>
      </c>
      <c r="B69" s="32">
        <v>2.4211161896876199</v>
      </c>
      <c r="C69" s="32">
        <v>2.7162981885019</v>
      </c>
      <c r="D69" s="32">
        <v>0.704403611855136</v>
      </c>
      <c r="E69" s="13"/>
      <c r="F69" s="13"/>
    </row>
    <row r="70" spans="1:6" ht="15" x14ac:dyDescent="0.25">
      <c r="A70" s="14">
        <v>43100</v>
      </c>
      <c r="B70" s="32">
        <v>2.4871696665990202</v>
      </c>
      <c r="C70" s="32">
        <v>2.7175100982245199</v>
      </c>
      <c r="D70" s="32">
        <v>0.70612467757943598</v>
      </c>
      <c r="E70" s="13"/>
      <c r="F70" s="13"/>
    </row>
    <row r="71" spans="1:6" ht="15" x14ac:dyDescent="0.25">
      <c r="A71" s="14">
        <v>43190</v>
      </c>
      <c r="B71" s="32">
        <v>2.0961074812052298</v>
      </c>
      <c r="C71" s="32">
        <v>2.6846020401768702</v>
      </c>
      <c r="D71" s="32">
        <v>0.72541552079526395</v>
      </c>
      <c r="E71" s="13"/>
      <c r="F71" s="13"/>
    </row>
    <row r="72" spans="1:6" ht="15" x14ac:dyDescent="0.25">
      <c r="A72" s="14">
        <v>43281</v>
      </c>
      <c r="B72" s="32">
        <v>1.94404113256968</v>
      </c>
      <c r="C72" s="32">
        <v>2.5088083072352898</v>
      </c>
      <c r="D72" s="32">
        <v>0.64644281085633504</v>
      </c>
      <c r="E72" s="13"/>
      <c r="F72" s="13"/>
    </row>
    <row r="73" spans="1:6" ht="15" x14ac:dyDescent="0.25">
      <c r="A73" s="14">
        <v>43373</v>
      </c>
      <c r="B73" s="32">
        <v>1.92274941812392</v>
      </c>
      <c r="C73" s="32">
        <v>2.73435800786728</v>
      </c>
      <c r="D73" s="32">
        <v>0.62314965526309196</v>
      </c>
      <c r="E73" s="13"/>
      <c r="F73" s="13"/>
    </row>
    <row r="74" spans="1:6" ht="15" x14ac:dyDescent="0.25">
      <c r="A74" s="14">
        <v>43465</v>
      </c>
      <c r="B74" s="32">
        <v>1.9035138765267801</v>
      </c>
      <c r="C74" s="32">
        <v>2.8353475022122101</v>
      </c>
      <c r="D74" s="32">
        <v>0.64002585096734999</v>
      </c>
      <c r="E74" s="13"/>
      <c r="F74" s="13"/>
    </row>
    <row r="75" spans="1:6" ht="15" x14ac:dyDescent="0.25">
      <c r="A75" s="14">
        <v>43555</v>
      </c>
      <c r="B75" s="32">
        <v>1.86783293332018</v>
      </c>
      <c r="C75" s="32">
        <v>2.7881923558548798</v>
      </c>
      <c r="D75" s="32">
        <v>0.63799826003467497</v>
      </c>
      <c r="E75" s="13"/>
      <c r="F75" s="13"/>
    </row>
    <row r="76" spans="1:6" ht="15" x14ac:dyDescent="0.25">
      <c r="A76" s="14">
        <v>43646</v>
      </c>
      <c r="B76" s="32">
        <v>1.7530135691586599</v>
      </c>
      <c r="C76" s="32">
        <v>2.6044881722442499</v>
      </c>
      <c r="D76" s="32">
        <v>0.58079898851838596</v>
      </c>
      <c r="E76" s="13"/>
      <c r="F76" s="13"/>
    </row>
    <row r="77" spans="1:6" ht="15" x14ac:dyDescent="0.25">
      <c r="A77" s="14">
        <v>43738</v>
      </c>
      <c r="B77" s="32">
        <v>1.7735546054837601</v>
      </c>
      <c r="C77" s="32">
        <v>2.8076369687054701</v>
      </c>
      <c r="D77" s="32">
        <v>0.59125025357135197</v>
      </c>
      <c r="E77" s="13"/>
      <c r="F77" s="13"/>
    </row>
    <row r="78" spans="1:6" ht="15" x14ac:dyDescent="0.25">
      <c r="A78" s="14">
        <v>43830</v>
      </c>
      <c r="B78" s="32">
        <v>1.79240095729402</v>
      </c>
      <c r="C78" s="32">
        <v>2.8478250697879899</v>
      </c>
      <c r="D78" s="32">
        <v>0.57720689474630804</v>
      </c>
      <c r="E78" s="13"/>
      <c r="F78" s="13"/>
    </row>
    <row r="79" spans="1:6" ht="15" x14ac:dyDescent="0.25">
      <c r="A79" s="14">
        <v>43921</v>
      </c>
      <c r="B79" s="32">
        <v>1.7869319082080599</v>
      </c>
      <c r="C79" s="32">
        <v>2.90492957576526</v>
      </c>
      <c r="D79" s="32">
        <v>0.77681613920022496</v>
      </c>
      <c r="E79" s="13"/>
      <c r="F79" s="13"/>
    </row>
    <row r="80" spans="1:6" ht="15" x14ac:dyDescent="0.25">
      <c r="A80" s="14">
        <v>44012</v>
      </c>
      <c r="B80" s="32">
        <v>1.8316662640816901</v>
      </c>
      <c r="C80" s="32">
        <v>2.3816694490415098</v>
      </c>
      <c r="D80" s="32">
        <v>0.90149736645816203</v>
      </c>
      <c r="E80" s="13"/>
      <c r="F80" s="13"/>
    </row>
    <row r="81" spans="1:6" ht="15" x14ac:dyDescent="0.25">
      <c r="A81" s="14">
        <v>44104</v>
      </c>
      <c r="B81" s="32">
        <v>1.99192463363835</v>
      </c>
      <c r="C81" s="32">
        <v>2.0837578673063999</v>
      </c>
      <c r="D81" s="32">
        <v>1.02451846894999</v>
      </c>
      <c r="E81" s="13"/>
      <c r="F81" s="13"/>
    </row>
    <row r="82" spans="1:6" ht="15" x14ac:dyDescent="0.25">
      <c r="A82" s="14">
        <v>44196</v>
      </c>
      <c r="B82" s="32">
        <v>2.0563791595456502</v>
      </c>
      <c r="C82" s="32">
        <v>2.31546042494654</v>
      </c>
      <c r="D82" s="32">
        <v>1.2237607629632301</v>
      </c>
      <c r="E82" s="13"/>
      <c r="F82" s="13"/>
    </row>
    <row r="83" spans="1:6" ht="15" x14ac:dyDescent="0.25">
      <c r="A83" s="14">
        <v>44286</v>
      </c>
      <c r="B83" s="32">
        <v>1.8809574428901901</v>
      </c>
      <c r="C83" s="32">
        <v>2.0650797727945598</v>
      </c>
      <c r="D83" s="32">
        <v>1.11991612946686</v>
      </c>
      <c r="E83" s="13"/>
      <c r="F83" s="13"/>
    </row>
    <row r="84" spans="1:6" ht="15" x14ac:dyDescent="0.25">
      <c r="A84" s="14">
        <v>44377</v>
      </c>
      <c r="B84" s="32">
        <v>1.67965668191342</v>
      </c>
      <c r="C84" s="32">
        <v>1.5728706667882599</v>
      </c>
      <c r="D84" s="32">
        <v>0.98868996392659902</v>
      </c>
      <c r="E84" s="13"/>
      <c r="F84" s="13"/>
    </row>
    <row r="85" spans="1:6" ht="15" x14ac:dyDescent="0.25">
      <c r="A85" s="14">
        <v>44469</v>
      </c>
      <c r="B85" s="32">
        <v>1.62806649325694</v>
      </c>
      <c r="C85" s="32">
        <v>1.6348216331244301</v>
      </c>
      <c r="D85" s="32">
        <v>0.95704463634208703</v>
      </c>
      <c r="E85" s="13"/>
      <c r="F85" s="13"/>
    </row>
    <row r="86" spans="1:6" ht="15" x14ac:dyDescent="0.25">
      <c r="A86" s="14">
        <v>44561</v>
      </c>
      <c r="B86" s="32">
        <v>1.6356856618006601</v>
      </c>
      <c r="C86" s="32">
        <v>1.72342373761482</v>
      </c>
      <c r="D86" s="32">
        <v>0.84677993141926</v>
      </c>
      <c r="E86" s="13"/>
      <c r="F86" s="13"/>
    </row>
    <row r="87" spans="1:6" ht="15" x14ac:dyDescent="0.25">
      <c r="A87" s="14">
        <v>44651</v>
      </c>
      <c r="B87" s="32">
        <v>1.5198296803243601</v>
      </c>
      <c r="C87" s="32">
        <v>1.8342995793489101</v>
      </c>
      <c r="D87" s="32">
        <v>0.85217893498584896</v>
      </c>
      <c r="E87" s="13"/>
      <c r="F87" s="13"/>
    </row>
    <row r="88" spans="1:6" ht="15" x14ac:dyDescent="0.25">
      <c r="A88" s="14">
        <v>44742</v>
      </c>
      <c r="B88" s="32">
        <v>1.42254597846537</v>
      </c>
      <c r="C88" s="32">
        <v>1.80389756478185</v>
      </c>
      <c r="D88" s="32">
        <v>0.78832021916511297</v>
      </c>
      <c r="E88" s="13"/>
      <c r="F88" s="13"/>
    </row>
    <row r="89" spans="1:6" ht="15" x14ac:dyDescent="0.25">
      <c r="A89" s="14">
        <v>44834</v>
      </c>
      <c r="B89" s="32">
        <v>1.4210313184649399</v>
      </c>
      <c r="C89" s="32">
        <v>2.1676937413764499</v>
      </c>
      <c r="D89" s="32">
        <v>0.67719007398195896</v>
      </c>
      <c r="E89" s="13"/>
      <c r="F89" s="13"/>
    </row>
    <row r="90" spans="1:6" ht="15" x14ac:dyDescent="0.25">
      <c r="A90" s="14">
        <v>44926</v>
      </c>
      <c r="B90" s="32">
        <v>1.48734306497187</v>
      </c>
      <c r="C90" s="32">
        <v>2.44699504375899</v>
      </c>
      <c r="D90" s="32">
        <v>0.76219094659798203</v>
      </c>
      <c r="E90" s="13"/>
      <c r="F90" s="13"/>
    </row>
    <row r="91" spans="1:6" ht="15" x14ac:dyDescent="0.25">
      <c r="A91" s="14">
        <v>45016</v>
      </c>
      <c r="B91" s="32">
        <v>1.4764847361787901</v>
      </c>
      <c r="C91" s="32">
        <v>2.6334239224921299</v>
      </c>
      <c r="D91" s="32">
        <v>0.93350805065354603</v>
      </c>
      <c r="E91" s="13"/>
      <c r="F91" s="13"/>
    </row>
    <row r="92" spans="1:6" ht="15" x14ac:dyDescent="0.25">
      <c r="A92" s="14">
        <v>45107</v>
      </c>
      <c r="B92" s="32">
        <v>1.4630065689604299</v>
      </c>
      <c r="C92" s="32">
        <v>2.6835682399271601</v>
      </c>
      <c r="D92" s="32">
        <v>0.99420013984612399</v>
      </c>
      <c r="E92" s="13"/>
      <c r="F92" s="13"/>
    </row>
    <row r="93" spans="1:6" ht="15" x14ac:dyDescent="0.25">
      <c r="A93" s="14">
        <v>45199</v>
      </c>
      <c r="B93" s="32">
        <v>1.55912455188591</v>
      </c>
      <c r="C93" s="32">
        <v>3.0876342861660899</v>
      </c>
      <c r="D93" s="32">
        <v>1.23109502799574</v>
      </c>
      <c r="E93" s="13"/>
      <c r="F93" s="13"/>
    </row>
    <row r="94" spans="1:6" ht="15" x14ac:dyDescent="0.25">
      <c r="A94" s="14">
        <v>45291</v>
      </c>
      <c r="B94" s="32">
        <v>1.66422568921335</v>
      </c>
      <c r="C94" s="32">
        <v>3.3272030326181201</v>
      </c>
      <c r="D94" s="32">
        <v>1.35442551510584</v>
      </c>
      <c r="E94" s="13"/>
      <c r="F94" s="13"/>
    </row>
    <row r="95" spans="1:6" ht="15" x14ac:dyDescent="0.25">
      <c r="A95" s="14">
        <v>45382</v>
      </c>
      <c r="B95" s="32">
        <v>1.66300557809659</v>
      </c>
      <c r="C95" s="32">
        <v>3.35529398690199</v>
      </c>
      <c r="D95" s="32">
        <v>1.4537113011933001</v>
      </c>
      <c r="E95" s="13"/>
      <c r="F95" s="13"/>
    </row>
    <row r="96" spans="1:6" ht="15" x14ac:dyDescent="0.25">
      <c r="A96" s="14">
        <v>45473</v>
      </c>
      <c r="B96" s="32">
        <v>1.64508499369285</v>
      </c>
      <c r="C96" s="32">
        <v>3.1582176950624699</v>
      </c>
      <c r="D96" s="32">
        <v>1.6130957630006699</v>
      </c>
      <c r="E96" s="13"/>
      <c r="F96" s="13"/>
    </row>
    <row r="97" spans="1:6" ht="15" x14ac:dyDescent="0.25">
      <c r="A97" s="14">
        <v>45565</v>
      </c>
      <c r="B97" s="32">
        <v>1.72018528667093</v>
      </c>
      <c r="C97" s="32">
        <v>3.3592864010674202</v>
      </c>
      <c r="D97" s="32">
        <v>1.6844079734111399</v>
      </c>
      <c r="E97" s="13"/>
      <c r="F97" s="13"/>
    </row>
    <row r="98" spans="1:6" ht="15" x14ac:dyDescent="0.25">
      <c r="A98" s="14">
        <v>45657</v>
      </c>
      <c r="B98" s="32">
        <v>1.77854282468215</v>
      </c>
      <c r="C98" s="32">
        <v>3.3063337719368202</v>
      </c>
      <c r="D98" s="32">
        <v>1.77464539776144</v>
      </c>
      <c r="E98" s="13"/>
      <c r="F98" s="13"/>
    </row>
    <row r="99" spans="1:6" ht="15" x14ac:dyDescent="0.25">
      <c r="A99" s="14">
        <v>45747</v>
      </c>
      <c r="B99" s="32">
        <v>1.7405272021901499</v>
      </c>
      <c r="C99" s="32">
        <v>3.22061236777084</v>
      </c>
      <c r="D99" s="32">
        <v>1.81194805054483</v>
      </c>
      <c r="E99" s="13"/>
      <c r="F99" s="13"/>
    </row>
    <row r="100" spans="1:6" ht="15" x14ac:dyDescent="0.25">
      <c r="A100" s="14">
        <v>45838</v>
      </c>
      <c r="B100" s="32">
        <v>1.6538845209681099</v>
      </c>
      <c r="C100" s="32">
        <v>2.9867592516758101</v>
      </c>
      <c r="D100" s="32">
        <v>1.73573499516653</v>
      </c>
      <c r="E100" s="13"/>
      <c r="F100" s="13"/>
    </row>
    <row r="101" spans="1:6" x14ac:dyDescent="0.2">
      <c r="A101" s="16"/>
      <c r="B101" s="22"/>
      <c r="C101" s="22"/>
      <c r="D101" s="22"/>
    </row>
    <row r="102" spans="1:6" x14ac:dyDescent="0.2">
      <c r="A102" s="16"/>
      <c r="B102" s="22"/>
      <c r="C102" s="22"/>
      <c r="D102" s="22"/>
    </row>
    <row r="103" spans="1:6" x14ac:dyDescent="0.2">
      <c r="A103" s="16"/>
      <c r="B103" s="22"/>
      <c r="C103" s="22"/>
      <c r="D103" s="22"/>
    </row>
    <row r="104" spans="1:6" x14ac:dyDescent="0.2">
      <c r="A104" s="16"/>
      <c r="B104" s="22"/>
      <c r="C104" s="22"/>
      <c r="D104" s="22"/>
    </row>
    <row r="105" spans="1:6" x14ac:dyDescent="0.2">
      <c r="A105" s="16"/>
      <c r="B105" s="22"/>
      <c r="C105" s="22"/>
      <c r="D105" s="22"/>
    </row>
    <row r="106" spans="1:6" x14ac:dyDescent="0.2">
      <c r="A106" s="16"/>
      <c r="B106" s="22"/>
      <c r="C106" s="22"/>
      <c r="D106" s="22"/>
    </row>
    <row r="107" spans="1:6" x14ac:dyDescent="0.2">
      <c r="A107" s="16"/>
      <c r="B107" s="22"/>
      <c r="C107" s="22"/>
      <c r="D107" s="22"/>
    </row>
    <row r="108" spans="1:6" x14ac:dyDescent="0.2">
      <c r="A108" s="16"/>
      <c r="B108" s="22"/>
      <c r="C108" s="22"/>
      <c r="D108" s="22"/>
    </row>
    <row r="109" spans="1:6" x14ac:dyDescent="0.2">
      <c r="A109" s="16"/>
      <c r="B109" s="22"/>
      <c r="C109" s="22"/>
      <c r="D109" s="22"/>
    </row>
    <row r="110" spans="1:6" x14ac:dyDescent="0.2">
      <c r="A110" s="16"/>
      <c r="B110" s="22"/>
      <c r="C110" s="22"/>
      <c r="D110" s="22"/>
    </row>
    <row r="111" spans="1:6" x14ac:dyDescent="0.2">
      <c r="A111" s="16"/>
      <c r="B111" s="22"/>
      <c r="C111" s="22"/>
      <c r="D111" s="22"/>
    </row>
    <row r="112" spans="1:6" x14ac:dyDescent="0.2">
      <c r="A112" s="16"/>
      <c r="B112" s="22"/>
      <c r="C112" s="22"/>
      <c r="D112" s="22"/>
    </row>
    <row r="113" spans="1:4" x14ac:dyDescent="0.2">
      <c r="A113" s="16"/>
      <c r="B113" s="22"/>
      <c r="C113" s="22"/>
      <c r="D113" s="22"/>
    </row>
    <row r="114" spans="1:4" x14ac:dyDescent="0.2">
      <c r="A114" s="16"/>
      <c r="B114" s="22"/>
      <c r="C114" s="22"/>
      <c r="D114" s="22"/>
    </row>
    <row r="115" spans="1:4" x14ac:dyDescent="0.2">
      <c r="A115" s="16"/>
      <c r="B115" s="22"/>
      <c r="C115" s="22"/>
      <c r="D115" s="22"/>
    </row>
    <row r="116" spans="1:4" x14ac:dyDescent="0.2">
      <c r="A116" s="16"/>
      <c r="B116" s="22"/>
      <c r="C116" s="22"/>
      <c r="D116" s="22"/>
    </row>
    <row r="117" spans="1:4" x14ac:dyDescent="0.2">
      <c r="A117" s="16"/>
      <c r="B117" s="22"/>
      <c r="C117" s="22"/>
      <c r="D117" s="22"/>
    </row>
    <row r="118" spans="1:4" x14ac:dyDescent="0.2">
      <c r="A118" s="16"/>
      <c r="B118" s="22"/>
      <c r="C118" s="22"/>
      <c r="D118" s="22"/>
    </row>
    <row r="119" spans="1:4" x14ac:dyDescent="0.2">
      <c r="A119" s="16"/>
      <c r="B119" s="22"/>
      <c r="C119" s="22"/>
      <c r="D119" s="22"/>
    </row>
    <row r="120" spans="1:4" x14ac:dyDescent="0.2">
      <c r="A120" s="16"/>
      <c r="B120" s="22"/>
      <c r="C120" s="22"/>
      <c r="D120" s="22"/>
    </row>
    <row r="121" spans="1:4" x14ac:dyDescent="0.2">
      <c r="A121" s="16"/>
      <c r="B121" s="22"/>
      <c r="C121" s="22"/>
      <c r="D121" s="22"/>
    </row>
    <row r="122" spans="1:4" x14ac:dyDescent="0.2">
      <c r="A122" s="16"/>
      <c r="B122" s="22"/>
      <c r="C122" s="22"/>
      <c r="D122" s="22"/>
    </row>
    <row r="123" spans="1:4" x14ac:dyDescent="0.2">
      <c r="A123" s="16"/>
      <c r="B123" s="22"/>
      <c r="C123" s="22"/>
      <c r="D123" s="22"/>
    </row>
    <row r="124" spans="1:4" x14ac:dyDescent="0.2">
      <c r="A124" s="16"/>
      <c r="B124" s="22"/>
      <c r="C124" s="22"/>
      <c r="D124" s="22"/>
    </row>
    <row r="125" spans="1:4" x14ac:dyDescent="0.2">
      <c r="A125" s="16"/>
      <c r="B125" s="22"/>
      <c r="C125" s="22"/>
      <c r="D125" s="22"/>
    </row>
    <row r="126" spans="1:4" x14ac:dyDescent="0.2">
      <c r="A126" s="16"/>
      <c r="B126" s="22"/>
      <c r="C126" s="22"/>
      <c r="D126" s="22"/>
    </row>
    <row r="127" spans="1:4" x14ac:dyDescent="0.2">
      <c r="A127" s="16"/>
      <c r="B127" s="22"/>
      <c r="C127" s="22"/>
      <c r="D127" s="22"/>
    </row>
    <row r="128" spans="1:4" x14ac:dyDescent="0.2">
      <c r="A128" s="16"/>
      <c r="B128" s="22"/>
      <c r="C128" s="22"/>
      <c r="D128" s="22"/>
    </row>
    <row r="129" spans="1:4" x14ac:dyDescent="0.2">
      <c r="A129" s="16"/>
      <c r="B129" s="22"/>
      <c r="C129" s="22"/>
      <c r="D129" s="22"/>
    </row>
    <row r="130" spans="1:4" x14ac:dyDescent="0.2">
      <c r="A130" s="16"/>
      <c r="B130" s="22"/>
      <c r="C130" s="22"/>
      <c r="D130" s="22"/>
    </row>
    <row r="131" spans="1:4" x14ac:dyDescent="0.2">
      <c r="A131" s="16"/>
      <c r="B131" s="22"/>
      <c r="C131" s="22"/>
      <c r="D131" s="22"/>
    </row>
    <row r="132" spans="1:4" x14ac:dyDescent="0.2">
      <c r="A132" s="16"/>
      <c r="B132" s="22"/>
      <c r="C132" s="22"/>
      <c r="D132" s="22"/>
    </row>
    <row r="133" spans="1:4" x14ac:dyDescent="0.2">
      <c r="A133" s="16"/>
      <c r="B133" s="22"/>
      <c r="C133" s="22"/>
      <c r="D133" s="22"/>
    </row>
    <row r="134" spans="1:4" x14ac:dyDescent="0.2">
      <c r="A134" s="16"/>
      <c r="B134" s="22"/>
      <c r="C134" s="22"/>
      <c r="D134" s="22"/>
    </row>
    <row r="135" spans="1:4" x14ac:dyDescent="0.2">
      <c r="A135" s="16"/>
      <c r="B135" s="22"/>
      <c r="C135" s="22"/>
      <c r="D135" s="22"/>
    </row>
    <row r="136" spans="1:4" x14ac:dyDescent="0.2">
      <c r="A136" s="16"/>
      <c r="B136" s="22"/>
      <c r="C136" s="22"/>
      <c r="D136" s="22"/>
    </row>
    <row r="137" spans="1:4" x14ac:dyDescent="0.2">
      <c r="A137" s="16"/>
      <c r="B137" s="22"/>
      <c r="C137" s="22"/>
      <c r="D137" s="22"/>
    </row>
    <row r="138" spans="1:4" x14ac:dyDescent="0.2">
      <c r="A138" s="16"/>
      <c r="B138" s="22"/>
      <c r="C138" s="22"/>
      <c r="D138" s="22"/>
    </row>
    <row r="139" spans="1:4" x14ac:dyDescent="0.2">
      <c r="A139" s="16"/>
      <c r="B139" s="22"/>
      <c r="C139" s="22"/>
      <c r="D139" s="22"/>
    </row>
    <row r="140" spans="1:4" x14ac:dyDescent="0.2">
      <c r="A140" s="16"/>
      <c r="B140" s="22"/>
      <c r="C140" s="22"/>
      <c r="D140" s="22"/>
    </row>
    <row r="141" spans="1:4" x14ac:dyDescent="0.2">
      <c r="A141" s="16"/>
      <c r="B141" s="22"/>
      <c r="C141" s="22"/>
      <c r="D141" s="22"/>
    </row>
    <row r="142" spans="1:4" x14ac:dyDescent="0.2">
      <c r="A142" s="16"/>
      <c r="B142" s="22"/>
      <c r="C142" s="22"/>
      <c r="D142" s="22"/>
    </row>
    <row r="143" spans="1:4" x14ac:dyDescent="0.2">
      <c r="A143" s="16"/>
      <c r="B143" s="22"/>
      <c r="C143" s="22"/>
      <c r="D143" s="22"/>
    </row>
    <row r="144" spans="1:4" x14ac:dyDescent="0.2">
      <c r="A144" s="16"/>
      <c r="B144" s="22"/>
      <c r="C144" s="22"/>
      <c r="D144" s="22"/>
    </row>
    <row r="145" spans="1:4" x14ac:dyDescent="0.2">
      <c r="A145" s="16"/>
      <c r="B145" s="22"/>
      <c r="C145" s="22"/>
      <c r="D145" s="22"/>
    </row>
    <row r="146" spans="1:4" x14ac:dyDescent="0.2">
      <c r="A146" s="16"/>
      <c r="B146" s="22"/>
      <c r="C146" s="22"/>
      <c r="D146" s="22"/>
    </row>
    <row r="147" spans="1:4" x14ac:dyDescent="0.2">
      <c r="A147" s="16"/>
      <c r="B147" s="22"/>
      <c r="C147" s="22"/>
      <c r="D147" s="22"/>
    </row>
    <row r="148" spans="1:4" x14ac:dyDescent="0.2">
      <c r="A148" s="16"/>
      <c r="B148" s="22"/>
      <c r="C148" s="22"/>
      <c r="D148" s="22"/>
    </row>
    <row r="149" spans="1:4" x14ac:dyDescent="0.2">
      <c r="A149" s="16"/>
      <c r="B149" s="22"/>
      <c r="C149" s="22"/>
      <c r="D149" s="22"/>
    </row>
    <row r="150" spans="1:4" x14ac:dyDescent="0.2">
      <c r="A150" s="16"/>
      <c r="B150" s="22"/>
      <c r="C150" s="22"/>
      <c r="D150" s="22"/>
    </row>
    <row r="151" spans="1:4" x14ac:dyDescent="0.2">
      <c r="A151" s="16"/>
      <c r="B151" s="22"/>
      <c r="C151" s="22"/>
      <c r="D151" s="22"/>
    </row>
    <row r="152" spans="1:4" x14ac:dyDescent="0.2">
      <c r="A152" s="16"/>
      <c r="B152" s="22"/>
      <c r="C152" s="22"/>
      <c r="D152" s="22"/>
    </row>
    <row r="153" spans="1:4" x14ac:dyDescent="0.2">
      <c r="A153" s="16"/>
      <c r="B153" s="22"/>
      <c r="C153" s="22"/>
      <c r="D153" s="22"/>
    </row>
    <row r="154" spans="1:4" x14ac:dyDescent="0.2">
      <c r="A154" s="16"/>
      <c r="B154" s="22"/>
      <c r="C154" s="22"/>
      <c r="D154" s="22"/>
    </row>
    <row r="155" spans="1:4" x14ac:dyDescent="0.2">
      <c r="A155" s="16"/>
      <c r="B155" s="22"/>
      <c r="C155" s="22"/>
      <c r="D155" s="22"/>
    </row>
    <row r="156" spans="1:4" x14ac:dyDescent="0.2">
      <c r="A156" s="16"/>
      <c r="B156" s="22"/>
      <c r="C156" s="22"/>
      <c r="D156" s="22"/>
    </row>
    <row r="157" spans="1:4" x14ac:dyDescent="0.2">
      <c r="A157" s="16"/>
      <c r="B157" s="22"/>
      <c r="C157" s="22"/>
      <c r="D157" s="22"/>
    </row>
    <row r="158" spans="1:4" x14ac:dyDescent="0.2">
      <c r="A158" s="16"/>
      <c r="B158" s="22"/>
      <c r="C158" s="22"/>
      <c r="D158" s="22"/>
    </row>
    <row r="159" spans="1:4" x14ac:dyDescent="0.2">
      <c r="A159" s="16"/>
      <c r="B159" s="22"/>
      <c r="C159" s="22"/>
      <c r="D159" s="22"/>
    </row>
    <row r="160" spans="1:4" x14ac:dyDescent="0.2">
      <c r="A160" s="16"/>
      <c r="B160" s="22"/>
      <c r="C160" s="22"/>
      <c r="D160" s="22"/>
    </row>
    <row r="161" spans="1:4" x14ac:dyDescent="0.2">
      <c r="A161" s="16"/>
      <c r="B161" s="22"/>
      <c r="C161" s="22"/>
      <c r="D161" s="22"/>
    </row>
    <row r="162" spans="1:4" x14ac:dyDescent="0.2">
      <c r="A162" s="16"/>
      <c r="B162" s="22"/>
      <c r="C162" s="22"/>
      <c r="D162" s="22"/>
    </row>
    <row r="163" spans="1:4" x14ac:dyDescent="0.2">
      <c r="A163" s="16"/>
      <c r="B163" s="22"/>
      <c r="C163" s="22"/>
      <c r="D163" s="22"/>
    </row>
    <row r="164" spans="1:4" x14ac:dyDescent="0.2">
      <c r="A164" s="16"/>
      <c r="B164" s="22"/>
      <c r="C164" s="22"/>
      <c r="D164" s="22"/>
    </row>
    <row r="165" spans="1:4" x14ac:dyDescent="0.2">
      <c r="A165" s="16"/>
      <c r="B165" s="22"/>
      <c r="C165" s="22"/>
      <c r="D165" s="22"/>
    </row>
    <row r="166" spans="1:4" x14ac:dyDescent="0.2">
      <c r="A166" s="16"/>
      <c r="B166" s="22"/>
      <c r="C166" s="22"/>
      <c r="D166" s="22"/>
    </row>
    <row r="167" spans="1:4" x14ac:dyDescent="0.2">
      <c r="A167" s="16"/>
      <c r="B167" s="22"/>
      <c r="C167" s="22"/>
      <c r="D167" s="22"/>
    </row>
    <row r="168" spans="1:4" x14ac:dyDescent="0.2">
      <c r="A168" s="16"/>
      <c r="B168" s="22"/>
      <c r="C168" s="22"/>
      <c r="D168" s="22"/>
    </row>
    <row r="169" spans="1:4" x14ac:dyDescent="0.2">
      <c r="A169" s="16"/>
      <c r="B169" s="22"/>
      <c r="C169" s="22"/>
      <c r="D169" s="22"/>
    </row>
    <row r="170" spans="1:4" x14ac:dyDescent="0.2">
      <c r="A170" s="16"/>
      <c r="B170" s="22"/>
      <c r="C170" s="22"/>
      <c r="D170" s="22"/>
    </row>
    <row r="171" spans="1:4" x14ac:dyDescent="0.2">
      <c r="A171" s="16"/>
      <c r="B171" s="22"/>
      <c r="C171" s="22"/>
      <c r="D171" s="22"/>
    </row>
    <row r="172" spans="1:4" x14ac:dyDescent="0.2">
      <c r="A172" s="16"/>
      <c r="B172" s="22"/>
      <c r="C172" s="22"/>
      <c r="D172" s="22"/>
    </row>
    <row r="173" spans="1:4" x14ac:dyDescent="0.2">
      <c r="A173" s="16"/>
      <c r="B173" s="22"/>
      <c r="C173" s="22"/>
      <c r="D173" s="22"/>
    </row>
    <row r="174" spans="1:4" x14ac:dyDescent="0.2">
      <c r="A174" s="16"/>
      <c r="B174" s="22"/>
      <c r="C174" s="22"/>
      <c r="D174" s="22"/>
    </row>
    <row r="175" spans="1:4" x14ac:dyDescent="0.2">
      <c r="A175" s="16"/>
      <c r="B175" s="22"/>
      <c r="C175" s="22"/>
      <c r="D175" s="22"/>
    </row>
    <row r="176" spans="1:4" x14ac:dyDescent="0.2">
      <c r="A176" s="16"/>
      <c r="B176" s="22"/>
      <c r="C176" s="22"/>
      <c r="D176" s="22"/>
    </row>
    <row r="177" spans="1:4" x14ac:dyDescent="0.2">
      <c r="A177" s="16"/>
      <c r="B177" s="22"/>
      <c r="C177" s="22"/>
      <c r="D177" s="22"/>
    </row>
    <row r="178" spans="1:4" x14ac:dyDescent="0.2">
      <c r="A178" s="16"/>
      <c r="B178" s="22"/>
      <c r="C178" s="22"/>
      <c r="D178" s="22"/>
    </row>
    <row r="179" spans="1:4" x14ac:dyDescent="0.2">
      <c r="A179" s="16"/>
      <c r="B179" s="22"/>
      <c r="C179" s="22"/>
      <c r="D179" s="22"/>
    </row>
    <row r="180" spans="1:4" x14ac:dyDescent="0.2">
      <c r="A180" s="16"/>
      <c r="B180" s="22"/>
      <c r="C180" s="22"/>
      <c r="D180" s="22"/>
    </row>
    <row r="181" spans="1:4" x14ac:dyDescent="0.2">
      <c r="A181" s="16"/>
      <c r="B181" s="22"/>
      <c r="C181" s="22"/>
      <c r="D181" s="22"/>
    </row>
    <row r="182" spans="1:4" x14ac:dyDescent="0.2">
      <c r="A182" s="16"/>
      <c r="B182" s="22"/>
      <c r="C182" s="22"/>
      <c r="D182" s="22"/>
    </row>
    <row r="183" spans="1:4" x14ac:dyDescent="0.2">
      <c r="A183" s="16"/>
      <c r="B183" s="22"/>
      <c r="C183" s="22"/>
      <c r="D183" s="22"/>
    </row>
    <row r="184" spans="1:4" x14ac:dyDescent="0.2">
      <c r="A184" s="16"/>
      <c r="B184" s="22"/>
      <c r="C184" s="22"/>
      <c r="D184" s="22"/>
    </row>
    <row r="185" spans="1:4" x14ac:dyDescent="0.2">
      <c r="A185" s="16"/>
      <c r="B185" s="22"/>
      <c r="C185" s="22"/>
      <c r="D185" s="22"/>
    </row>
    <row r="186" spans="1:4" x14ac:dyDescent="0.2">
      <c r="A186" s="16"/>
      <c r="B186" s="22"/>
      <c r="C186" s="22"/>
      <c r="D186" s="22"/>
    </row>
    <row r="187" spans="1:4" x14ac:dyDescent="0.2">
      <c r="A187" s="16"/>
      <c r="B187" s="22"/>
      <c r="C187" s="22"/>
      <c r="D187" s="22"/>
    </row>
    <row r="188" spans="1:4" x14ac:dyDescent="0.2">
      <c r="A188" s="16"/>
      <c r="B188" s="22"/>
      <c r="C188" s="22"/>
      <c r="D188" s="22"/>
    </row>
    <row r="189" spans="1:4" x14ac:dyDescent="0.2">
      <c r="A189" s="16"/>
      <c r="B189" s="22"/>
      <c r="C189" s="22"/>
      <c r="D189" s="22"/>
    </row>
    <row r="190" spans="1:4" x14ac:dyDescent="0.2">
      <c r="A190" s="16"/>
      <c r="B190" s="22"/>
      <c r="C190" s="22"/>
      <c r="D190" s="22"/>
    </row>
    <row r="191" spans="1:4" x14ac:dyDescent="0.2">
      <c r="A191" s="16"/>
      <c r="B191" s="22"/>
      <c r="C191" s="22"/>
      <c r="D191" s="22"/>
    </row>
    <row r="192" spans="1:4" x14ac:dyDescent="0.2">
      <c r="A192" s="16"/>
      <c r="B192" s="22"/>
      <c r="C192" s="22"/>
      <c r="D192" s="22"/>
    </row>
    <row r="193" spans="1:4" x14ac:dyDescent="0.2">
      <c r="A193" s="16"/>
      <c r="B193" s="22"/>
      <c r="C193" s="22"/>
      <c r="D193" s="22"/>
    </row>
    <row r="194" spans="1:4" x14ac:dyDescent="0.2">
      <c r="A194" s="16"/>
      <c r="B194" s="22"/>
      <c r="C194" s="22"/>
      <c r="D194" s="22"/>
    </row>
    <row r="195" spans="1:4" x14ac:dyDescent="0.2">
      <c r="A195" s="16"/>
      <c r="B195" s="22"/>
      <c r="C195" s="22"/>
      <c r="D195" s="22"/>
    </row>
    <row r="196" spans="1:4" x14ac:dyDescent="0.2">
      <c r="A196" s="16"/>
      <c r="B196" s="22"/>
      <c r="C196" s="22"/>
      <c r="D196" s="22"/>
    </row>
    <row r="197" spans="1:4" x14ac:dyDescent="0.2">
      <c r="A197" s="16"/>
      <c r="B197" s="22"/>
      <c r="C197" s="22"/>
      <c r="D197" s="22"/>
    </row>
    <row r="198" spans="1:4" x14ac:dyDescent="0.2">
      <c r="A198" s="16"/>
      <c r="B198" s="22"/>
      <c r="C198" s="22"/>
      <c r="D198" s="22"/>
    </row>
    <row r="199" spans="1:4" x14ac:dyDescent="0.2">
      <c r="A199" s="16"/>
      <c r="B199" s="22"/>
      <c r="C199" s="22"/>
      <c r="D199" s="22"/>
    </row>
    <row r="200" spans="1:4" x14ac:dyDescent="0.2">
      <c r="A200" s="16"/>
      <c r="B200" s="22"/>
      <c r="C200" s="22"/>
      <c r="D200" s="22"/>
    </row>
    <row r="201" spans="1:4" x14ac:dyDescent="0.2">
      <c r="A201" s="16"/>
      <c r="B201" s="22"/>
      <c r="C201" s="22"/>
      <c r="D201" s="22"/>
    </row>
    <row r="202" spans="1:4" x14ac:dyDescent="0.2">
      <c r="A202" s="16"/>
      <c r="B202" s="22"/>
      <c r="C202" s="22"/>
      <c r="D202" s="22"/>
    </row>
    <row r="203" spans="1:4" x14ac:dyDescent="0.2">
      <c r="A203" s="16"/>
      <c r="B203" s="22"/>
      <c r="C203" s="22"/>
      <c r="D203" s="22"/>
    </row>
    <row r="204" spans="1:4" x14ac:dyDescent="0.2">
      <c r="A204" s="16"/>
      <c r="B204" s="22"/>
      <c r="C204" s="22"/>
      <c r="D204" s="22"/>
    </row>
    <row r="205" spans="1:4" x14ac:dyDescent="0.2">
      <c r="A205" s="16"/>
      <c r="B205" s="22"/>
      <c r="C205" s="22"/>
      <c r="D205" s="22"/>
    </row>
    <row r="206" spans="1:4" x14ac:dyDescent="0.2">
      <c r="A206" s="16"/>
      <c r="B206" s="22"/>
      <c r="C206" s="22"/>
      <c r="D206" s="22"/>
    </row>
    <row r="207" spans="1:4" x14ac:dyDescent="0.2">
      <c r="A207" s="16"/>
      <c r="B207" s="22"/>
      <c r="C207" s="22"/>
      <c r="D207" s="22"/>
    </row>
    <row r="208" spans="1:4" x14ac:dyDescent="0.2">
      <c r="A208" s="16"/>
      <c r="B208" s="22"/>
      <c r="C208" s="22"/>
      <c r="D208" s="22"/>
    </row>
    <row r="209" spans="1:4" x14ac:dyDescent="0.2">
      <c r="A209" s="16"/>
      <c r="B209" s="22"/>
      <c r="C209" s="22"/>
      <c r="D209" s="22"/>
    </row>
    <row r="210" spans="1:4" x14ac:dyDescent="0.2">
      <c r="A210" s="16"/>
      <c r="B210" s="22"/>
      <c r="C210" s="22"/>
      <c r="D210" s="22"/>
    </row>
    <row r="211" spans="1:4" x14ac:dyDescent="0.2">
      <c r="A211" s="16"/>
      <c r="B211" s="22"/>
      <c r="C211" s="22"/>
      <c r="D211" s="22"/>
    </row>
    <row r="212" spans="1:4" x14ac:dyDescent="0.2">
      <c r="A212" s="16"/>
      <c r="B212" s="22"/>
      <c r="C212" s="22"/>
      <c r="D212" s="22"/>
    </row>
    <row r="213" spans="1:4" x14ac:dyDescent="0.2">
      <c r="A213" s="16"/>
      <c r="B213" s="22"/>
      <c r="C213" s="22"/>
      <c r="D213" s="22"/>
    </row>
    <row r="214" spans="1:4" x14ac:dyDescent="0.2">
      <c r="A214" s="16"/>
      <c r="B214" s="22"/>
      <c r="C214" s="22"/>
      <c r="D214" s="22"/>
    </row>
    <row r="215" spans="1:4" x14ac:dyDescent="0.2">
      <c r="A215" s="16"/>
      <c r="B215" s="22"/>
      <c r="C215" s="22"/>
      <c r="D215" s="22"/>
    </row>
    <row r="216" spans="1:4" x14ac:dyDescent="0.2">
      <c r="A216" s="16"/>
      <c r="B216" s="22"/>
      <c r="C216" s="22"/>
      <c r="D216" s="22"/>
    </row>
    <row r="217" spans="1:4" x14ac:dyDescent="0.2">
      <c r="A217" s="16"/>
      <c r="B217" s="22"/>
      <c r="C217" s="22"/>
      <c r="D217" s="22"/>
    </row>
    <row r="218" spans="1:4" x14ac:dyDescent="0.2">
      <c r="A218" s="16"/>
      <c r="B218" s="22"/>
      <c r="C218" s="22"/>
      <c r="D218" s="22"/>
    </row>
    <row r="219" spans="1:4" x14ac:dyDescent="0.2">
      <c r="A219" s="16"/>
      <c r="B219" s="22"/>
      <c r="C219" s="22"/>
      <c r="D219" s="22"/>
    </row>
    <row r="220" spans="1:4" x14ac:dyDescent="0.2">
      <c r="A220" s="16"/>
      <c r="B220" s="22"/>
      <c r="C220" s="22"/>
      <c r="D220" s="22"/>
    </row>
    <row r="221" spans="1:4" x14ac:dyDescent="0.2">
      <c r="A221" s="16"/>
      <c r="B221" s="22"/>
      <c r="C221" s="22"/>
      <c r="D221" s="22"/>
    </row>
    <row r="222" spans="1:4" x14ac:dyDescent="0.2">
      <c r="A222" s="16"/>
      <c r="B222" s="22"/>
      <c r="C222" s="22"/>
      <c r="D222" s="22"/>
    </row>
    <row r="223" spans="1:4" x14ac:dyDescent="0.2">
      <c r="A223" s="16"/>
      <c r="B223" s="22"/>
      <c r="C223" s="22"/>
      <c r="D223" s="22"/>
    </row>
    <row r="224" spans="1:4" x14ac:dyDescent="0.2">
      <c r="A224" s="16"/>
      <c r="B224" s="22"/>
      <c r="C224" s="22"/>
      <c r="D224" s="22"/>
    </row>
    <row r="225" spans="1:4" x14ac:dyDescent="0.2">
      <c r="A225" s="16"/>
      <c r="B225" s="22"/>
      <c r="C225" s="22"/>
      <c r="D225" s="22"/>
    </row>
    <row r="226" spans="1:4" x14ac:dyDescent="0.2">
      <c r="A226" s="16"/>
      <c r="B226" s="22"/>
      <c r="C226" s="22"/>
      <c r="D226" s="22"/>
    </row>
    <row r="227" spans="1:4" x14ac:dyDescent="0.2">
      <c r="A227" s="16"/>
      <c r="B227" s="22"/>
      <c r="C227" s="22"/>
      <c r="D227" s="22"/>
    </row>
    <row r="228" spans="1:4" x14ac:dyDescent="0.2">
      <c r="A228" s="16"/>
      <c r="B228" s="22"/>
      <c r="C228" s="22"/>
      <c r="D228" s="22"/>
    </row>
    <row r="229" spans="1:4" x14ac:dyDescent="0.2">
      <c r="A229" s="16"/>
      <c r="B229" s="22"/>
      <c r="C229" s="22"/>
      <c r="D229" s="22"/>
    </row>
    <row r="230" spans="1:4" x14ac:dyDescent="0.2">
      <c r="A230" s="16"/>
      <c r="B230" s="22"/>
      <c r="C230" s="22"/>
      <c r="D230" s="22"/>
    </row>
    <row r="231" spans="1:4" x14ac:dyDescent="0.2">
      <c r="A231" s="16"/>
      <c r="B231" s="22"/>
      <c r="C231" s="22"/>
      <c r="D231" s="22"/>
    </row>
    <row r="232" spans="1:4" x14ac:dyDescent="0.2">
      <c r="A232" s="16"/>
      <c r="B232" s="22"/>
      <c r="C232" s="22"/>
      <c r="D232" s="22"/>
    </row>
    <row r="233" spans="1:4" x14ac:dyDescent="0.2">
      <c r="A233" s="16"/>
      <c r="B233" s="22"/>
      <c r="C233" s="22"/>
      <c r="D233" s="22"/>
    </row>
    <row r="234" spans="1:4" x14ac:dyDescent="0.2">
      <c r="A234" s="16"/>
      <c r="B234" s="22"/>
      <c r="C234" s="22"/>
      <c r="D234" s="22"/>
    </row>
    <row r="235" spans="1:4" x14ac:dyDescent="0.2">
      <c r="A235" s="16"/>
      <c r="B235" s="22"/>
      <c r="C235" s="22"/>
      <c r="D235" s="22"/>
    </row>
    <row r="236" spans="1:4" x14ac:dyDescent="0.2">
      <c r="A236" s="16"/>
      <c r="B236" s="22"/>
      <c r="C236" s="22"/>
      <c r="D236" s="22"/>
    </row>
    <row r="237" spans="1:4" x14ac:dyDescent="0.2">
      <c r="A237" s="16"/>
      <c r="B237" s="22"/>
      <c r="C237" s="22"/>
      <c r="D237" s="22"/>
    </row>
    <row r="238" spans="1:4" x14ac:dyDescent="0.2">
      <c r="A238" s="16"/>
      <c r="B238" s="22"/>
      <c r="C238" s="22"/>
      <c r="D238" s="22"/>
    </row>
    <row r="239" spans="1:4" x14ac:dyDescent="0.2">
      <c r="A239" s="16"/>
      <c r="B239" s="22"/>
      <c r="C239" s="22"/>
      <c r="D239" s="22"/>
    </row>
    <row r="240" spans="1:4" x14ac:dyDescent="0.2">
      <c r="A240" s="16"/>
      <c r="B240" s="22"/>
      <c r="C240" s="22"/>
      <c r="D240" s="22"/>
    </row>
    <row r="241" spans="1:4" x14ac:dyDescent="0.2">
      <c r="A241" s="16"/>
      <c r="B241" s="22"/>
      <c r="C241" s="22"/>
      <c r="D241" s="22"/>
    </row>
    <row r="242" spans="1:4" x14ac:dyDescent="0.2">
      <c r="A242" s="16"/>
      <c r="B242" s="22"/>
      <c r="C242" s="22"/>
      <c r="D242" s="22"/>
    </row>
    <row r="243" spans="1:4" x14ac:dyDescent="0.2">
      <c r="A243" s="16"/>
      <c r="B243" s="22"/>
      <c r="C243" s="22"/>
      <c r="D243" s="22"/>
    </row>
    <row r="244" spans="1:4" x14ac:dyDescent="0.2">
      <c r="A244" s="16"/>
      <c r="B244" s="22"/>
      <c r="C244" s="22"/>
      <c r="D244" s="22"/>
    </row>
    <row r="245" spans="1:4" x14ac:dyDescent="0.2">
      <c r="A245" s="16"/>
      <c r="B245" s="22"/>
      <c r="C245" s="22"/>
      <c r="D245" s="22"/>
    </row>
    <row r="246" spans="1:4" x14ac:dyDescent="0.2">
      <c r="A246" s="16"/>
      <c r="B246" s="22"/>
      <c r="C246" s="22"/>
      <c r="D246" s="22"/>
    </row>
    <row r="247" spans="1:4" x14ac:dyDescent="0.2">
      <c r="A247" s="16"/>
      <c r="B247" s="22"/>
      <c r="C247" s="22"/>
      <c r="D247" s="22"/>
    </row>
    <row r="248" spans="1:4" x14ac:dyDescent="0.2">
      <c r="A248" s="16"/>
      <c r="B248" s="22"/>
      <c r="C248" s="22"/>
      <c r="D248" s="22"/>
    </row>
    <row r="249" spans="1:4" x14ac:dyDescent="0.2">
      <c r="A249" s="16"/>
      <c r="B249" s="22"/>
      <c r="C249" s="22"/>
      <c r="D249" s="22"/>
    </row>
    <row r="250" spans="1:4" x14ac:dyDescent="0.2">
      <c r="A250" s="16"/>
      <c r="B250" s="22"/>
      <c r="C250" s="22"/>
      <c r="D250" s="22"/>
    </row>
    <row r="251" spans="1:4" x14ac:dyDescent="0.2">
      <c r="A251" s="16"/>
      <c r="B251" s="22"/>
      <c r="C251" s="22"/>
      <c r="D251" s="22"/>
    </row>
    <row r="252" spans="1:4" x14ac:dyDescent="0.2">
      <c r="A252" s="16"/>
      <c r="B252" s="22"/>
      <c r="C252" s="22"/>
      <c r="D252" s="22"/>
    </row>
    <row r="253" spans="1:4" x14ac:dyDescent="0.2">
      <c r="A253" s="16"/>
      <c r="B253" s="22"/>
      <c r="C253" s="22"/>
      <c r="D253" s="22"/>
    </row>
    <row r="254" spans="1:4" x14ac:dyDescent="0.2">
      <c r="A254" s="16"/>
      <c r="B254" s="22"/>
      <c r="C254" s="22"/>
      <c r="D254" s="22"/>
    </row>
    <row r="255" spans="1:4" x14ac:dyDescent="0.2">
      <c r="A255" s="16"/>
      <c r="B255" s="22"/>
      <c r="C255" s="22"/>
      <c r="D255" s="22"/>
    </row>
    <row r="256" spans="1:4" x14ac:dyDescent="0.2">
      <c r="A256" s="16"/>
      <c r="B256" s="22"/>
      <c r="C256" s="22"/>
      <c r="D256" s="22"/>
    </row>
    <row r="257" spans="1:4" x14ac:dyDescent="0.2">
      <c r="A257" s="16"/>
      <c r="B257" s="22"/>
      <c r="C257" s="22"/>
      <c r="D257" s="22"/>
    </row>
    <row r="258" spans="1:4" x14ac:dyDescent="0.2">
      <c r="A258" s="16"/>
      <c r="B258" s="22"/>
      <c r="C258" s="22"/>
      <c r="D258" s="22"/>
    </row>
    <row r="259" spans="1:4" x14ac:dyDescent="0.2">
      <c r="A259" s="16"/>
      <c r="B259" s="22"/>
      <c r="C259" s="22"/>
      <c r="D259" s="22"/>
    </row>
    <row r="260" spans="1:4" x14ac:dyDescent="0.2">
      <c r="A260" s="16"/>
      <c r="B260" s="22"/>
      <c r="C260" s="22"/>
      <c r="D260" s="22"/>
    </row>
    <row r="261" spans="1:4" x14ac:dyDescent="0.2">
      <c r="A261" s="16"/>
      <c r="B261" s="22"/>
      <c r="C261" s="22"/>
      <c r="D261" s="22"/>
    </row>
    <row r="262" spans="1:4" x14ac:dyDescent="0.2">
      <c r="A262" s="16"/>
      <c r="B262" s="22"/>
      <c r="C262" s="22"/>
      <c r="D262" s="22"/>
    </row>
    <row r="263" spans="1:4" x14ac:dyDescent="0.2">
      <c r="A263" s="16"/>
      <c r="B263" s="22"/>
      <c r="C263" s="22"/>
      <c r="D263" s="22"/>
    </row>
    <row r="264" spans="1:4" x14ac:dyDescent="0.2">
      <c r="A264" s="16"/>
      <c r="B264" s="22"/>
      <c r="C264" s="22"/>
      <c r="D264" s="22"/>
    </row>
    <row r="265" spans="1:4" x14ac:dyDescent="0.2">
      <c r="A265" s="16"/>
      <c r="B265" s="22"/>
      <c r="C265" s="22"/>
      <c r="D265" s="22"/>
    </row>
    <row r="266" spans="1:4" x14ac:dyDescent="0.2">
      <c r="A266" s="16"/>
      <c r="B266" s="22"/>
      <c r="C266" s="22"/>
      <c r="D266" s="22"/>
    </row>
    <row r="267" spans="1:4" x14ac:dyDescent="0.2">
      <c r="A267" s="16"/>
      <c r="B267" s="22"/>
      <c r="C267" s="22"/>
      <c r="D267" s="22"/>
    </row>
    <row r="268" spans="1:4" x14ac:dyDescent="0.2">
      <c r="A268" s="16"/>
      <c r="B268" s="22"/>
      <c r="C268" s="22"/>
      <c r="D268" s="22"/>
    </row>
    <row r="269" spans="1:4" x14ac:dyDescent="0.2">
      <c r="A269" s="16"/>
      <c r="B269" s="22"/>
      <c r="C269" s="22"/>
      <c r="D269" s="22"/>
    </row>
    <row r="270" spans="1:4" x14ac:dyDescent="0.2">
      <c r="A270" s="16"/>
      <c r="B270" s="22"/>
      <c r="C270" s="22"/>
      <c r="D270" s="22"/>
    </row>
    <row r="271" spans="1:4" x14ac:dyDescent="0.2">
      <c r="A271" s="16"/>
      <c r="B271" s="22"/>
      <c r="C271" s="22"/>
      <c r="D271" s="22"/>
    </row>
    <row r="272" spans="1:4" x14ac:dyDescent="0.2">
      <c r="A272" s="16"/>
      <c r="B272" s="22"/>
      <c r="C272" s="22"/>
      <c r="D272" s="22"/>
    </row>
    <row r="273" spans="1:4" x14ac:dyDescent="0.2">
      <c r="A273" s="16"/>
      <c r="B273" s="22"/>
      <c r="C273" s="22"/>
      <c r="D273" s="22"/>
    </row>
    <row r="274" spans="1:4" x14ac:dyDescent="0.2">
      <c r="A274" s="16"/>
      <c r="B274" s="22"/>
      <c r="C274" s="22"/>
      <c r="D274" s="22"/>
    </row>
    <row r="275" spans="1:4" x14ac:dyDescent="0.2">
      <c r="A275" s="16"/>
      <c r="B275" s="22"/>
      <c r="C275" s="22"/>
      <c r="D275" s="22"/>
    </row>
    <row r="276" spans="1:4" x14ac:dyDescent="0.2">
      <c r="A276" s="16"/>
      <c r="B276" s="22"/>
      <c r="C276" s="22"/>
      <c r="D276" s="22"/>
    </row>
    <row r="277" spans="1:4" x14ac:dyDescent="0.2">
      <c r="A277" s="16"/>
      <c r="B277" s="22"/>
      <c r="C277" s="22"/>
      <c r="D277" s="22"/>
    </row>
    <row r="278" spans="1:4" x14ac:dyDescent="0.2">
      <c r="A278" s="16"/>
      <c r="B278" s="22"/>
      <c r="C278" s="22"/>
      <c r="D278" s="22"/>
    </row>
    <row r="279" spans="1:4" x14ac:dyDescent="0.2">
      <c r="A279" s="16"/>
      <c r="B279" s="22"/>
      <c r="C279" s="22"/>
      <c r="D279" s="22"/>
    </row>
    <row r="280" spans="1:4" x14ac:dyDescent="0.2">
      <c r="A280" s="16"/>
      <c r="B280" s="22"/>
      <c r="C280" s="22"/>
      <c r="D280" s="22"/>
    </row>
    <row r="281" spans="1:4" x14ac:dyDescent="0.2">
      <c r="A281" s="16"/>
      <c r="B281" s="22"/>
      <c r="C281" s="22"/>
      <c r="D281" s="22"/>
    </row>
    <row r="282" spans="1:4" x14ac:dyDescent="0.2">
      <c r="A282" s="16"/>
      <c r="B282" s="22"/>
      <c r="C282" s="22"/>
      <c r="D282" s="22"/>
    </row>
    <row r="283" spans="1:4" x14ac:dyDescent="0.2">
      <c r="A283" s="16"/>
      <c r="B283" s="22"/>
      <c r="C283" s="22"/>
      <c r="D283" s="22"/>
    </row>
    <row r="284" spans="1:4" x14ac:dyDescent="0.2">
      <c r="A284" s="16"/>
      <c r="B284" s="22"/>
      <c r="C284" s="22"/>
      <c r="D284" s="22"/>
    </row>
    <row r="285" spans="1:4" x14ac:dyDescent="0.2">
      <c r="A285" s="16"/>
      <c r="B285" s="22"/>
      <c r="C285" s="22"/>
      <c r="D285" s="22"/>
    </row>
    <row r="286" spans="1:4" x14ac:dyDescent="0.2">
      <c r="A286" s="16"/>
      <c r="B286" s="22"/>
      <c r="C286" s="22"/>
      <c r="D286" s="22"/>
    </row>
    <row r="287" spans="1:4" x14ac:dyDescent="0.2">
      <c r="A287" s="16"/>
      <c r="B287" s="22"/>
      <c r="C287" s="22"/>
      <c r="D287" s="22"/>
    </row>
    <row r="288" spans="1:4" x14ac:dyDescent="0.2">
      <c r="A288" s="16"/>
      <c r="B288" s="22"/>
      <c r="C288" s="22"/>
      <c r="D288" s="22"/>
    </row>
    <row r="289" spans="1:4" x14ac:dyDescent="0.2">
      <c r="A289" s="16"/>
      <c r="B289" s="22"/>
      <c r="C289" s="22"/>
      <c r="D289" s="22"/>
    </row>
    <row r="290" spans="1:4" x14ac:dyDescent="0.2">
      <c r="A290" s="16"/>
      <c r="B290" s="22"/>
      <c r="C290" s="22"/>
      <c r="D290" s="22"/>
    </row>
    <row r="291" spans="1:4" x14ac:dyDescent="0.2">
      <c r="A291" s="16"/>
      <c r="B291" s="22"/>
      <c r="C291" s="22"/>
      <c r="D291" s="22"/>
    </row>
    <row r="292" spans="1:4" x14ac:dyDescent="0.2">
      <c r="A292" s="16"/>
      <c r="B292" s="22"/>
      <c r="C292" s="22"/>
      <c r="D292" s="22"/>
    </row>
    <row r="293" spans="1:4" x14ac:dyDescent="0.2">
      <c r="A293" s="16"/>
      <c r="B293" s="22"/>
      <c r="C293" s="22"/>
      <c r="D293" s="22"/>
    </row>
    <row r="294" spans="1:4" x14ac:dyDescent="0.2">
      <c r="A294" s="16"/>
      <c r="B294" s="22"/>
      <c r="C294" s="22"/>
      <c r="D294" s="22"/>
    </row>
    <row r="295" spans="1:4" x14ac:dyDescent="0.2">
      <c r="A295" s="16"/>
      <c r="B295" s="22"/>
      <c r="C295" s="22"/>
      <c r="D295" s="22"/>
    </row>
    <row r="296" spans="1:4" x14ac:dyDescent="0.2">
      <c r="A296" s="16"/>
      <c r="B296" s="22"/>
      <c r="C296" s="22"/>
      <c r="D296" s="22"/>
    </row>
    <row r="297" spans="1:4" x14ac:dyDescent="0.2">
      <c r="A297" s="16"/>
      <c r="B297" s="22"/>
      <c r="C297" s="22"/>
      <c r="D297" s="22"/>
    </row>
    <row r="298" spans="1:4" x14ac:dyDescent="0.2">
      <c r="A298" s="16"/>
      <c r="B298" s="22"/>
      <c r="C298" s="22"/>
      <c r="D298" s="22"/>
    </row>
    <row r="299" spans="1:4" x14ac:dyDescent="0.2">
      <c r="A299" s="16"/>
      <c r="B299" s="22"/>
      <c r="C299" s="22"/>
      <c r="D299" s="22"/>
    </row>
    <row r="300" spans="1:4" x14ac:dyDescent="0.2">
      <c r="A300" s="16"/>
      <c r="B300" s="22"/>
      <c r="C300" s="22"/>
      <c r="D300" s="22"/>
    </row>
    <row r="301" spans="1:4" x14ac:dyDescent="0.2">
      <c r="A301" s="16"/>
      <c r="B301" s="22"/>
      <c r="C301" s="22"/>
      <c r="D301" s="22"/>
    </row>
    <row r="302" spans="1:4" x14ac:dyDescent="0.2">
      <c r="A302" s="16"/>
      <c r="B302" s="22"/>
      <c r="C302" s="22"/>
      <c r="D302" s="22"/>
    </row>
    <row r="303" spans="1:4" x14ac:dyDescent="0.2">
      <c r="A303" s="16"/>
      <c r="B303" s="22"/>
      <c r="C303" s="22"/>
      <c r="D303" s="22"/>
    </row>
    <row r="304" spans="1:4" x14ac:dyDescent="0.2">
      <c r="A304" s="16"/>
      <c r="B304" s="22"/>
      <c r="C304" s="22"/>
      <c r="D304" s="22"/>
    </row>
    <row r="305" spans="1:4" x14ac:dyDescent="0.2">
      <c r="A305" s="16"/>
      <c r="B305" s="22"/>
      <c r="C305" s="22"/>
      <c r="D305" s="22"/>
    </row>
    <row r="306" spans="1:4" x14ac:dyDescent="0.2">
      <c r="A306" s="16"/>
      <c r="B306" s="22"/>
      <c r="C306" s="22"/>
      <c r="D306" s="22"/>
    </row>
    <row r="307" spans="1:4" x14ac:dyDescent="0.2">
      <c r="A307" s="16"/>
      <c r="B307" s="22"/>
      <c r="C307" s="22"/>
      <c r="D307" s="22"/>
    </row>
    <row r="308" spans="1:4" x14ac:dyDescent="0.2">
      <c r="A308" s="16"/>
      <c r="B308" s="22"/>
      <c r="C308" s="22"/>
      <c r="D308" s="22"/>
    </row>
    <row r="309" spans="1:4" x14ac:dyDescent="0.2">
      <c r="A309" s="16"/>
      <c r="B309" s="22"/>
      <c r="C309" s="22"/>
      <c r="D309" s="22"/>
    </row>
    <row r="310" spans="1:4" x14ac:dyDescent="0.2">
      <c r="A310" s="16"/>
      <c r="B310" s="22"/>
      <c r="C310" s="22"/>
      <c r="D310" s="22"/>
    </row>
    <row r="311" spans="1:4" x14ac:dyDescent="0.2">
      <c r="A311" s="16"/>
      <c r="B311" s="22"/>
      <c r="C311" s="22"/>
      <c r="D311" s="22"/>
    </row>
    <row r="312" spans="1:4" x14ac:dyDescent="0.2">
      <c r="A312" s="16"/>
      <c r="B312" s="22"/>
      <c r="C312" s="22"/>
      <c r="D312" s="22"/>
    </row>
    <row r="313" spans="1:4" x14ac:dyDescent="0.2">
      <c r="A313" s="16"/>
      <c r="B313" s="22"/>
      <c r="C313" s="22"/>
      <c r="D313" s="22"/>
    </row>
    <row r="314" spans="1:4" x14ac:dyDescent="0.2">
      <c r="A314" s="16"/>
      <c r="B314" s="22"/>
      <c r="C314" s="22"/>
      <c r="D314" s="22"/>
    </row>
    <row r="315" spans="1:4" x14ac:dyDescent="0.2">
      <c r="A315" s="16"/>
      <c r="B315" s="22"/>
      <c r="C315" s="22"/>
      <c r="D315" s="22"/>
    </row>
    <row r="316" spans="1:4" x14ac:dyDescent="0.2">
      <c r="A316" s="16"/>
      <c r="B316" s="22"/>
      <c r="C316" s="22"/>
      <c r="D316" s="22"/>
    </row>
    <row r="317" spans="1:4" x14ac:dyDescent="0.2">
      <c r="A317" s="16"/>
      <c r="B317" s="22"/>
      <c r="C317" s="22"/>
      <c r="D317" s="22"/>
    </row>
    <row r="318" spans="1:4" x14ac:dyDescent="0.2">
      <c r="A318" s="16"/>
      <c r="B318" s="22"/>
      <c r="C318" s="22"/>
      <c r="D318" s="22"/>
    </row>
    <row r="319" spans="1:4" x14ac:dyDescent="0.2">
      <c r="A319" s="16"/>
      <c r="B319" s="22"/>
      <c r="C319" s="22"/>
      <c r="D319" s="22"/>
    </row>
    <row r="320" spans="1:4" x14ac:dyDescent="0.2">
      <c r="A320" s="16"/>
      <c r="B320" s="22"/>
      <c r="C320" s="22"/>
      <c r="D320" s="22"/>
    </row>
    <row r="321" spans="1:4" x14ac:dyDescent="0.2">
      <c r="A321" s="16"/>
      <c r="B321" s="22"/>
      <c r="C321" s="22"/>
      <c r="D321" s="22"/>
    </row>
    <row r="322" spans="1:4" x14ac:dyDescent="0.2">
      <c r="A322" s="16"/>
      <c r="B322" s="22"/>
      <c r="C322" s="22"/>
      <c r="D322" s="22"/>
    </row>
    <row r="323" spans="1:4" x14ac:dyDescent="0.2">
      <c r="A323" s="16"/>
      <c r="B323" s="22"/>
      <c r="C323" s="22"/>
      <c r="D323" s="22"/>
    </row>
    <row r="324" spans="1:4" x14ac:dyDescent="0.2">
      <c r="A324" s="16"/>
      <c r="B324" s="22"/>
      <c r="C324" s="22"/>
      <c r="D324" s="22"/>
    </row>
    <row r="325" spans="1:4" x14ac:dyDescent="0.2">
      <c r="A325" s="16"/>
      <c r="B325" s="22"/>
      <c r="C325" s="22"/>
      <c r="D325" s="22"/>
    </row>
    <row r="326" spans="1:4" x14ac:dyDescent="0.2">
      <c r="A326" s="16"/>
      <c r="B326" s="22"/>
      <c r="C326" s="22"/>
      <c r="D326" s="22"/>
    </row>
    <row r="327" spans="1:4" x14ac:dyDescent="0.2">
      <c r="A327" s="16"/>
      <c r="B327" s="22"/>
      <c r="C327" s="22"/>
      <c r="D327" s="22"/>
    </row>
    <row r="328" spans="1:4" x14ac:dyDescent="0.2">
      <c r="A328" s="16"/>
      <c r="B328" s="22"/>
      <c r="C328" s="22"/>
      <c r="D328" s="22"/>
    </row>
    <row r="329" spans="1:4" x14ac:dyDescent="0.2">
      <c r="A329" s="16"/>
      <c r="B329" s="22"/>
      <c r="C329" s="22"/>
      <c r="D329" s="22"/>
    </row>
    <row r="330" spans="1:4" x14ac:dyDescent="0.2">
      <c r="A330" s="16"/>
      <c r="B330" s="22"/>
      <c r="C330" s="22"/>
      <c r="D330" s="22"/>
    </row>
    <row r="331" spans="1:4" x14ac:dyDescent="0.2">
      <c r="A331" s="16"/>
      <c r="B331" s="22"/>
      <c r="C331" s="22"/>
      <c r="D331" s="22"/>
    </row>
    <row r="332" spans="1:4" x14ac:dyDescent="0.2">
      <c r="A332" s="16"/>
      <c r="B332" s="22"/>
      <c r="C332" s="22"/>
      <c r="D332" s="22"/>
    </row>
    <row r="333" spans="1:4" x14ac:dyDescent="0.2">
      <c r="A333" s="16"/>
      <c r="B333" s="22"/>
      <c r="C333" s="22"/>
      <c r="D333" s="22"/>
    </row>
    <row r="334" spans="1:4" x14ac:dyDescent="0.2">
      <c r="A334" s="16"/>
      <c r="B334" s="22"/>
      <c r="C334" s="22"/>
      <c r="D334" s="22"/>
    </row>
    <row r="335" spans="1:4" x14ac:dyDescent="0.2">
      <c r="A335" s="16"/>
      <c r="B335" s="22"/>
      <c r="C335" s="22"/>
      <c r="D335" s="22"/>
    </row>
    <row r="336" spans="1:4" x14ac:dyDescent="0.2">
      <c r="A336" s="16"/>
      <c r="B336" s="22"/>
      <c r="C336" s="22"/>
      <c r="D336" s="22"/>
    </row>
    <row r="337" spans="1:4" x14ac:dyDescent="0.2">
      <c r="A337" s="16"/>
      <c r="B337" s="22"/>
      <c r="C337" s="22"/>
      <c r="D337" s="22"/>
    </row>
    <row r="338" spans="1:4" x14ac:dyDescent="0.2">
      <c r="A338" s="16"/>
      <c r="B338" s="22"/>
      <c r="C338" s="22"/>
      <c r="D338" s="22"/>
    </row>
    <row r="339" spans="1:4" x14ac:dyDescent="0.2">
      <c r="A339" s="16"/>
      <c r="B339" s="22"/>
      <c r="C339" s="22"/>
      <c r="D339" s="22"/>
    </row>
    <row r="340" spans="1:4" x14ac:dyDescent="0.2">
      <c r="A340" s="16"/>
      <c r="B340" s="22"/>
      <c r="C340" s="22"/>
      <c r="D340" s="22"/>
    </row>
    <row r="341" spans="1:4" x14ac:dyDescent="0.2">
      <c r="A341" s="16"/>
      <c r="B341" s="22"/>
      <c r="C341" s="22"/>
      <c r="D341" s="22"/>
    </row>
    <row r="342" spans="1:4" x14ac:dyDescent="0.2">
      <c r="A342" s="16"/>
      <c r="B342" s="22"/>
      <c r="C342" s="22"/>
      <c r="D342" s="22"/>
    </row>
    <row r="343" spans="1:4" x14ac:dyDescent="0.2">
      <c r="A343" s="16"/>
      <c r="B343" s="22"/>
      <c r="C343" s="22"/>
      <c r="D343" s="22"/>
    </row>
    <row r="344" spans="1:4" x14ac:dyDescent="0.2">
      <c r="A344" s="16"/>
      <c r="B344" s="22"/>
      <c r="C344" s="22"/>
      <c r="D344" s="22"/>
    </row>
    <row r="345" spans="1:4" x14ac:dyDescent="0.2">
      <c r="A345" s="16"/>
      <c r="B345" s="22"/>
      <c r="C345" s="22"/>
      <c r="D345" s="22"/>
    </row>
    <row r="346" spans="1:4" x14ac:dyDescent="0.2">
      <c r="A346" s="16"/>
      <c r="B346" s="22"/>
      <c r="C346" s="22"/>
      <c r="D346" s="22"/>
    </row>
    <row r="347" spans="1:4" x14ac:dyDescent="0.2">
      <c r="A347" s="16"/>
      <c r="B347" s="22"/>
      <c r="C347" s="22"/>
      <c r="D347" s="22"/>
    </row>
    <row r="348" spans="1:4" x14ac:dyDescent="0.2">
      <c r="A348" s="16"/>
      <c r="B348" s="22"/>
      <c r="C348" s="22"/>
      <c r="D348" s="22"/>
    </row>
    <row r="349" spans="1:4" x14ac:dyDescent="0.2">
      <c r="A349" s="16"/>
      <c r="B349" s="22"/>
      <c r="C349" s="22"/>
      <c r="D349" s="22"/>
    </row>
    <row r="350" spans="1:4" x14ac:dyDescent="0.2">
      <c r="A350" s="16"/>
      <c r="B350" s="22"/>
      <c r="C350" s="22"/>
      <c r="D350" s="22"/>
    </row>
    <row r="351" spans="1:4" x14ac:dyDescent="0.2">
      <c r="A351" s="16"/>
      <c r="B351" s="22"/>
      <c r="C351" s="22"/>
      <c r="D351" s="22"/>
    </row>
    <row r="352" spans="1:4" x14ac:dyDescent="0.2">
      <c r="A352" s="16"/>
      <c r="B352" s="22"/>
      <c r="C352" s="22"/>
      <c r="D352" s="22"/>
    </row>
    <row r="353" spans="1:4" x14ac:dyDescent="0.2">
      <c r="A353" s="16"/>
      <c r="B353" s="22"/>
      <c r="C353" s="22"/>
      <c r="D353" s="22"/>
    </row>
    <row r="354" spans="1:4" x14ac:dyDescent="0.2">
      <c r="A354" s="16"/>
      <c r="B354" s="22"/>
      <c r="C354" s="22"/>
      <c r="D354" s="22"/>
    </row>
    <row r="355" spans="1:4" x14ac:dyDescent="0.2">
      <c r="A355" s="16"/>
      <c r="B355" s="22"/>
      <c r="C355" s="22"/>
      <c r="D355" s="22"/>
    </row>
    <row r="356" spans="1:4" x14ac:dyDescent="0.2">
      <c r="A356" s="16"/>
      <c r="B356" s="22"/>
      <c r="C356" s="22"/>
      <c r="D356" s="22"/>
    </row>
    <row r="357" spans="1:4" x14ac:dyDescent="0.2">
      <c r="A357" s="16"/>
      <c r="B357" s="22"/>
      <c r="C357" s="22"/>
      <c r="D357" s="22"/>
    </row>
    <row r="358" spans="1:4" x14ac:dyDescent="0.2">
      <c r="A358" s="16"/>
      <c r="B358" s="22"/>
      <c r="C358" s="22"/>
      <c r="D358" s="22"/>
    </row>
    <row r="359" spans="1:4" x14ac:dyDescent="0.2">
      <c r="A359" s="16"/>
      <c r="B359" s="22"/>
      <c r="C359" s="22"/>
      <c r="D359" s="22"/>
    </row>
    <row r="360" spans="1:4" x14ac:dyDescent="0.2">
      <c r="A360" s="16"/>
      <c r="B360" s="22"/>
      <c r="C360" s="22"/>
      <c r="D360" s="22"/>
    </row>
    <row r="361" spans="1:4" x14ac:dyDescent="0.2">
      <c r="A361" s="16"/>
      <c r="B361" s="22"/>
      <c r="C361" s="22"/>
      <c r="D361" s="22"/>
    </row>
    <row r="362" spans="1:4" x14ac:dyDescent="0.2">
      <c r="A362" s="16"/>
      <c r="B362" s="22"/>
      <c r="C362" s="22"/>
      <c r="D362" s="22"/>
    </row>
    <row r="363" spans="1:4" x14ac:dyDescent="0.2">
      <c r="A363" s="16"/>
      <c r="B363" s="22"/>
      <c r="C363" s="22"/>
      <c r="D363" s="22"/>
    </row>
    <row r="364" spans="1:4" x14ac:dyDescent="0.2">
      <c r="A364" s="16"/>
      <c r="B364" s="22"/>
      <c r="C364" s="22"/>
      <c r="D364" s="22"/>
    </row>
    <row r="365" spans="1:4" x14ac:dyDescent="0.2">
      <c r="A365" s="16"/>
      <c r="B365" s="22"/>
      <c r="C365" s="22"/>
      <c r="D365" s="22"/>
    </row>
    <row r="366" spans="1:4" x14ac:dyDescent="0.2">
      <c r="A366" s="16"/>
      <c r="B366" s="22"/>
      <c r="C366" s="22"/>
      <c r="D366" s="22"/>
    </row>
    <row r="367" spans="1:4" x14ac:dyDescent="0.2">
      <c r="A367" s="16"/>
      <c r="B367" s="22"/>
      <c r="C367" s="22"/>
      <c r="D367" s="22"/>
    </row>
    <row r="368" spans="1:4" x14ac:dyDescent="0.2">
      <c r="A368" s="16"/>
      <c r="B368" s="22"/>
      <c r="C368" s="22"/>
      <c r="D368" s="22"/>
    </row>
    <row r="369" spans="1:4" x14ac:dyDescent="0.2">
      <c r="A369" s="16"/>
      <c r="B369" s="22"/>
      <c r="C369" s="22"/>
      <c r="D369" s="22"/>
    </row>
    <row r="370" spans="1:4" x14ac:dyDescent="0.2">
      <c r="A370" s="16"/>
      <c r="B370" s="22"/>
      <c r="C370" s="22"/>
      <c r="D370" s="22"/>
    </row>
    <row r="371" spans="1:4" x14ac:dyDescent="0.2">
      <c r="A371" s="16"/>
      <c r="B371" s="22"/>
      <c r="C371" s="22"/>
      <c r="D371" s="22"/>
    </row>
    <row r="372" spans="1:4" x14ac:dyDescent="0.2">
      <c r="A372" s="16"/>
      <c r="B372" s="22"/>
      <c r="C372" s="22"/>
      <c r="D372" s="22"/>
    </row>
    <row r="373" spans="1:4" x14ac:dyDescent="0.2">
      <c r="A373" s="16"/>
      <c r="B373" s="22"/>
      <c r="C373" s="22"/>
      <c r="D373" s="22"/>
    </row>
    <row r="374" spans="1:4" x14ac:dyDescent="0.2">
      <c r="A374" s="16"/>
      <c r="B374" s="22"/>
      <c r="C374" s="22"/>
      <c r="D374" s="22"/>
    </row>
    <row r="375" spans="1:4" x14ac:dyDescent="0.2">
      <c r="A375" s="16"/>
      <c r="B375" s="22"/>
      <c r="C375" s="22"/>
      <c r="D375" s="22"/>
    </row>
    <row r="376" spans="1:4" x14ac:dyDescent="0.2">
      <c r="A376" s="16"/>
      <c r="B376" s="22"/>
      <c r="C376" s="22"/>
      <c r="D376" s="22"/>
    </row>
    <row r="377" spans="1:4" x14ac:dyDescent="0.2">
      <c r="A377" s="16"/>
      <c r="B377" s="22"/>
      <c r="C377" s="22"/>
      <c r="D377" s="22"/>
    </row>
    <row r="378" spans="1:4" x14ac:dyDescent="0.2">
      <c r="A378" s="16"/>
      <c r="B378" s="22"/>
      <c r="C378" s="22"/>
      <c r="D378" s="22"/>
    </row>
    <row r="379" spans="1:4" x14ac:dyDescent="0.2">
      <c r="A379" s="16"/>
      <c r="B379" s="22"/>
      <c r="C379" s="22"/>
      <c r="D379" s="22"/>
    </row>
    <row r="380" spans="1:4" x14ac:dyDescent="0.2">
      <c r="A380" s="16"/>
      <c r="B380" s="22"/>
      <c r="C380" s="22"/>
      <c r="D380" s="22"/>
    </row>
    <row r="381" spans="1:4" x14ac:dyDescent="0.2">
      <c r="A381" s="16"/>
      <c r="B381" s="22"/>
      <c r="C381" s="22"/>
      <c r="D381" s="22"/>
    </row>
    <row r="382" spans="1:4" x14ac:dyDescent="0.2">
      <c r="A382" s="16"/>
      <c r="B382" s="22"/>
      <c r="C382" s="22"/>
      <c r="D382" s="22"/>
    </row>
    <row r="383" spans="1:4" x14ac:dyDescent="0.2">
      <c r="A383" s="16"/>
      <c r="B383" s="22"/>
      <c r="C383" s="22"/>
      <c r="D383" s="22"/>
    </row>
    <row r="384" spans="1:4" x14ac:dyDescent="0.2">
      <c r="A384" s="16"/>
      <c r="B384" s="22"/>
      <c r="C384" s="22"/>
      <c r="D384" s="22"/>
    </row>
    <row r="385" spans="1:4" x14ac:dyDescent="0.2">
      <c r="A385" s="16"/>
      <c r="B385" s="22"/>
      <c r="C385" s="22"/>
      <c r="D385" s="22"/>
    </row>
    <row r="386" spans="1:4" x14ac:dyDescent="0.2">
      <c r="A386" s="16"/>
      <c r="B386" s="22"/>
      <c r="C386" s="22"/>
      <c r="D386" s="22"/>
    </row>
    <row r="387" spans="1:4" x14ac:dyDescent="0.2">
      <c r="A387" s="16"/>
      <c r="B387" s="22"/>
      <c r="C387" s="22"/>
      <c r="D387" s="22"/>
    </row>
    <row r="388" spans="1:4" x14ac:dyDescent="0.2">
      <c r="A388" s="16"/>
      <c r="B388" s="22"/>
      <c r="C388" s="22"/>
      <c r="D388" s="22"/>
    </row>
    <row r="389" spans="1:4" x14ac:dyDescent="0.2">
      <c r="A389" s="16"/>
      <c r="B389" s="22"/>
      <c r="C389" s="22"/>
      <c r="D389" s="22"/>
    </row>
    <row r="390" spans="1:4" x14ac:dyDescent="0.2">
      <c r="A390" s="16"/>
      <c r="B390" s="22"/>
      <c r="C390" s="22"/>
      <c r="D390" s="22"/>
    </row>
    <row r="391" spans="1:4" x14ac:dyDescent="0.2">
      <c r="A391" s="16"/>
      <c r="B391" s="22"/>
      <c r="C391" s="22"/>
      <c r="D391" s="22"/>
    </row>
    <row r="392" spans="1:4" x14ac:dyDescent="0.2">
      <c r="A392" s="16"/>
      <c r="B392" s="22"/>
      <c r="C392" s="22"/>
      <c r="D392" s="22"/>
    </row>
    <row r="393" spans="1:4" x14ac:dyDescent="0.2">
      <c r="A393" s="16"/>
      <c r="B393" s="22"/>
      <c r="C393" s="22"/>
      <c r="D393" s="22"/>
    </row>
    <row r="394" spans="1:4" x14ac:dyDescent="0.2">
      <c r="A394" s="16"/>
      <c r="B394" s="22"/>
      <c r="C394" s="22"/>
      <c r="D394" s="22"/>
    </row>
    <row r="395" spans="1:4" x14ac:dyDescent="0.2">
      <c r="A395" s="16"/>
      <c r="B395" s="22"/>
      <c r="C395" s="22"/>
      <c r="D395" s="22"/>
    </row>
    <row r="396" spans="1:4" x14ac:dyDescent="0.2">
      <c r="A396" s="16"/>
      <c r="B396" s="22"/>
      <c r="C396" s="22"/>
      <c r="D396" s="22"/>
    </row>
    <row r="397" spans="1:4" x14ac:dyDescent="0.2">
      <c r="A397" s="16"/>
      <c r="B397" s="22"/>
      <c r="C397" s="22"/>
      <c r="D397" s="22"/>
    </row>
    <row r="398" spans="1:4" x14ac:dyDescent="0.2">
      <c r="A398" s="16"/>
      <c r="B398" s="22"/>
      <c r="C398" s="22"/>
      <c r="D398" s="22"/>
    </row>
    <row r="399" spans="1:4" x14ac:dyDescent="0.2">
      <c r="A399" s="16"/>
      <c r="B399" s="22"/>
      <c r="C399" s="22"/>
      <c r="D399" s="22"/>
    </row>
    <row r="400" spans="1:4" x14ac:dyDescent="0.2">
      <c r="A400" s="16"/>
      <c r="B400" s="22"/>
      <c r="C400" s="22"/>
      <c r="D400" s="22"/>
    </row>
    <row r="401" spans="1:4" x14ac:dyDescent="0.2">
      <c r="A401" s="16"/>
      <c r="B401" s="22"/>
      <c r="C401" s="22"/>
      <c r="D401" s="22"/>
    </row>
    <row r="402" spans="1:4" x14ac:dyDescent="0.2">
      <c r="A402" s="16"/>
      <c r="B402" s="22"/>
      <c r="C402" s="22"/>
      <c r="D402" s="22"/>
    </row>
    <row r="403" spans="1:4" x14ac:dyDescent="0.2">
      <c r="A403" s="16"/>
      <c r="B403" s="22"/>
      <c r="C403" s="22"/>
      <c r="D403" s="22"/>
    </row>
    <row r="404" spans="1:4" x14ac:dyDescent="0.2">
      <c r="A404" s="16"/>
      <c r="B404" s="22"/>
      <c r="C404" s="22"/>
      <c r="D404" s="22"/>
    </row>
    <row r="405" spans="1:4" x14ac:dyDescent="0.2">
      <c r="A405" s="16"/>
      <c r="B405" s="22"/>
      <c r="C405" s="22"/>
      <c r="D405" s="22"/>
    </row>
    <row r="406" spans="1:4" x14ac:dyDescent="0.2">
      <c r="A406" s="16"/>
      <c r="B406" s="22"/>
      <c r="C406" s="22"/>
      <c r="D406" s="22"/>
    </row>
    <row r="407" spans="1:4" x14ac:dyDescent="0.2">
      <c r="A407" s="16"/>
      <c r="B407" s="22"/>
      <c r="C407" s="22"/>
      <c r="D407" s="22"/>
    </row>
    <row r="408" spans="1:4" x14ac:dyDescent="0.2">
      <c r="A408" s="16"/>
      <c r="B408" s="22"/>
      <c r="C408" s="22"/>
      <c r="D408" s="22"/>
    </row>
    <row r="409" spans="1:4" x14ac:dyDescent="0.2">
      <c r="A409" s="16"/>
      <c r="B409" s="22"/>
      <c r="C409" s="22"/>
      <c r="D409" s="22"/>
    </row>
    <row r="410" spans="1:4" x14ac:dyDescent="0.2">
      <c r="A410" s="16"/>
      <c r="B410" s="22"/>
      <c r="C410" s="22"/>
      <c r="D410" s="22"/>
    </row>
    <row r="411" spans="1:4" x14ac:dyDescent="0.2">
      <c r="A411" s="16"/>
      <c r="B411" s="22"/>
      <c r="C411" s="22"/>
      <c r="D411" s="22"/>
    </row>
    <row r="412" spans="1:4" x14ac:dyDescent="0.2">
      <c r="A412" s="16"/>
      <c r="B412" s="22"/>
      <c r="C412" s="22"/>
      <c r="D412" s="22"/>
    </row>
    <row r="413" spans="1:4" x14ac:dyDescent="0.2">
      <c r="A413" s="16"/>
      <c r="B413" s="22"/>
      <c r="C413" s="22"/>
      <c r="D413" s="22"/>
    </row>
    <row r="414" spans="1:4" x14ac:dyDescent="0.2">
      <c r="A414" s="16"/>
      <c r="B414" s="22"/>
      <c r="C414" s="22"/>
      <c r="D414" s="22"/>
    </row>
    <row r="415" spans="1:4" x14ac:dyDescent="0.2">
      <c r="A415" s="16"/>
      <c r="B415" s="22"/>
      <c r="C415" s="22"/>
      <c r="D415" s="22"/>
    </row>
    <row r="416" spans="1:4" x14ac:dyDescent="0.2">
      <c r="A416" s="16"/>
      <c r="B416" s="22"/>
      <c r="C416" s="22"/>
      <c r="D416" s="22"/>
    </row>
    <row r="417" spans="1:4" x14ac:dyDescent="0.2">
      <c r="A417" s="16"/>
      <c r="B417" s="22"/>
      <c r="C417" s="22"/>
      <c r="D417" s="22"/>
    </row>
    <row r="418" spans="1:4" x14ac:dyDescent="0.2">
      <c r="A418" s="16"/>
      <c r="B418" s="22"/>
      <c r="C418" s="22"/>
      <c r="D418" s="22"/>
    </row>
    <row r="419" spans="1:4" x14ac:dyDescent="0.2">
      <c r="A419" s="16"/>
      <c r="B419" s="22"/>
      <c r="C419" s="22"/>
      <c r="D419" s="22"/>
    </row>
    <row r="420" spans="1:4" x14ac:dyDescent="0.2">
      <c r="A420" s="16"/>
      <c r="B420" s="22"/>
      <c r="C420" s="22"/>
      <c r="D420" s="22"/>
    </row>
    <row r="421" spans="1:4" x14ac:dyDescent="0.2">
      <c r="A421" s="16"/>
      <c r="B421" s="22"/>
      <c r="C421" s="22"/>
      <c r="D421" s="22"/>
    </row>
    <row r="422" spans="1:4" x14ac:dyDescent="0.2">
      <c r="A422" s="16"/>
      <c r="B422" s="22"/>
      <c r="C422" s="22"/>
      <c r="D422" s="22"/>
    </row>
    <row r="423" spans="1:4" x14ac:dyDescent="0.2">
      <c r="A423" s="16"/>
      <c r="B423" s="22"/>
      <c r="C423" s="22"/>
      <c r="D423" s="22"/>
    </row>
    <row r="424" spans="1:4" x14ac:dyDescent="0.2">
      <c r="A424" s="16"/>
      <c r="B424" s="22"/>
      <c r="C424" s="22"/>
      <c r="D424" s="22"/>
    </row>
    <row r="425" spans="1:4" x14ac:dyDescent="0.2">
      <c r="A425" s="16"/>
      <c r="B425" s="22"/>
      <c r="C425" s="22"/>
      <c r="D425" s="22"/>
    </row>
    <row r="426" spans="1:4" x14ac:dyDescent="0.2">
      <c r="A426" s="16"/>
      <c r="B426" s="22"/>
      <c r="C426" s="22"/>
      <c r="D426" s="22"/>
    </row>
    <row r="427" spans="1:4" x14ac:dyDescent="0.2">
      <c r="A427" s="16"/>
      <c r="B427" s="22"/>
      <c r="C427" s="22"/>
      <c r="D427" s="22"/>
    </row>
    <row r="428" spans="1:4" x14ac:dyDescent="0.2">
      <c r="A428" s="16"/>
      <c r="B428" s="22"/>
      <c r="C428" s="22"/>
      <c r="D428" s="22"/>
    </row>
    <row r="429" spans="1:4" x14ac:dyDescent="0.2">
      <c r="A429" s="16"/>
      <c r="B429" s="22"/>
      <c r="C429" s="22"/>
      <c r="D429" s="22"/>
    </row>
    <row r="430" spans="1:4" x14ac:dyDescent="0.2">
      <c r="A430" s="16"/>
      <c r="B430" s="22"/>
      <c r="C430" s="22"/>
      <c r="D430" s="22"/>
    </row>
    <row r="431" spans="1:4" x14ac:dyDescent="0.2">
      <c r="A431" s="16"/>
      <c r="B431" s="22"/>
      <c r="C431" s="22"/>
      <c r="D431" s="22"/>
    </row>
    <row r="432" spans="1:4" x14ac:dyDescent="0.2">
      <c r="A432" s="16"/>
      <c r="B432" s="22"/>
      <c r="C432" s="22"/>
      <c r="D432" s="22"/>
    </row>
    <row r="433" spans="1:4" x14ac:dyDescent="0.2">
      <c r="A433" s="16"/>
      <c r="B433" s="22"/>
      <c r="C433" s="22"/>
      <c r="D433" s="22"/>
    </row>
    <row r="434" spans="1:4" x14ac:dyDescent="0.2">
      <c r="A434" s="16"/>
      <c r="B434" s="22"/>
      <c r="C434" s="22"/>
      <c r="D434" s="22"/>
    </row>
    <row r="435" spans="1:4" x14ac:dyDescent="0.2">
      <c r="A435" s="16"/>
      <c r="B435" s="22"/>
      <c r="C435" s="22"/>
      <c r="D435" s="22"/>
    </row>
    <row r="436" spans="1:4" x14ac:dyDescent="0.2">
      <c r="A436" s="16"/>
      <c r="B436" s="22"/>
      <c r="C436" s="22"/>
      <c r="D436" s="22"/>
    </row>
    <row r="437" spans="1:4" x14ac:dyDescent="0.2">
      <c r="A437" s="16"/>
      <c r="B437" s="22"/>
      <c r="C437" s="22"/>
      <c r="D437" s="22"/>
    </row>
    <row r="438" spans="1:4" x14ac:dyDescent="0.2">
      <c r="A438" s="16"/>
      <c r="B438" s="22"/>
      <c r="C438" s="22"/>
      <c r="D438" s="22"/>
    </row>
    <row r="439" spans="1:4" x14ac:dyDescent="0.2">
      <c r="A439" s="16"/>
      <c r="B439" s="22"/>
      <c r="C439" s="22"/>
      <c r="D439" s="22"/>
    </row>
    <row r="440" spans="1:4" x14ac:dyDescent="0.2">
      <c r="A440" s="16"/>
      <c r="B440" s="22"/>
      <c r="C440" s="22"/>
      <c r="D440" s="22"/>
    </row>
    <row r="441" spans="1:4" x14ac:dyDescent="0.2">
      <c r="A441" s="16"/>
      <c r="B441" s="22"/>
      <c r="C441" s="22"/>
      <c r="D441" s="22"/>
    </row>
    <row r="442" spans="1:4" x14ac:dyDescent="0.2">
      <c r="A442" s="16"/>
      <c r="B442" s="22"/>
      <c r="C442" s="22"/>
      <c r="D442" s="22"/>
    </row>
    <row r="443" spans="1:4" x14ac:dyDescent="0.2">
      <c r="A443" s="16"/>
      <c r="B443" s="22"/>
      <c r="C443" s="22"/>
      <c r="D443" s="22"/>
    </row>
    <row r="444" spans="1:4" x14ac:dyDescent="0.2">
      <c r="A444" s="16"/>
      <c r="B444" s="22"/>
      <c r="C444" s="22"/>
      <c r="D444" s="22"/>
    </row>
    <row r="445" spans="1:4" x14ac:dyDescent="0.2">
      <c r="A445" s="16"/>
      <c r="B445" s="22"/>
      <c r="C445" s="22"/>
      <c r="D445" s="22"/>
    </row>
    <row r="446" spans="1:4" x14ac:dyDescent="0.2">
      <c r="A446" s="16"/>
      <c r="B446" s="22"/>
      <c r="C446" s="22"/>
      <c r="D446" s="22"/>
    </row>
    <row r="447" spans="1:4" x14ac:dyDescent="0.2">
      <c r="A447" s="16"/>
      <c r="B447" s="22"/>
      <c r="C447" s="22"/>
      <c r="D447" s="22"/>
    </row>
    <row r="448" spans="1:4" x14ac:dyDescent="0.2">
      <c r="A448" s="16"/>
      <c r="B448" s="22"/>
      <c r="C448" s="22"/>
      <c r="D448" s="22"/>
    </row>
    <row r="449" spans="1:4" x14ac:dyDescent="0.2">
      <c r="A449" s="16"/>
      <c r="B449" s="22"/>
      <c r="C449" s="22"/>
      <c r="D449" s="22"/>
    </row>
    <row r="450" spans="1:4" x14ac:dyDescent="0.2">
      <c r="A450" s="16"/>
      <c r="B450" s="22"/>
      <c r="C450" s="22"/>
      <c r="D450" s="22"/>
    </row>
    <row r="451" spans="1:4" x14ac:dyDescent="0.2">
      <c r="A451" s="16"/>
      <c r="B451" s="22"/>
      <c r="C451" s="22"/>
      <c r="D451" s="22"/>
    </row>
    <row r="452" spans="1:4" x14ac:dyDescent="0.2">
      <c r="A452" s="16"/>
      <c r="B452" s="22"/>
      <c r="C452" s="22"/>
      <c r="D452" s="22"/>
    </row>
    <row r="453" spans="1:4" x14ac:dyDescent="0.2">
      <c r="A453" s="16"/>
      <c r="B453" s="22"/>
      <c r="C453" s="22"/>
      <c r="D453" s="22"/>
    </row>
    <row r="454" spans="1:4" x14ac:dyDescent="0.2">
      <c r="A454" s="16"/>
      <c r="B454" s="22"/>
      <c r="C454" s="22"/>
      <c r="D454" s="22"/>
    </row>
    <row r="455" spans="1:4" x14ac:dyDescent="0.2">
      <c r="A455" s="16"/>
      <c r="B455" s="22"/>
      <c r="C455" s="22"/>
      <c r="D455" s="22"/>
    </row>
    <row r="456" spans="1:4" x14ac:dyDescent="0.2">
      <c r="A456" s="16"/>
      <c r="B456" s="22"/>
      <c r="C456" s="22"/>
      <c r="D456" s="22"/>
    </row>
    <row r="457" spans="1:4" x14ac:dyDescent="0.2">
      <c r="A457" s="16"/>
      <c r="B457" s="22"/>
      <c r="C457" s="22"/>
      <c r="D457" s="22"/>
    </row>
    <row r="458" spans="1:4" x14ac:dyDescent="0.2">
      <c r="A458" s="16"/>
      <c r="B458" s="22"/>
      <c r="C458" s="22"/>
      <c r="D458" s="22"/>
    </row>
    <row r="459" spans="1:4" x14ac:dyDescent="0.2">
      <c r="A459" s="16"/>
      <c r="B459" s="22"/>
      <c r="C459" s="22"/>
      <c r="D459" s="22"/>
    </row>
    <row r="460" spans="1:4" x14ac:dyDescent="0.2">
      <c r="A460" s="16"/>
      <c r="B460" s="22"/>
      <c r="C460" s="22"/>
      <c r="D460" s="22"/>
    </row>
    <row r="461" spans="1:4" x14ac:dyDescent="0.2">
      <c r="A461" s="16"/>
      <c r="B461" s="22"/>
      <c r="C461" s="22"/>
      <c r="D461" s="22"/>
    </row>
    <row r="462" spans="1:4" x14ac:dyDescent="0.2">
      <c r="A462" s="16"/>
      <c r="B462" s="22"/>
      <c r="C462" s="22"/>
      <c r="D462" s="22"/>
    </row>
    <row r="463" spans="1:4" x14ac:dyDescent="0.2">
      <c r="A463" s="16"/>
      <c r="B463" s="22"/>
      <c r="C463" s="22"/>
      <c r="D463" s="22"/>
    </row>
    <row r="464" spans="1:4" x14ac:dyDescent="0.2">
      <c r="A464" s="16"/>
      <c r="B464" s="22"/>
      <c r="C464" s="22"/>
      <c r="D464" s="22"/>
    </row>
    <row r="465" spans="1:4" x14ac:dyDescent="0.2">
      <c r="A465" s="16"/>
      <c r="B465" s="22"/>
      <c r="C465" s="22"/>
      <c r="D465" s="22"/>
    </row>
    <row r="466" spans="1:4" x14ac:dyDescent="0.2">
      <c r="A466" s="16"/>
      <c r="B466" s="22"/>
      <c r="C466" s="22"/>
      <c r="D466" s="22"/>
    </row>
    <row r="467" spans="1:4" x14ac:dyDescent="0.2">
      <c r="A467" s="16"/>
      <c r="B467" s="22"/>
      <c r="C467" s="22"/>
      <c r="D467" s="22"/>
    </row>
    <row r="468" spans="1:4" x14ac:dyDescent="0.2">
      <c r="A468" s="16"/>
      <c r="B468" s="22"/>
      <c r="C468" s="22"/>
      <c r="D468" s="22"/>
    </row>
    <row r="469" spans="1:4" x14ac:dyDescent="0.2">
      <c r="A469" s="16"/>
      <c r="B469" s="22"/>
      <c r="C469" s="22"/>
      <c r="D469" s="22"/>
    </row>
    <row r="470" spans="1:4" x14ac:dyDescent="0.2">
      <c r="A470" s="16"/>
      <c r="B470" s="22"/>
      <c r="C470" s="22"/>
      <c r="D470" s="22"/>
    </row>
    <row r="471" spans="1:4" x14ac:dyDescent="0.2">
      <c r="A471" s="16"/>
      <c r="B471" s="22"/>
      <c r="C471" s="22"/>
      <c r="D471" s="22"/>
    </row>
    <row r="472" spans="1:4" x14ac:dyDescent="0.2">
      <c r="A472" s="16"/>
      <c r="B472" s="22"/>
      <c r="C472" s="22"/>
      <c r="D472" s="22"/>
    </row>
    <row r="473" spans="1:4" x14ac:dyDescent="0.2">
      <c r="A473" s="16"/>
      <c r="B473" s="22"/>
      <c r="C473" s="22"/>
      <c r="D473" s="22"/>
    </row>
    <row r="474" spans="1:4" x14ac:dyDescent="0.2">
      <c r="A474" s="16"/>
      <c r="B474" s="22"/>
      <c r="C474" s="22"/>
      <c r="D474" s="22"/>
    </row>
    <row r="475" spans="1:4" x14ac:dyDescent="0.2">
      <c r="A475" s="16"/>
      <c r="B475" s="22"/>
      <c r="C475" s="22"/>
      <c r="D475" s="22"/>
    </row>
    <row r="476" spans="1:4" x14ac:dyDescent="0.2">
      <c r="A476" s="16"/>
      <c r="B476" s="22"/>
      <c r="C476" s="22"/>
      <c r="D476" s="22"/>
    </row>
    <row r="477" spans="1:4" x14ac:dyDescent="0.2">
      <c r="A477" s="16"/>
      <c r="B477" s="22"/>
      <c r="C477" s="22"/>
      <c r="D477" s="22"/>
    </row>
    <row r="478" spans="1:4" x14ac:dyDescent="0.2">
      <c r="A478" s="16"/>
      <c r="B478" s="22"/>
      <c r="C478" s="22"/>
      <c r="D478" s="22"/>
    </row>
    <row r="479" spans="1:4" x14ac:dyDescent="0.2">
      <c r="A479" s="16"/>
      <c r="B479" s="22"/>
      <c r="C479" s="22"/>
      <c r="D479" s="22"/>
    </row>
    <row r="480" spans="1:4" x14ac:dyDescent="0.2">
      <c r="A480" s="16"/>
      <c r="B480" s="22"/>
      <c r="C480" s="22"/>
      <c r="D480" s="22"/>
    </row>
    <row r="481" spans="1:4" x14ac:dyDescent="0.2">
      <c r="A481" s="16"/>
      <c r="B481" s="22"/>
      <c r="C481" s="22"/>
      <c r="D481" s="22"/>
    </row>
    <row r="482" spans="1:4" x14ac:dyDescent="0.2">
      <c r="A482" s="16"/>
      <c r="B482" s="22"/>
      <c r="C482" s="22"/>
      <c r="D482" s="22"/>
    </row>
    <row r="483" spans="1:4" x14ac:dyDescent="0.2">
      <c r="A483" s="16"/>
      <c r="B483" s="22"/>
      <c r="C483" s="22"/>
      <c r="D483" s="22"/>
    </row>
    <row r="484" spans="1:4" x14ac:dyDescent="0.2">
      <c r="A484" s="16"/>
      <c r="B484" s="22"/>
      <c r="C484" s="22"/>
      <c r="D484" s="22"/>
    </row>
    <row r="485" spans="1:4" x14ac:dyDescent="0.2">
      <c r="A485" s="16"/>
      <c r="B485" s="22"/>
      <c r="C485" s="22"/>
      <c r="D485" s="22"/>
    </row>
    <row r="486" spans="1:4" x14ac:dyDescent="0.2">
      <c r="A486" s="16"/>
      <c r="B486" s="22"/>
      <c r="C486" s="22"/>
      <c r="D486" s="22"/>
    </row>
    <row r="487" spans="1:4" x14ac:dyDescent="0.2">
      <c r="A487" s="16"/>
      <c r="B487" s="22"/>
      <c r="C487" s="22"/>
      <c r="D487" s="22"/>
    </row>
    <row r="488" spans="1:4" x14ac:dyDescent="0.2">
      <c r="A488" s="16"/>
      <c r="B488" s="22"/>
      <c r="C488" s="22"/>
      <c r="D488" s="22"/>
    </row>
    <row r="489" spans="1:4" x14ac:dyDescent="0.2">
      <c r="A489" s="16"/>
      <c r="B489" s="22"/>
      <c r="C489" s="22"/>
      <c r="D489" s="22"/>
    </row>
    <row r="490" spans="1:4" x14ac:dyDescent="0.2">
      <c r="A490" s="16"/>
      <c r="B490" s="22"/>
      <c r="C490" s="22"/>
      <c r="D490" s="22"/>
    </row>
    <row r="491" spans="1:4" x14ac:dyDescent="0.2">
      <c r="A491" s="16"/>
      <c r="B491" s="22"/>
      <c r="C491" s="22"/>
      <c r="D491" s="22"/>
    </row>
    <row r="492" spans="1:4" x14ac:dyDescent="0.2">
      <c r="A492" s="16"/>
      <c r="B492" s="22"/>
      <c r="C492" s="22"/>
      <c r="D492" s="22"/>
    </row>
    <row r="493" spans="1:4" x14ac:dyDescent="0.2">
      <c r="A493" s="16"/>
      <c r="B493" s="22"/>
      <c r="C493" s="22"/>
      <c r="D493" s="22"/>
    </row>
    <row r="494" spans="1:4" x14ac:dyDescent="0.2">
      <c r="A494" s="16"/>
      <c r="B494" s="22"/>
      <c r="C494" s="22"/>
      <c r="D494" s="22"/>
    </row>
    <row r="495" spans="1:4" x14ac:dyDescent="0.2">
      <c r="A495" s="16"/>
      <c r="B495" s="22"/>
      <c r="C495" s="22"/>
      <c r="D495" s="22"/>
    </row>
    <row r="496" spans="1:4" x14ac:dyDescent="0.2">
      <c r="A496" s="16"/>
      <c r="B496" s="22"/>
      <c r="C496" s="22"/>
      <c r="D496" s="22"/>
    </row>
    <row r="497" spans="1:4" x14ac:dyDescent="0.2">
      <c r="A497" s="16"/>
      <c r="B497" s="22"/>
      <c r="C497" s="22"/>
      <c r="D497" s="22"/>
    </row>
    <row r="498" spans="1:4" x14ac:dyDescent="0.2">
      <c r="A498" s="16"/>
      <c r="B498" s="22"/>
      <c r="C498" s="22"/>
      <c r="D498" s="22"/>
    </row>
    <row r="499" spans="1:4" x14ac:dyDescent="0.2">
      <c r="A499" s="16"/>
      <c r="B499" s="22"/>
      <c r="C499" s="22"/>
      <c r="D499" s="22"/>
    </row>
    <row r="500" spans="1:4" x14ac:dyDescent="0.2">
      <c r="A500" s="16"/>
      <c r="B500" s="22"/>
      <c r="C500" s="22"/>
      <c r="D500" s="22"/>
    </row>
    <row r="501" spans="1:4" x14ac:dyDescent="0.2">
      <c r="A501" s="16"/>
      <c r="B501" s="22"/>
      <c r="C501" s="22"/>
      <c r="D501" s="22"/>
    </row>
    <row r="502" spans="1:4" x14ac:dyDescent="0.2">
      <c r="A502" s="16"/>
      <c r="B502" s="22"/>
      <c r="C502" s="22"/>
      <c r="D502" s="22"/>
    </row>
    <row r="503" spans="1:4" x14ac:dyDescent="0.2">
      <c r="A503" s="16"/>
      <c r="B503" s="22"/>
      <c r="C503" s="22"/>
      <c r="D503" s="22"/>
    </row>
    <row r="504" spans="1:4" x14ac:dyDescent="0.2">
      <c r="A504" s="16"/>
      <c r="B504" s="22"/>
      <c r="C504" s="22"/>
      <c r="D504" s="22"/>
    </row>
    <row r="505" spans="1:4" x14ac:dyDescent="0.2">
      <c r="A505" s="16"/>
      <c r="B505" s="22"/>
      <c r="C505" s="22"/>
      <c r="D505" s="22"/>
    </row>
    <row r="506" spans="1:4" x14ac:dyDescent="0.2">
      <c r="A506" s="16"/>
      <c r="B506" s="22"/>
      <c r="C506" s="22"/>
      <c r="D506" s="22"/>
    </row>
    <row r="507" spans="1:4" x14ac:dyDescent="0.2">
      <c r="A507" s="16"/>
      <c r="B507" s="22"/>
      <c r="C507" s="22"/>
      <c r="D507" s="22"/>
    </row>
    <row r="508" spans="1:4" x14ac:dyDescent="0.2">
      <c r="A508" s="16"/>
      <c r="B508" s="22"/>
      <c r="C508" s="22"/>
      <c r="D508" s="22"/>
    </row>
    <row r="509" spans="1:4" x14ac:dyDescent="0.2">
      <c r="A509" s="16"/>
      <c r="B509" s="22"/>
      <c r="C509" s="22"/>
      <c r="D509" s="22"/>
    </row>
    <row r="510" spans="1:4" x14ac:dyDescent="0.2">
      <c r="A510" s="16"/>
      <c r="B510" s="22"/>
      <c r="C510" s="22"/>
      <c r="D510" s="22"/>
    </row>
    <row r="511" spans="1:4" x14ac:dyDescent="0.2">
      <c r="A511" s="16"/>
      <c r="B511" s="22"/>
      <c r="C511" s="22"/>
      <c r="D511" s="22"/>
    </row>
    <row r="512" spans="1:4" x14ac:dyDescent="0.2">
      <c r="A512" s="16"/>
      <c r="B512" s="22"/>
      <c r="C512" s="22"/>
      <c r="D512" s="22"/>
    </row>
    <row r="513" spans="1:4" x14ac:dyDescent="0.2">
      <c r="A513" s="16"/>
      <c r="B513" s="22"/>
      <c r="C513" s="22"/>
      <c r="D513" s="22"/>
    </row>
    <row r="514" spans="1:4" x14ac:dyDescent="0.2">
      <c r="A514" s="16"/>
      <c r="B514" s="22"/>
      <c r="C514" s="22"/>
      <c r="D514" s="22"/>
    </row>
    <row r="515" spans="1:4" x14ac:dyDescent="0.2">
      <c r="A515" s="16"/>
      <c r="B515" s="22"/>
      <c r="C515" s="22"/>
      <c r="D515" s="22"/>
    </row>
    <row r="516" spans="1:4" x14ac:dyDescent="0.2">
      <c r="A516" s="16"/>
      <c r="B516" s="22"/>
      <c r="C516" s="22"/>
      <c r="D516" s="22"/>
    </row>
    <row r="517" spans="1:4" x14ac:dyDescent="0.2">
      <c r="A517" s="16"/>
      <c r="B517" s="22"/>
      <c r="C517" s="22"/>
      <c r="D517" s="22"/>
    </row>
    <row r="518" spans="1:4" x14ac:dyDescent="0.2">
      <c r="A518" s="16"/>
      <c r="B518" s="22"/>
      <c r="C518" s="22"/>
      <c r="D518" s="22"/>
    </row>
    <row r="519" spans="1:4" x14ac:dyDescent="0.2">
      <c r="A519" s="16"/>
      <c r="B519" s="22"/>
      <c r="C519" s="22"/>
      <c r="D519" s="22"/>
    </row>
    <row r="520" spans="1:4" x14ac:dyDescent="0.2">
      <c r="A520" s="16"/>
      <c r="B520" s="22"/>
      <c r="C520" s="22"/>
      <c r="D520" s="22"/>
    </row>
    <row r="521" spans="1:4" x14ac:dyDescent="0.2">
      <c r="A521" s="16"/>
      <c r="B521" s="22"/>
      <c r="C521" s="22"/>
      <c r="D521" s="22"/>
    </row>
    <row r="522" spans="1:4" x14ac:dyDescent="0.2">
      <c r="A522" s="16"/>
      <c r="B522" s="22"/>
      <c r="C522" s="22"/>
      <c r="D522" s="22"/>
    </row>
    <row r="523" spans="1:4" x14ac:dyDescent="0.2">
      <c r="A523" s="16"/>
      <c r="B523" s="22"/>
      <c r="C523" s="22"/>
      <c r="D523" s="22"/>
    </row>
    <row r="524" spans="1:4" x14ac:dyDescent="0.2">
      <c r="A524" s="16"/>
      <c r="B524" s="22"/>
      <c r="C524" s="22"/>
      <c r="D524" s="22"/>
    </row>
    <row r="525" spans="1:4" x14ac:dyDescent="0.2">
      <c r="A525" s="16"/>
      <c r="B525" s="22"/>
      <c r="C525" s="22"/>
      <c r="D525" s="22"/>
    </row>
    <row r="526" spans="1:4" x14ac:dyDescent="0.2">
      <c r="A526" s="16"/>
      <c r="B526" s="22"/>
      <c r="C526" s="22"/>
      <c r="D526" s="22"/>
    </row>
    <row r="527" spans="1:4" x14ac:dyDescent="0.2">
      <c r="A527" s="16"/>
      <c r="B527" s="22"/>
      <c r="C527" s="22"/>
      <c r="D527" s="22"/>
    </row>
    <row r="528" spans="1:4" x14ac:dyDescent="0.2">
      <c r="A528" s="16"/>
      <c r="B528" s="22"/>
      <c r="C528" s="22"/>
      <c r="D528" s="22"/>
    </row>
    <row r="529" spans="1:4" x14ac:dyDescent="0.2">
      <c r="A529" s="16"/>
      <c r="B529" s="22"/>
      <c r="C529" s="22"/>
      <c r="D529" s="22"/>
    </row>
    <row r="530" spans="1:4" x14ac:dyDescent="0.2">
      <c r="A530" s="16"/>
      <c r="B530" s="22"/>
      <c r="C530" s="22"/>
      <c r="D530" s="22"/>
    </row>
    <row r="531" spans="1:4" x14ac:dyDescent="0.2">
      <c r="A531" s="16"/>
      <c r="B531" s="22"/>
      <c r="C531" s="22"/>
      <c r="D531" s="22"/>
    </row>
    <row r="532" spans="1:4" x14ac:dyDescent="0.2">
      <c r="A532" s="16"/>
      <c r="B532" s="22"/>
      <c r="C532" s="22"/>
      <c r="D532" s="22"/>
    </row>
    <row r="533" spans="1:4" x14ac:dyDescent="0.2">
      <c r="A533" s="16"/>
      <c r="B533" s="22"/>
      <c r="C533" s="22"/>
      <c r="D533" s="22"/>
    </row>
    <row r="534" spans="1:4" x14ac:dyDescent="0.2">
      <c r="A534" s="16"/>
      <c r="B534" s="22"/>
      <c r="C534" s="22"/>
      <c r="D534" s="22"/>
    </row>
    <row r="535" spans="1:4" x14ac:dyDescent="0.2">
      <c r="A535" s="16"/>
      <c r="B535" s="22"/>
      <c r="C535" s="22"/>
      <c r="D535" s="22"/>
    </row>
    <row r="536" spans="1:4" x14ac:dyDescent="0.2">
      <c r="A536" s="16"/>
      <c r="B536" s="22"/>
      <c r="C536" s="22"/>
      <c r="D536" s="22"/>
    </row>
    <row r="537" spans="1:4" x14ac:dyDescent="0.2">
      <c r="A537" s="16"/>
      <c r="B537" s="22"/>
      <c r="C537" s="22"/>
      <c r="D537" s="22"/>
    </row>
    <row r="538" spans="1:4" x14ac:dyDescent="0.2">
      <c r="A538" s="16"/>
      <c r="B538" s="22"/>
      <c r="C538" s="22"/>
      <c r="D538" s="22"/>
    </row>
    <row r="539" spans="1:4" x14ac:dyDescent="0.2">
      <c r="A539" s="16"/>
      <c r="B539" s="22"/>
      <c r="C539" s="22"/>
      <c r="D539" s="22"/>
    </row>
    <row r="540" spans="1:4" x14ac:dyDescent="0.2">
      <c r="A540" s="16"/>
      <c r="B540" s="22"/>
      <c r="C540" s="22"/>
      <c r="D540" s="22"/>
    </row>
    <row r="541" spans="1:4" x14ac:dyDescent="0.2">
      <c r="A541" s="16"/>
      <c r="B541" s="22"/>
      <c r="C541" s="22"/>
      <c r="D541" s="22"/>
    </row>
    <row r="542" spans="1:4" x14ac:dyDescent="0.2">
      <c r="A542" s="16"/>
      <c r="B542" s="22"/>
      <c r="C542" s="22"/>
      <c r="D542" s="22"/>
    </row>
    <row r="543" spans="1:4" x14ac:dyDescent="0.2">
      <c r="A543" s="16"/>
      <c r="B543" s="22"/>
      <c r="C543" s="22"/>
      <c r="D543" s="22"/>
    </row>
    <row r="544" spans="1:4" x14ac:dyDescent="0.2">
      <c r="A544" s="16"/>
      <c r="B544" s="22"/>
      <c r="C544" s="22"/>
      <c r="D544" s="22"/>
    </row>
    <row r="545" spans="1:4" x14ac:dyDescent="0.2">
      <c r="A545" s="16"/>
      <c r="B545" s="22"/>
      <c r="C545" s="22"/>
      <c r="D545" s="22"/>
    </row>
    <row r="546" spans="1:4" x14ac:dyDescent="0.2">
      <c r="A546" s="16"/>
      <c r="B546" s="22"/>
      <c r="C546" s="22"/>
      <c r="D546" s="22"/>
    </row>
    <row r="547" spans="1:4" x14ac:dyDescent="0.2">
      <c r="A547" s="16"/>
      <c r="B547" s="22"/>
      <c r="C547" s="22"/>
      <c r="D547" s="22"/>
    </row>
    <row r="548" spans="1:4" x14ac:dyDescent="0.2">
      <c r="A548" s="16"/>
      <c r="B548" s="22"/>
      <c r="C548" s="22"/>
      <c r="D548" s="22"/>
    </row>
    <row r="549" spans="1:4" x14ac:dyDescent="0.2">
      <c r="A549" s="16"/>
      <c r="B549" s="22"/>
      <c r="C549" s="22"/>
      <c r="D549" s="22"/>
    </row>
    <row r="550" spans="1:4" x14ac:dyDescent="0.2">
      <c r="A550" s="16"/>
      <c r="B550" s="22"/>
      <c r="C550" s="22"/>
      <c r="D550" s="22"/>
    </row>
    <row r="551" spans="1:4" x14ac:dyDescent="0.2">
      <c r="A551" s="16"/>
      <c r="B551" s="22"/>
      <c r="C551" s="22"/>
      <c r="D551" s="22"/>
    </row>
    <row r="552" spans="1:4" x14ac:dyDescent="0.2">
      <c r="A552" s="16"/>
      <c r="B552" s="22"/>
      <c r="C552" s="22"/>
      <c r="D552" s="22"/>
    </row>
    <row r="553" spans="1:4" x14ac:dyDescent="0.2">
      <c r="A553" s="16"/>
      <c r="B553" s="22"/>
      <c r="C553" s="22"/>
      <c r="D553" s="22"/>
    </row>
    <row r="554" spans="1:4" x14ac:dyDescent="0.2">
      <c r="A554" s="16"/>
      <c r="B554" s="22"/>
      <c r="C554" s="22"/>
      <c r="D554" s="22"/>
    </row>
    <row r="555" spans="1:4" x14ac:dyDescent="0.2">
      <c r="A555" s="16"/>
      <c r="B555" s="22"/>
      <c r="C555" s="22"/>
      <c r="D555" s="22"/>
    </row>
    <row r="556" spans="1:4" x14ac:dyDescent="0.2">
      <c r="A556" s="16"/>
      <c r="B556" s="22"/>
      <c r="C556" s="22"/>
      <c r="D556" s="22"/>
    </row>
    <row r="557" spans="1:4" x14ac:dyDescent="0.2">
      <c r="A557" s="16"/>
      <c r="B557" s="22"/>
      <c r="C557" s="22"/>
      <c r="D557" s="22"/>
    </row>
    <row r="558" spans="1:4" x14ac:dyDescent="0.2">
      <c r="A558" s="16"/>
      <c r="B558" s="22"/>
      <c r="C558" s="22"/>
      <c r="D558" s="22"/>
    </row>
    <row r="559" spans="1:4" x14ac:dyDescent="0.2">
      <c r="A559" s="16"/>
      <c r="B559" s="22"/>
      <c r="C559" s="22"/>
      <c r="D559" s="22"/>
    </row>
    <row r="560" spans="1:4" x14ac:dyDescent="0.2">
      <c r="A560" s="16"/>
      <c r="B560" s="22"/>
      <c r="C560" s="22"/>
      <c r="D560" s="22"/>
    </row>
    <row r="561" spans="1:4" x14ac:dyDescent="0.2">
      <c r="A561" s="16"/>
      <c r="B561" s="22"/>
      <c r="C561" s="22"/>
      <c r="D561" s="22"/>
    </row>
    <row r="562" spans="1:4" x14ac:dyDescent="0.2">
      <c r="A562" s="16"/>
      <c r="B562" s="22"/>
      <c r="C562" s="22"/>
      <c r="D562" s="22"/>
    </row>
    <row r="563" spans="1:4" x14ac:dyDescent="0.2">
      <c r="A563" s="16"/>
      <c r="B563" s="22"/>
      <c r="C563" s="22"/>
      <c r="D563" s="22"/>
    </row>
    <row r="564" spans="1:4" x14ac:dyDescent="0.2">
      <c r="A564" s="16"/>
      <c r="B564" s="22"/>
      <c r="C564" s="22"/>
      <c r="D564" s="22"/>
    </row>
    <row r="565" spans="1:4" x14ac:dyDescent="0.2">
      <c r="A565" s="16"/>
      <c r="B565" s="22"/>
      <c r="C565" s="22"/>
      <c r="D565" s="22"/>
    </row>
    <row r="566" spans="1:4" x14ac:dyDescent="0.2">
      <c r="A566" s="16"/>
      <c r="B566" s="22"/>
      <c r="C566" s="22"/>
      <c r="D566" s="22"/>
    </row>
    <row r="567" spans="1:4" x14ac:dyDescent="0.2">
      <c r="A567" s="16"/>
      <c r="B567" s="22"/>
      <c r="C567" s="22"/>
      <c r="D567" s="22"/>
    </row>
    <row r="568" spans="1:4" x14ac:dyDescent="0.2">
      <c r="A568" s="16"/>
      <c r="B568" s="22"/>
      <c r="C568" s="22"/>
      <c r="D568" s="22"/>
    </row>
    <row r="569" spans="1:4" x14ac:dyDescent="0.2">
      <c r="A569" s="16"/>
      <c r="B569" s="22"/>
      <c r="C569" s="22"/>
      <c r="D569" s="22"/>
    </row>
    <row r="570" spans="1:4" x14ac:dyDescent="0.2">
      <c r="A570" s="16"/>
      <c r="B570" s="22"/>
      <c r="C570" s="22"/>
      <c r="D570" s="22"/>
    </row>
    <row r="571" spans="1:4" x14ac:dyDescent="0.2">
      <c r="A571" s="16"/>
      <c r="B571" s="22"/>
      <c r="C571" s="22"/>
      <c r="D571" s="22"/>
    </row>
    <row r="572" spans="1:4" x14ac:dyDescent="0.2">
      <c r="A572" s="16"/>
      <c r="B572" s="22"/>
      <c r="C572" s="22"/>
      <c r="D572" s="22"/>
    </row>
    <row r="573" spans="1:4" x14ac:dyDescent="0.2">
      <c r="A573" s="16"/>
      <c r="B573" s="22"/>
      <c r="C573" s="22"/>
      <c r="D573" s="22"/>
    </row>
    <row r="574" spans="1:4" x14ac:dyDescent="0.2">
      <c r="A574" s="16"/>
      <c r="B574" s="22"/>
      <c r="C574" s="22"/>
      <c r="D574" s="22"/>
    </row>
    <row r="575" spans="1:4" x14ac:dyDescent="0.2">
      <c r="A575" s="16"/>
      <c r="B575" s="22"/>
      <c r="C575" s="22"/>
      <c r="D575" s="22"/>
    </row>
    <row r="576" spans="1:4" x14ac:dyDescent="0.2">
      <c r="A576" s="16"/>
      <c r="B576" s="22"/>
      <c r="C576" s="22"/>
      <c r="D576" s="22"/>
    </row>
    <row r="577" spans="1:4" x14ac:dyDescent="0.2">
      <c r="A577" s="16"/>
      <c r="B577" s="22"/>
      <c r="C577" s="22"/>
      <c r="D577" s="22"/>
    </row>
    <row r="578" spans="1:4" x14ac:dyDescent="0.2">
      <c r="A578" s="16"/>
      <c r="B578" s="22"/>
      <c r="C578" s="22"/>
      <c r="D578" s="22"/>
    </row>
    <row r="579" spans="1:4" x14ac:dyDescent="0.2">
      <c r="A579" s="16"/>
      <c r="B579" s="22"/>
      <c r="C579" s="22"/>
      <c r="D579" s="22"/>
    </row>
    <row r="580" spans="1:4" x14ac:dyDescent="0.2">
      <c r="A580" s="16"/>
      <c r="B580" s="22"/>
      <c r="C580" s="22"/>
      <c r="D580" s="22"/>
    </row>
    <row r="581" spans="1:4" x14ac:dyDescent="0.2">
      <c r="A581" s="16"/>
      <c r="B581" s="22"/>
      <c r="C581" s="22"/>
      <c r="D581" s="22"/>
    </row>
    <row r="582" spans="1:4" x14ac:dyDescent="0.2">
      <c r="A582" s="16"/>
      <c r="B582" s="22"/>
      <c r="C582" s="22"/>
      <c r="D582" s="22"/>
    </row>
    <row r="583" spans="1:4" x14ac:dyDescent="0.2">
      <c r="A583" s="16"/>
      <c r="B583" s="22"/>
      <c r="C583" s="22"/>
      <c r="D583" s="22"/>
    </row>
    <row r="584" spans="1:4" x14ac:dyDescent="0.2">
      <c r="A584" s="16"/>
      <c r="B584" s="22"/>
      <c r="C584" s="22"/>
      <c r="D584" s="22"/>
    </row>
    <row r="585" spans="1:4" x14ac:dyDescent="0.2">
      <c r="A585" s="16"/>
      <c r="B585" s="22"/>
      <c r="C585" s="22"/>
      <c r="D585" s="22"/>
    </row>
    <row r="586" spans="1:4" x14ac:dyDescent="0.2">
      <c r="A586" s="16"/>
      <c r="B586" s="22"/>
      <c r="C586" s="22"/>
      <c r="D586" s="22"/>
    </row>
    <row r="587" spans="1:4" x14ac:dyDescent="0.2">
      <c r="A587" s="16"/>
      <c r="B587" s="22"/>
      <c r="C587" s="22"/>
      <c r="D587" s="22"/>
    </row>
    <row r="588" spans="1:4" x14ac:dyDescent="0.2">
      <c r="A588" s="16"/>
      <c r="B588" s="22"/>
      <c r="C588" s="22"/>
      <c r="D588" s="22"/>
    </row>
    <row r="589" spans="1:4" x14ac:dyDescent="0.2">
      <c r="A589" s="16"/>
      <c r="B589" s="22"/>
      <c r="C589" s="22"/>
      <c r="D589" s="22"/>
    </row>
    <row r="590" spans="1:4" x14ac:dyDescent="0.2">
      <c r="A590" s="16"/>
      <c r="B590" s="22"/>
      <c r="C590" s="22"/>
      <c r="D590" s="22"/>
    </row>
    <row r="591" spans="1:4" x14ac:dyDescent="0.2">
      <c r="A591" s="16"/>
      <c r="B591" s="22"/>
      <c r="C591" s="22"/>
      <c r="D591" s="22"/>
    </row>
    <row r="592" spans="1:4" x14ac:dyDescent="0.2">
      <c r="A592" s="16"/>
      <c r="B592" s="22"/>
      <c r="C592" s="22"/>
      <c r="D592" s="22"/>
    </row>
    <row r="593" spans="1:4" x14ac:dyDescent="0.2">
      <c r="A593" s="16"/>
      <c r="B593" s="22"/>
      <c r="C593" s="22"/>
      <c r="D593" s="22"/>
    </row>
    <row r="594" spans="1:4" x14ac:dyDescent="0.2">
      <c r="A594" s="16"/>
      <c r="B594" s="22"/>
      <c r="C594" s="22"/>
      <c r="D594" s="22"/>
    </row>
    <row r="595" spans="1:4" x14ac:dyDescent="0.2">
      <c r="A595" s="16"/>
      <c r="B595" s="22"/>
      <c r="C595" s="22"/>
      <c r="D595" s="22"/>
    </row>
    <row r="596" spans="1:4" x14ac:dyDescent="0.2">
      <c r="A596" s="16"/>
      <c r="B596" s="22"/>
      <c r="C596" s="22"/>
      <c r="D596" s="22"/>
    </row>
    <row r="597" spans="1:4" x14ac:dyDescent="0.2">
      <c r="A597" s="16"/>
      <c r="B597" s="22"/>
      <c r="C597" s="22"/>
      <c r="D597" s="22"/>
    </row>
    <row r="598" spans="1:4" x14ac:dyDescent="0.2">
      <c r="A598" s="16"/>
      <c r="B598" s="22"/>
      <c r="C598" s="22"/>
      <c r="D598" s="22"/>
    </row>
    <row r="599" spans="1:4" x14ac:dyDescent="0.2">
      <c r="A599" s="16"/>
      <c r="B599" s="22"/>
      <c r="C599" s="22"/>
      <c r="D599" s="22"/>
    </row>
    <row r="600" spans="1:4" x14ac:dyDescent="0.2">
      <c r="A600" s="16"/>
      <c r="B600" s="22"/>
      <c r="C600" s="22"/>
      <c r="D600" s="22"/>
    </row>
    <row r="601" spans="1:4" x14ac:dyDescent="0.2">
      <c r="A601" s="16"/>
      <c r="B601" s="22"/>
      <c r="C601" s="22"/>
      <c r="D601" s="22"/>
    </row>
    <row r="602" spans="1:4" x14ac:dyDescent="0.2">
      <c r="A602" s="16"/>
      <c r="B602" s="22"/>
      <c r="C602" s="22"/>
      <c r="D602" s="22"/>
    </row>
    <row r="603" spans="1:4" x14ac:dyDescent="0.2">
      <c r="A603" s="16"/>
      <c r="B603" s="22"/>
      <c r="C603" s="22"/>
      <c r="D603" s="22"/>
    </row>
    <row r="604" spans="1:4" x14ac:dyDescent="0.2">
      <c r="A604" s="16"/>
      <c r="B604" s="22"/>
      <c r="C604" s="22"/>
      <c r="D604" s="22"/>
    </row>
    <row r="605" spans="1:4" x14ac:dyDescent="0.2">
      <c r="A605" s="16"/>
      <c r="B605" s="22"/>
      <c r="C605" s="22"/>
      <c r="D605" s="22"/>
    </row>
    <row r="606" spans="1:4" x14ac:dyDescent="0.2">
      <c r="A606" s="16"/>
      <c r="B606" s="22"/>
      <c r="C606" s="22"/>
      <c r="D606" s="22"/>
    </row>
    <row r="607" spans="1:4" x14ac:dyDescent="0.2">
      <c r="A607" s="16"/>
      <c r="B607" s="22"/>
      <c r="C607" s="22"/>
      <c r="D607" s="22"/>
    </row>
    <row r="608" spans="1:4" x14ac:dyDescent="0.2">
      <c r="A608" s="16"/>
      <c r="B608" s="22"/>
      <c r="C608" s="22"/>
      <c r="D608" s="22"/>
    </row>
    <row r="609" spans="1:4" x14ac:dyDescent="0.2">
      <c r="A609" s="16"/>
      <c r="B609" s="22"/>
      <c r="C609" s="22"/>
      <c r="D609" s="22"/>
    </row>
    <row r="610" spans="1:4" x14ac:dyDescent="0.2">
      <c r="A610" s="16"/>
      <c r="B610" s="22"/>
      <c r="C610" s="22"/>
      <c r="D610" s="22"/>
    </row>
    <row r="611" spans="1:4" x14ac:dyDescent="0.2">
      <c r="A611" s="16"/>
      <c r="B611" s="22"/>
      <c r="C611" s="22"/>
      <c r="D611" s="22"/>
    </row>
    <row r="612" spans="1:4" x14ac:dyDescent="0.2">
      <c r="A612" s="16"/>
      <c r="B612" s="22"/>
      <c r="C612" s="22"/>
      <c r="D612" s="22"/>
    </row>
    <row r="613" spans="1:4" x14ac:dyDescent="0.2">
      <c r="A613" s="16"/>
      <c r="B613" s="22"/>
      <c r="C613" s="22"/>
      <c r="D613" s="22"/>
    </row>
    <row r="614" spans="1:4" x14ac:dyDescent="0.2">
      <c r="A614" s="16"/>
      <c r="B614" s="22"/>
      <c r="C614" s="22"/>
      <c r="D614" s="22"/>
    </row>
    <row r="615" spans="1:4" x14ac:dyDescent="0.2">
      <c r="A615" s="16"/>
      <c r="B615" s="22"/>
      <c r="C615" s="22"/>
      <c r="D615" s="22"/>
    </row>
    <row r="616" spans="1:4" x14ac:dyDescent="0.2">
      <c r="A616" s="16"/>
      <c r="B616" s="22"/>
      <c r="C616" s="22"/>
      <c r="D616" s="22"/>
    </row>
    <row r="617" spans="1:4" x14ac:dyDescent="0.2">
      <c r="A617" s="16"/>
      <c r="B617" s="22"/>
      <c r="C617" s="22"/>
      <c r="D617" s="22"/>
    </row>
    <row r="618" spans="1:4" x14ac:dyDescent="0.2">
      <c r="A618" s="16"/>
      <c r="B618" s="22"/>
      <c r="C618" s="22"/>
      <c r="D618" s="22"/>
    </row>
    <row r="619" spans="1:4" x14ac:dyDescent="0.2">
      <c r="A619" s="16"/>
      <c r="B619" s="22"/>
      <c r="C619" s="22"/>
      <c r="D619" s="22"/>
    </row>
    <row r="620" spans="1:4" x14ac:dyDescent="0.2">
      <c r="A620" s="16"/>
      <c r="B620" s="22"/>
      <c r="C620" s="22"/>
      <c r="D620" s="22"/>
    </row>
    <row r="621" spans="1:4" x14ac:dyDescent="0.2">
      <c r="A621" s="16"/>
      <c r="B621" s="22"/>
      <c r="C621" s="22"/>
      <c r="D621" s="22"/>
    </row>
    <row r="622" spans="1:4" x14ac:dyDescent="0.2">
      <c r="A622" s="16"/>
      <c r="B622" s="22"/>
      <c r="C622" s="22"/>
      <c r="D622" s="22"/>
    </row>
    <row r="623" spans="1:4" x14ac:dyDescent="0.2">
      <c r="A623" s="16"/>
      <c r="B623" s="22"/>
      <c r="C623" s="22"/>
      <c r="D623" s="22"/>
    </row>
    <row r="624" spans="1:4" x14ac:dyDescent="0.2">
      <c r="A624" s="16"/>
      <c r="B624" s="22"/>
      <c r="C624" s="22"/>
      <c r="D624" s="22"/>
    </row>
    <row r="625" spans="1:4" x14ac:dyDescent="0.2">
      <c r="A625" s="16"/>
      <c r="B625" s="22"/>
      <c r="C625" s="22"/>
      <c r="D625" s="22"/>
    </row>
    <row r="626" spans="1:4" x14ac:dyDescent="0.2">
      <c r="A626" s="16"/>
      <c r="B626" s="22"/>
      <c r="C626" s="22"/>
      <c r="D626" s="22"/>
    </row>
    <row r="627" spans="1:4" x14ac:dyDescent="0.2">
      <c r="A627" s="16"/>
      <c r="B627" s="22"/>
      <c r="C627" s="22"/>
      <c r="D627" s="22"/>
    </row>
    <row r="628" spans="1:4" x14ac:dyDescent="0.2">
      <c r="A628" s="16"/>
      <c r="B628" s="22"/>
      <c r="C628" s="22"/>
      <c r="D628" s="22"/>
    </row>
    <row r="629" spans="1:4" x14ac:dyDescent="0.2">
      <c r="A629" s="16"/>
      <c r="B629" s="22"/>
      <c r="C629" s="22"/>
      <c r="D629" s="22"/>
    </row>
    <row r="630" spans="1:4" x14ac:dyDescent="0.2">
      <c r="A630" s="16"/>
      <c r="B630" s="22"/>
      <c r="C630" s="22"/>
      <c r="D630" s="22"/>
    </row>
    <row r="631" spans="1:4" x14ac:dyDescent="0.2">
      <c r="A631" s="16"/>
      <c r="B631" s="22"/>
      <c r="C631" s="22"/>
      <c r="D631" s="22"/>
    </row>
    <row r="632" spans="1:4" x14ac:dyDescent="0.2">
      <c r="A632" s="16"/>
      <c r="B632" s="22"/>
      <c r="C632" s="22"/>
      <c r="D632" s="22"/>
    </row>
    <row r="633" spans="1:4" x14ac:dyDescent="0.2">
      <c r="A633" s="16"/>
      <c r="B633" s="22"/>
      <c r="C633" s="22"/>
      <c r="D633" s="22"/>
    </row>
    <row r="634" spans="1:4" x14ac:dyDescent="0.2">
      <c r="A634" s="16"/>
      <c r="B634" s="22"/>
      <c r="C634" s="22"/>
      <c r="D634" s="22"/>
    </row>
    <row r="635" spans="1:4" x14ac:dyDescent="0.2">
      <c r="A635" s="16"/>
      <c r="B635" s="22"/>
      <c r="C635" s="22"/>
      <c r="D635" s="22"/>
    </row>
    <row r="636" spans="1:4" x14ac:dyDescent="0.2">
      <c r="A636" s="16"/>
      <c r="B636" s="22"/>
      <c r="C636" s="22"/>
      <c r="D636" s="22"/>
    </row>
    <row r="637" spans="1:4" x14ac:dyDescent="0.2">
      <c r="A637" s="16"/>
      <c r="B637" s="22"/>
      <c r="C637" s="22"/>
      <c r="D637" s="22"/>
    </row>
    <row r="638" spans="1:4" x14ac:dyDescent="0.2">
      <c r="A638" s="16"/>
      <c r="B638" s="22"/>
      <c r="C638" s="22"/>
      <c r="D638" s="22"/>
    </row>
    <row r="639" spans="1:4" x14ac:dyDescent="0.2">
      <c r="A639" s="16"/>
      <c r="B639" s="22"/>
      <c r="C639" s="22"/>
      <c r="D639" s="22"/>
    </row>
    <row r="640" spans="1:4" x14ac:dyDescent="0.2">
      <c r="A640" s="16"/>
      <c r="B640" s="22"/>
      <c r="C640" s="22"/>
      <c r="D640" s="22"/>
    </row>
    <row r="641" spans="1:4" x14ac:dyDescent="0.2">
      <c r="A641" s="16"/>
      <c r="B641" s="22"/>
      <c r="C641" s="22"/>
      <c r="D641" s="22"/>
    </row>
    <row r="642" spans="1:4" x14ac:dyDescent="0.2">
      <c r="A642" s="16"/>
      <c r="B642" s="22"/>
      <c r="C642" s="22"/>
      <c r="D642" s="22"/>
    </row>
    <row r="643" spans="1:4" x14ac:dyDescent="0.2">
      <c r="A643" s="16"/>
      <c r="B643" s="22"/>
      <c r="C643" s="22"/>
      <c r="D643" s="22"/>
    </row>
    <row r="644" spans="1:4" x14ac:dyDescent="0.2">
      <c r="A644" s="16"/>
      <c r="B644" s="22"/>
      <c r="C644" s="22"/>
      <c r="D644" s="22"/>
    </row>
    <row r="645" spans="1:4" x14ac:dyDescent="0.2">
      <c r="A645" s="16"/>
      <c r="B645" s="22"/>
      <c r="C645" s="22"/>
      <c r="D645" s="22"/>
    </row>
    <row r="646" spans="1:4" x14ac:dyDescent="0.2">
      <c r="A646" s="16"/>
      <c r="B646" s="22"/>
      <c r="C646" s="22"/>
      <c r="D646" s="22"/>
    </row>
    <row r="647" spans="1:4" x14ac:dyDescent="0.2">
      <c r="A647" s="16"/>
      <c r="B647" s="22"/>
      <c r="C647" s="22"/>
      <c r="D647" s="22"/>
    </row>
    <row r="648" spans="1:4" x14ac:dyDescent="0.2">
      <c r="A648" s="16"/>
      <c r="B648" s="22"/>
      <c r="C648" s="22"/>
      <c r="D648" s="22"/>
    </row>
    <row r="649" spans="1:4" x14ac:dyDescent="0.2">
      <c r="A649" s="16"/>
      <c r="B649" s="22"/>
      <c r="C649" s="22"/>
      <c r="D649" s="22"/>
    </row>
    <row r="650" spans="1:4" x14ac:dyDescent="0.2">
      <c r="A650" s="16"/>
      <c r="B650" s="22"/>
      <c r="C650" s="22"/>
      <c r="D650" s="22"/>
    </row>
    <row r="651" spans="1:4" x14ac:dyDescent="0.2">
      <c r="A651" s="16"/>
      <c r="B651" s="22"/>
      <c r="C651" s="22"/>
      <c r="D651" s="22"/>
    </row>
    <row r="652" spans="1:4" x14ac:dyDescent="0.2">
      <c r="A652" s="16"/>
      <c r="B652" s="22"/>
      <c r="C652" s="22"/>
      <c r="D652" s="22"/>
    </row>
    <row r="653" spans="1:4" x14ac:dyDescent="0.2">
      <c r="A653" s="16"/>
      <c r="B653" s="22"/>
      <c r="C653" s="22"/>
      <c r="D653" s="22"/>
    </row>
    <row r="654" spans="1:4" x14ac:dyDescent="0.2">
      <c r="A654" s="16"/>
      <c r="B654" s="22"/>
      <c r="C654" s="22"/>
      <c r="D654" s="22"/>
    </row>
    <row r="655" spans="1:4" x14ac:dyDescent="0.2">
      <c r="A655" s="16"/>
      <c r="B655" s="22"/>
      <c r="C655" s="22"/>
      <c r="D655" s="22"/>
    </row>
    <row r="656" spans="1:4" x14ac:dyDescent="0.2">
      <c r="A656" s="16"/>
      <c r="B656" s="22"/>
      <c r="C656" s="22"/>
      <c r="D656" s="22"/>
    </row>
    <row r="657" spans="1:4" x14ac:dyDescent="0.2">
      <c r="A657" s="16"/>
      <c r="B657" s="22"/>
      <c r="C657" s="22"/>
      <c r="D657" s="22"/>
    </row>
    <row r="658" spans="1:4" x14ac:dyDescent="0.2">
      <c r="A658" s="16"/>
      <c r="B658" s="22"/>
      <c r="C658" s="22"/>
      <c r="D658" s="22"/>
    </row>
    <row r="659" spans="1:4" x14ac:dyDescent="0.2">
      <c r="A659" s="16"/>
      <c r="B659" s="22"/>
      <c r="C659" s="22"/>
      <c r="D659" s="22"/>
    </row>
    <row r="660" spans="1:4" x14ac:dyDescent="0.2">
      <c r="A660" s="16"/>
      <c r="B660" s="22"/>
      <c r="C660" s="22"/>
      <c r="D660" s="22"/>
    </row>
    <row r="661" spans="1:4" x14ac:dyDescent="0.2">
      <c r="A661" s="16"/>
      <c r="B661" s="22"/>
      <c r="C661" s="22"/>
      <c r="D661" s="22"/>
    </row>
    <row r="662" spans="1:4" x14ac:dyDescent="0.2">
      <c r="A662" s="16"/>
      <c r="B662" s="22"/>
      <c r="C662" s="22"/>
      <c r="D662" s="22"/>
    </row>
    <row r="663" spans="1:4" x14ac:dyDescent="0.2">
      <c r="A663" s="16"/>
      <c r="B663" s="22"/>
      <c r="C663" s="22"/>
      <c r="D663" s="22"/>
    </row>
    <row r="664" spans="1:4" x14ac:dyDescent="0.2">
      <c r="A664" s="16"/>
      <c r="B664" s="22"/>
      <c r="C664" s="22"/>
      <c r="D664" s="22"/>
    </row>
    <row r="665" spans="1:4" x14ac:dyDescent="0.2">
      <c r="A665" s="16"/>
      <c r="B665" s="22"/>
      <c r="C665" s="22"/>
      <c r="D665" s="22"/>
    </row>
    <row r="666" spans="1:4" x14ac:dyDescent="0.2">
      <c r="A666" s="16"/>
      <c r="B666" s="22"/>
      <c r="C666" s="22"/>
      <c r="D666" s="22"/>
    </row>
    <row r="667" spans="1:4" x14ac:dyDescent="0.2">
      <c r="A667" s="16"/>
      <c r="B667" s="22"/>
      <c r="C667" s="22"/>
      <c r="D667" s="22"/>
    </row>
    <row r="668" spans="1:4" x14ac:dyDescent="0.2">
      <c r="A668" s="16"/>
      <c r="B668" s="22"/>
      <c r="C668" s="22"/>
      <c r="D668" s="22"/>
    </row>
    <row r="669" spans="1:4" x14ac:dyDescent="0.2">
      <c r="A669" s="16"/>
      <c r="B669" s="22"/>
      <c r="C669" s="22"/>
      <c r="D669" s="22"/>
    </row>
    <row r="670" spans="1:4" x14ac:dyDescent="0.2">
      <c r="A670" s="16"/>
      <c r="B670" s="22"/>
      <c r="C670" s="22"/>
      <c r="D670" s="22"/>
    </row>
    <row r="671" spans="1:4" x14ac:dyDescent="0.2">
      <c r="A671" s="16"/>
      <c r="B671" s="22"/>
      <c r="C671" s="22"/>
      <c r="D671" s="22"/>
    </row>
    <row r="672" spans="1:4" x14ac:dyDescent="0.2">
      <c r="A672" s="16"/>
      <c r="B672" s="22"/>
      <c r="C672" s="22"/>
      <c r="D672" s="22"/>
    </row>
    <row r="673" spans="1:4" x14ac:dyDescent="0.2">
      <c r="A673" s="16"/>
      <c r="B673" s="22"/>
      <c r="C673" s="22"/>
      <c r="D673" s="22"/>
    </row>
    <row r="674" spans="1:4" x14ac:dyDescent="0.2">
      <c r="A674" s="16"/>
      <c r="B674" s="22"/>
      <c r="C674" s="22"/>
      <c r="D674" s="22"/>
    </row>
    <row r="675" spans="1:4" x14ac:dyDescent="0.2">
      <c r="A675" s="16"/>
      <c r="B675" s="22"/>
      <c r="C675" s="22"/>
      <c r="D675" s="22"/>
    </row>
    <row r="676" spans="1:4" x14ac:dyDescent="0.2">
      <c r="A676" s="16"/>
      <c r="B676" s="22"/>
      <c r="C676" s="22"/>
      <c r="D676" s="22"/>
    </row>
    <row r="677" spans="1:4" x14ac:dyDescent="0.2">
      <c r="A677" s="16"/>
      <c r="B677" s="22"/>
      <c r="C677" s="22"/>
      <c r="D677" s="22"/>
    </row>
    <row r="678" spans="1:4" x14ac:dyDescent="0.2">
      <c r="A678" s="16"/>
      <c r="B678" s="22"/>
      <c r="C678" s="22"/>
      <c r="D678" s="22"/>
    </row>
    <row r="679" spans="1:4" x14ac:dyDescent="0.2">
      <c r="A679" s="16"/>
      <c r="B679" s="22"/>
      <c r="C679" s="22"/>
      <c r="D679" s="22"/>
    </row>
    <row r="680" spans="1:4" x14ac:dyDescent="0.2">
      <c r="A680" s="16"/>
      <c r="B680" s="22"/>
      <c r="C680" s="22"/>
      <c r="D680" s="22"/>
    </row>
    <row r="681" spans="1:4" x14ac:dyDescent="0.2">
      <c r="A681" s="16"/>
      <c r="B681" s="22"/>
      <c r="C681" s="22"/>
      <c r="D681" s="22"/>
    </row>
    <row r="682" spans="1:4" x14ac:dyDescent="0.2">
      <c r="A682" s="16"/>
      <c r="B682" s="22"/>
      <c r="C682" s="22"/>
      <c r="D682" s="22"/>
    </row>
    <row r="683" spans="1:4" x14ac:dyDescent="0.2">
      <c r="A683" s="16"/>
      <c r="B683" s="22"/>
      <c r="C683" s="22"/>
      <c r="D683" s="22"/>
    </row>
    <row r="684" spans="1:4" x14ac:dyDescent="0.2">
      <c r="A684" s="16"/>
      <c r="B684" s="22"/>
      <c r="C684" s="22"/>
      <c r="D684" s="22"/>
    </row>
    <row r="685" spans="1:4" x14ac:dyDescent="0.2">
      <c r="A685" s="16"/>
      <c r="B685" s="22"/>
      <c r="C685" s="22"/>
      <c r="D685" s="22"/>
    </row>
    <row r="686" spans="1:4" x14ac:dyDescent="0.2">
      <c r="A686" s="16"/>
      <c r="B686" s="22"/>
      <c r="C686" s="22"/>
      <c r="D686" s="22"/>
    </row>
    <row r="687" spans="1:4" x14ac:dyDescent="0.2">
      <c r="A687" s="16"/>
      <c r="B687" s="22"/>
      <c r="C687" s="22"/>
      <c r="D687" s="22"/>
    </row>
    <row r="688" spans="1:4" x14ac:dyDescent="0.2">
      <c r="A688" s="16"/>
      <c r="B688" s="22"/>
      <c r="C688" s="22"/>
      <c r="D688" s="22"/>
    </row>
    <row r="689" spans="1:4" x14ac:dyDescent="0.2">
      <c r="A689" s="16"/>
      <c r="B689" s="22"/>
      <c r="C689" s="22"/>
      <c r="D689" s="22"/>
    </row>
    <row r="690" spans="1:4" x14ac:dyDescent="0.2">
      <c r="A690" s="16"/>
      <c r="B690" s="22"/>
      <c r="C690" s="22"/>
      <c r="D690" s="22"/>
    </row>
    <row r="691" spans="1:4" x14ac:dyDescent="0.2">
      <c r="A691" s="16"/>
      <c r="B691" s="22"/>
      <c r="C691" s="22"/>
      <c r="D691" s="22"/>
    </row>
    <row r="692" spans="1:4" x14ac:dyDescent="0.2">
      <c r="A692" s="16"/>
      <c r="B692" s="22"/>
      <c r="C692" s="22"/>
      <c r="D692" s="22"/>
    </row>
    <row r="693" spans="1:4" x14ac:dyDescent="0.2">
      <c r="A693" s="16"/>
      <c r="B693" s="22"/>
      <c r="C693" s="22"/>
      <c r="D693" s="22"/>
    </row>
    <row r="694" spans="1:4" x14ac:dyDescent="0.2">
      <c r="A694" s="16"/>
      <c r="B694" s="22"/>
      <c r="C694" s="22"/>
      <c r="D694" s="22"/>
    </row>
    <row r="695" spans="1:4" x14ac:dyDescent="0.2">
      <c r="A695" s="16"/>
      <c r="B695" s="22"/>
      <c r="C695" s="22"/>
      <c r="D695" s="22"/>
    </row>
    <row r="696" spans="1:4" x14ac:dyDescent="0.2">
      <c r="A696" s="16"/>
      <c r="B696" s="22"/>
      <c r="C696" s="22"/>
      <c r="D696" s="22"/>
    </row>
    <row r="697" spans="1:4" x14ac:dyDescent="0.2">
      <c r="A697" s="16"/>
      <c r="B697" s="22"/>
      <c r="C697" s="22"/>
      <c r="D697" s="22"/>
    </row>
    <row r="698" spans="1:4" x14ac:dyDescent="0.2">
      <c r="A698" s="16"/>
      <c r="B698" s="22"/>
      <c r="C698" s="22"/>
      <c r="D698" s="22"/>
    </row>
    <row r="699" spans="1:4" x14ac:dyDescent="0.2">
      <c r="A699" s="16"/>
      <c r="B699" s="22"/>
      <c r="C699" s="22"/>
      <c r="D699" s="22"/>
    </row>
    <row r="700" spans="1:4" x14ac:dyDescent="0.2">
      <c r="A700" s="16"/>
      <c r="B700" s="22"/>
      <c r="C700" s="22"/>
      <c r="D700" s="22"/>
    </row>
    <row r="701" spans="1:4" x14ac:dyDescent="0.2">
      <c r="A701" s="16"/>
      <c r="B701" s="22"/>
      <c r="C701" s="22"/>
      <c r="D701" s="22"/>
    </row>
    <row r="702" spans="1:4" x14ac:dyDescent="0.2">
      <c r="A702" s="16"/>
      <c r="B702" s="22"/>
      <c r="C702" s="22"/>
      <c r="D702" s="22"/>
    </row>
    <row r="703" spans="1:4" x14ac:dyDescent="0.2">
      <c r="A703" s="16"/>
      <c r="B703" s="22"/>
      <c r="C703" s="22"/>
      <c r="D703" s="22"/>
    </row>
    <row r="704" spans="1:4" x14ac:dyDescent="0.2">
      <c r="A704" s="16"/>
      <c r="B704" s="22"/>
      <c r="C704" s="22"/>
      <c r="D704" s="22"/>
    </row>
    <row r="705" spans="1:4" x14ac:dyDescent="0.2">
      <c r="A705" s="16"/>
      <c r="B705" s="22"/>
      <c r="C705" s="22"/>
      <c r="D705" s="22"/>
    </row>
    <row r="706" spans="1:4" x14ac:dyDescent="0.2">
      <c r="A706" s="16"/>
      <c r="B706" s="22"/>
      <c r="C706" s="22"/>
      <c r="D706" s="22"/>
    </row>
    <row r="707" spans="1:4" x14ac:dyDescent="0.2">
      <c r="A707" s="16"/>
      <c r="B707" s="22"/>
      <c r="C707" s="22"/>
      <c r="D707" s="22"/>
    </row>
    <row r="708" spans="1:4" x14ac:dyDescent="0.2">
      <c r="A708" s="16"/>
      <c r="B708" s="22"/>
      <c r="C708" s="22"/>
      <c r="D708" s="22"/>
    </row>
    <row r="709" spans="1:4" x14ac:dyDescent="0.2">
      <c r="A709" s="16"/>
      <c r="B709" s="22"/>
      <c r="C709" s="22"/>
      <c r="D709" s="22"/>
    </row>
    <row r="710" spans="1:4" x14ac:dyDescent="0.2">
      <c r="A710" s="16"/>
      <c r="B710" s="22"/>
      <c r="C710" s="22"/>
      <c r="D710" s="22"/>
    </row>
    <row r="711" spans="1:4" x14ac:dyDescent="0.2">
      <c r="A711" s="16"/>
      <c r="B711" s="22"/>
      <c r="C711" s="22"/>
      <c r="D711" s="22"/>
    </row>
    <row r="712" spans="1:4" x14ac:dyDescent="0.2">
      <c r="A712" s="16"/>
      <c r="B712" s="22"/>
      <c r="C712" s="22"/>
      <c r="D712" s="22"/>
    </row>
    <row r="713" spans="1:4" x14ac:dyDescent="0.2">
      <c r="A713" s="16"/>
      <c r="B713" s="22"/>
      <c r="C713" s="22"/>
      <c r="D713" s="22"/>
    </row>
    <row r="714" spans="1:4" x14ac:dyDescent="0.2">
      <c r="A714" s="16"/>
      <c r="B714" s="22"/>
      <c r="C714" s="22"/>
      <c r="D714" s="22"/>
    </row>
    <row r="715" spans="1:4" x14ac:dyDescent="0.2">
      <c r="A715" s="16"/>
      <c r="B715" s="22"/>
      <c r="C715" s="22"/>
      <c r="D715" s="22"/>
    </row>
    <row r="716" spans="1:4" x14ac:dyDescent="0.2">
      <c r="A716" s="16"/>
      <c r="B716" s="22"/>
      <c r="C716" s="22"/>
      <c r="D716" s="22"/>
    </row>
    <row r="717" spans="1:4" x14ac:dyDescent="0.2">
      <c r="A717" s="16"/>
      <c r="B717" s="22"/>
      <c r="C717" s="22"/>
      <c r="D717" s="22"/>
    </row>
    <row r="718" spans="1:4" x14ac:dyDescent="0.2">
      <c r="A718" s="16"/>
      <c r="B718" s="22"/>
      <c r="C718" s="22"/>
      <c r="D718" s="22"/>
    </row>
    <row r="719" spans="1:4" x14ac:dyDescent="0.2">
      <c r="A719" s="16"/>
      <c r="B719" s="22"/>
      <c r="C719" s="22"/>
      <c r="D719" s="22"/>
    </row>
    <row r="720" spans="1:4" x14ac:dyDescent="0.2">
      <c r="A720" s="16"/>
      <c r="B720" s="22"/>
      <c r="C720" s="22"/>
      <c r="D720" s="22"/>
    </row>
    <row r="721" spans="1:4" x14ac:dyDescent="0.2">
      <c r="A721" s="16"/>
      <c r="B721" s="22"/>
      <c r="C721" s="22"/>
      <c r="D721" s="22"/>
    </row>
    <row r="722" spans="1:4" x14ac:dyDescent="0.2">
      <c r="A722" s="16"/>
      <c r="B722" s="22"/>
      <c r="C722" s="22"/>
      <c r="D722" s="22"/>
    </row>
    <row r="723" spans="1:4" x14ac:dyDescent="0.2">
      <c r="A723" s="16"/>
      <c r="B723" s="22"/>
      <c r="C723" s="22"/>
      <c r="D723" s="22"/>
    </row>
    <row r="724" spans="1:4" x14ac:dyDescent="0.2">
      <c r="A724" s="16"/>
      <c r="B724" s="22"/>
      <c r="C724" s="22"/>
      <c r="D724" s="22"/>
    </row>
    <row r="725" spans="1:4" x14ac:dyDescent="0.2">
      <c r="A725" s="16"/>
      <c r="B725" s="22"/>
      <c r="C725" s="22"/>
      <c r="D725" s="22"/>
    </row>
    <row r="726" spans="1:4" x14ac:dyDescent="0.2">
      <c r="A726" s="16"/>
      <c r="B726" s="22"/>
      <c r="C726" s="22"/>
      <c r="D726" s="22"/>
    </row>
    <row r="727" spans="1:4" x14ac:dyDescent="0.2">
      <c r="A727" s="16"/>
      <c r="B727" s="22"/>
      <c r="C727" s="22"/>
      <c r="D727" s="22"/>
    </row>
    <row r="728" spans="1:4" x14ac:dyDescent="0.2">
      <c r="A728" s="16"/>
      <c r="B728" s="22"/>
      <c r="C728" s="22"/>
      <c r="D728" s="22"/>
    </row>
    <row r="729" spans="1:4" x14ac:dyDescent="0.2">
      <c r="A729" s="16"/>
      <c r="B729" s="22"/>
      <c r="C729" s="22"/>
      <c r="D729" s="22"/>
    </row>
    <row r="730" spans="1:4" x14ac:dyDescent="0.2">
      <c r="A730" s="16"/>
      <c r="B730" s="22"/>
      <c r="C730" s="22"/>
      <c r="D730" s="22"/>
    </row>
    <row r="731" spans="1:4" x14ac:dyDescent="0.2">
      <c r="A731" s="16"/>
      <c r="B731" s="22"/>
      <c r="C731" s="22"/>
      <c r="D731" s="22"/>
    </row>
    <row r="732" spans="1:4" x14ac:dyDescent="0.2">
      <c r="A732" s="16"/>
      <c r="B732" s="22"/>
      <c r="C732" s="22"/>
      <c r="D732" s="22"/>
    </row>
    <row r="733" spans="1:4" x14ac:dyDescent="0.2">
      <c r="A733" s="16"/>
      <c r="B733" s="22"/>
      <c r="C733" s="22"/>
      <c r="D733" s="22"/>
    </row>
    <row r="734" spans="1:4" x14ac:dyDescent="0.2">
      <c r="A734" s="16"/>
      <c r="B734" s="22"/>
      <c r="C734" s="22"/>
      <c r="D734" s="22"/>
    </row>
    <row r="735" spans="1:4" x14ac:dyDescent="0.2">
      <c r="A735" s="16"/>
      <c r="B735" s="22"/>
      <c r="C735" s="22"/>
      <c r="D735" s="22"/>
    </row>
    <row r="736" spans="1:4" x14ac:dyDescent="0.2">
      <c r="A736" s="16"/>
      <c r="B736" s="22"/>
      <c r="C736" s="22"/>
      <c r="D736" s="22"/>
    </row>
    <row r="737" spans="1:4" x14ac:dyDescent="0.2">
      <c r="A737" s="16"/>
      <c r="B737" s="22"/>
      <c r="C737" s="22"/>
      <c r="D737" s="22"/>
    </row>
    <row r="738" spans="1:4" x14ac:dyDescent="0.2">
      <c r="A738" s="16"/>
      <c r="B738" s="22"/>
      <c r="C738" s="22"/>
      <c r="D738" s="22"/>
    </row>
    <row r="739" spans="1:4" x14ac:dyDescent="0.2">
      <c r="A739" s="16"/>
      <c r="B739" s="22"/>
      <c r="C739" s="22"/>
      <c r="D739" s="22"/>
    </row>
    <row r="740" spans="1:4" x14ac:dyDescent="0.2">
      <c r="A740" s="16"/>
      <c r="B740" s="22"/>
      <c r="C740" s="22"/>
      <c r="D740" s="22"/>
    </row>
    <row r="741" spans="1:4" x14ac:dyDescent="0.2">
      <c r="A741" s="16"/>
      <c r="B741" s="22"/>
      <c r="C741" s="22"/>
      <c r="D741" s="22"/>
    </row>
    <row r="742" spans="1:4" x14ac:dyDescent="0.2">
      <c r="A742" s="16"/>
      <c r="B742" s="22"/>
      <c r="C742" s="22"/>
      <c r="D742" s="22"/>
    </row>
    <row r="743" spans="1:4" x14ac:dyDescent="0.2">
      <c r="A743" s="16"/>
      <c r="B743" s="22"/>
      <c r="C743" s="22"/>
      <c r="D743" s="22"/>
    </row>
    <row r="744" spans="1:4" x14ac:dyDescent="0.2">
      <c r="A744" s="16"/>
      <c r="B744" s="22"/>
      <c r="C744" s="22"/>
      <c r="D744" s="22"/>
    </row>
    <row r="745" spans="1:4" x14ac:dyDescent="0.2">
      <c r="A745" s="16"/>
      <c r="B745" s="22"/>
      <c r="C745" s="22"/>
      <c r="D745" s="22"/>
    </row>
    <row r="746" spans="1:4" x14ac:dyDescent="0.2">
      <c r="A746" s="16"/>
      <c r="B746" s="22"/>
      <c r="C746" s="22"/>
      <c r="D746" s="22"/>
    </row>
    <row r="747" spans="1:4" x14ac:dyDescent="0.2">
      <c r="A747" s="16"/>
      <c r="B747" s="22"/>
      <c r="C747" s="22"/>
      <c r="D747" s="22"/>
    </row>
    <row r="748" spans="1:4" x14ac:dyDescent="0.2">
      <c r="A748" s="16"/>
      <c r="B748" s="22"/>
      <c r="C748" s="22"/>
      <c r="D748" s="22"/>
    </row>
    <row r="749" spans="1:4" x14ac:dyDescent="0.2">
      <c r="A749" s="16"/>
      <c r="B749" s="22"/>
      <c r="C749" s="22"/>
      <c r="D749" s="22"/>
    </row>
    <row r="750" spans="1:4" x14ac:dyDescent="0.2">
      <c r="A750" s="16"/>
      <c r="B750" s="22"/>
      <c r="C750" s="22"/>
      <c r="D750" s="22"/>
    </row>
    <row r="751" spans="1:4" x14ac:dyDescent="0.2">
      <c r="A751" s="16"/>
      <c r="B751" s="22"/>
      <c r="C751" s="22"/>
      <c r="D751" s="22"/>
    </row>
    <row r="752" spans="1:4" x14ac:dyDescent="0.2">
      <c r="A752" s="16"/>
      <c r="B752" s="22"/>
      <c r="C752" s="22"/>
      <c r="D752" s="22"/>
    </row>
    <row r="753" spans="1:4" x14ac:dyDescent="0.2">
      <c r="A753" s="16"/>
      <c r="B753" s="22"/>
      <c r="C753" s="22"/>
      <c r="D753" s="22"/>
    </row>
    <row r="754" spans="1:4" x14ac:dyDescent="0.2">
      <c r="A754" s="16"/>
      <c r="B754" s="22"/>
      <c r="C754" s="22"/>
      <c r="D754" s="22"/>
    </row>
    <row r="755" spans="1:4" x14ac:dyDescent="0.2">
      <c r="A755" s="16"/>
      <c r="B755" s="22"/>
      <c r="C755" s="22"/>
      <c r="D755" s="22"/>
    </row>
    <row r="756" spans="1:4" x14ac:dyDescent="0.2">
      <c r="A756" s="16"/>
      <c r="B756" s="22"/>
      <c r="C756" s="22"/>
      <c r="D756" s="22"/>
    </row>
    <row r="757" spans="1:4" x14ac:dyDescent="0.2">
      <c r="A757" s="16"/>
      <c r="B757" s="22"/>
      <c r="C757" s="22"/>
      <c r="D757" s="22"/>
    </row>
    <row r="758" spans="1:4" x14ac:dyDescent="0.2">
      <c r="A758" s="16"/>
      <c r="B758" s="22"/>
      <c r="C758" s="22"/>
      <c r="D758" s="22"/>
    </row>
    <row r="759" spans="1:4" x14ac:dyDescent="0.2">
      <c r="A759" s="16"/>
      <c r="B759" s="22"/>
      <c r="C759" s="22"/>
      <c r="D759" s="22"/>
    </row>
    <row r="760" spans="1:4" x14ac:dyDescent="0.2">
      <c r="A760" s="16"/>
      <c r="B760" s="22"/>
      <c r="C760" s="22"/>
      <c r="D760" s="22"/>
    </row>
    <row r="761" spans="1:4" x14ac:dyDescent="0.2">
      <c r="A761" s="16"/>
      <c r="B761" s="22"/>
      <c r="C761" s="22"/>
      <c r="D761" s="22"/>
    </row>
    <row r="762" spans="1:4" x14ac:dyDescent="0.2">
      <c r="A762" s="16"/>
      <c r="B762" s="22"/>
      <c r="C762" s="22"/>
      <c r="D762" s="22"/>
    </row>
    <row r="763" spans="1:4" x14ac:dyDescent="0.2">
      <c r="A763" s="16"/>
      <c r="B763" s="22"/>
      <c r="C763" s="22"/>
      <c r="D763" s="22"/>
    </row>
    <row r="764" spans="1:4" x14ac:dyDescent="0.2">
      <c r="A764" s="16"/>
      <c r="B764" s="22"/>
      <c r="C764" s="22"/>
      <c r="D764" s="22"/>
    </row>
    <row r="765" spans="1:4" x14ac:dyDescent="0.2">
      <c r="A765" s="16"/>
      <c r="B765" s="22"/>
      <c r="C765" s="22"/>
      <c r="D765" s="22"/>
    </row>
    <row r="766" spans="1:4" x14ac:dyDescent="0.2">
      <c r="A766" s="16"/>
      <c r="B766" s="22"/>
      <c r="C766" s="22"/>
      <c r="D766" s="22"/>
    </row>
    <row r="767" spans="1:4" x14ac:dyDescent="0.2">
      <c r="A767" s="16"/>
      <c r="B767" s="22"/>
      <c r="C767" s="22"/>
      <c r="D767" s="22"/>
    </row>
    <row r="768" spans="1:4" x14ac:dyDescent="0.2">
      <c r="A768" s="16"/>
      <c r="B768" s="22"/>
      <c r="C768" s="22"/>
      <c r="D768" s="22"/>
    </row>
    <row r="769" spans="1:4" x14ac:dyDescent="0.2">
      <c r="A769" s="16"/>
      <c r="B769" s="22"/>
      <c r="C769" s="22"/>
      <c r="D769" s="22"/>
    </row>
    <row r="770" spans="1:4" x14ac:dyDescent="0.2">
      <c r="A770" s="16"/>
      <c r="B770" s="22"/>
      <c r="C770" s="22"/>
      <c r="D770" s="22"/>
    </row>
    <row r="771" spans="1:4" x14ac:dyDescent="0.2">
      <c r="A771" s="16"/>
      <c r="B771" s="22"/>
      <c r="C771" s="22"/>
      <c r="D771" s="22"/>
    </row>
    <row r="772" spans="1:4" x14ac:dyDescent="0.2">
      <c r="A772" s="16"/>
      <c r="B772" s="22"/>
      <c r="C772" s="22"/>
      <c r="D772" s="22"/>
    </row>
    <row r="773" spans="1:4" x14ac:dyDescent="0.2">
      <c r="A773" s="16"/>
      <c r="B773" s="22"/>
      <c r="C773" s="22"/>
      <c r="D773" s="22"/>
    </row>
    <row r="774" spans="1:4" x14ac:dyDescent="0.2">
      <c r="A774" s="16"/>
      <c r="B774" s="22"/>
      <c r="C774" s="22"/>
      <c r="D774" s="22"/>
    </row>
    <row r="775" spans="1:4" x14ac:dyDescent="0.2">
      <c r="A775" s="16"/>
      <c r="B775" s="22"/>
      <c r="C775" s="22"/>
      <c r="D775" s="22"/>
    </row>
    <row r="776" spans="1:4" x14ac:dyDescent="0.2">
      <c r="A776" s="16"/>
      <c r="B776" s="22"/>
      <c r="C776" s="22"/>
      <c r="D776" s="22"/>
    </row>
    <row r="777" spans="1:4" x14ac:dyDescent="0.2">
      <c r="A777" s="16"/>
      <c r="B777" s="22"/>
      <c r="C777" s="22"/>
      <c r="D777" s="22"/>
    </row>
    <row r="778" spans="1:4" x14ac:dyDescent="0.2">
      <c r="A778" s="16"/>
      <c r="B778" s="22"/>
      <c r="C778" s="22"/>
      <c r="D778" s="22"/>
    </row>
    <row r="779" spans="1:4" x14ac:dyDescent="0.2">
      <c r="A779" s="16"/>
      <c r="B779" s="22"/>
      <c r="C779" s="22"/>
      <c r="D779" s="22"/>
    </row>
    <row r="780" spans="1:4" x14ac:dyDescent="0.2">
      <c r="A780" s="16"/>
      <c r="B780" s="22"/>
      <c r="C780" s="22"/>
      <c r="D780" s="22"/>
    </row>
    <row r="781" spans="1:4" x14ac:dyDescent="0.2">
      <c r="A781" s="16"/>
      <c r="B781" s="22"/>
      <c r="C781" s="22"/>
      <c r="D781" s="22"/>
    </row>
    <row r="782" spans="1:4" x14ac:dyDescent="0.2">
      <c r="A782" s="16"/>
      <c r="B782" s="22"/>
      <c r="C782" s="22"/>
      <c r="D782" s="22"/>
    </row>
    <row r="783" spans="1:4" x14ac:dyDescent="0.2">
      <c r="A783" s="16"/>
      <c r="B783" s="22"/>
      <c r="C783" s="22"/>
      <c r="D783" s="22"/>
    </row>
    <row r="784" spans="1:4" x14ac:dyDescent="0.2">
      <c r="A784" s="16"/>
      <c r="B784" s="22"/>
      <c r="C784" s="22"/>
      <c r="D784" s="22"/>
    </row>
    <row r="785" spans="1:4" x14ac:dyDescent="0.2">
      <c r="A785" s="16"/>
      <c r="B785" s="22"/>
      <c r="C785" s="22"/>
      <c r="D785" s="22"/>
    </row>
    <row r="786" spans="1:4" x14ac:dyDescent="0.2">
      <c r="A786" s="16"/>
      <c r="B786" s="22"/>
      <c r="C786" s="22"/>
      <c r="D786" s="22"/>
    </row>
    <row r="787" spans="1:4" x14ac:dyDescent="0.2">
      <c r="A787" s="16"/>
      <c r="B787" s="22"/>
      <c r="C787" s="22"/>
      <c r="D787" s="22"/>
    </row>
    <row r="788" spans="1:4" x14ac:dyDescent="0.2">
      <c r="A788" s="16"/>
      <c r="B788" s="22"/>
      <c r="C788" s="22"/>
      <c r="D788" s="22"/>
    </row>
    <row r="789" spans="1:4" x14ac:dyDescent="0.2">
      <c r="A789" s="16"/>
      <c r="B789" s="22"/>
      <c r="C789" s="22"/>
      <c r="D789" s="22"/>
    </row>
    <row r="790" spans="1:4" x14ac:dyDescent="0.2">
      <c r="A790" s="16"/>
      <c r="B790" s="22"/>
      <c r="C790" s="22"/>
      <c r="D790" s="22"/>
    </row>
    <row r="791" spans="1:4" x14ac:dyDescent="0.2">
      <c r="A791" s="16"/>
      <c r="B791" s="22"/>
      <c r="C791" s="22"/>
      <c r="D791" s="22"/>
    </row>
    <row r="792" spans="1:4" x14ac:dyDescent="0.2">
      <c r="A792" s="16"/>
      <c r="B792" s="22"/>
      <c r="C792" s="22"/>
      <c r="D792" s="22"/>
    </row>
    <row r="793" spans="1:4" x14ac:dyDescent="0.2">
      <c r="A793" s="16"/>
      <c r="B793" s="22"/>
      <c r="C793" s="22"/>
      <c r="D793" s="22"/>
    </row>
    <row r="794" spans="1:4" x14ac:dyDescent="0.2">
      <c r="A794" s="16"/>
      <c r="B794" s="22"/>
      <c r="C794" s="22"/>
      <c r="D794" s="22"/>
    </row>
    <row r="795" spans="1:4" x14ac:dyDescent="0.2">
      <c r="A795" s="16"/>
      <c r="B795" s="22"/>
      <c r="C795" s="22"/>
      <c r="D795" s="22"/>
    </row>
    <row r="796" spans="1:4" x14ac:dyDescent="0.2">
      <c r="A796" s="16"/>
      <c r="B796" s="22"/>
      <c r="C796" s="22"/>
      <c r="D796" s="22"/>
    </row>
    <row r="797" spans="1:4" x14ac:dyDescent="0.2">
      <c r="A797" s="16"/>
      <c r="B797" s="22"/>
      <c r="C797" s="22"/>
      <c r="D797" s="22"/>
    </row>
    <row r="798" spans="1:4" x14ac:dyDescent="0.2">
      <c r="A798" s="16"/>
      <c r="B798" s="22"/>
      <c r="C798" s="22"/>
      <c r="D798" s="22"/>
    </row>
    <row r="799" spans="1:4" x14ac:dyDescent="0.2">
      <c r="A799" s="16"/>
      <c r="B799" s="22"/>
      <c r="C799" s="22"/>
      <c r="D799" s="22"/>
    </row>
    <row r="800" spans="1:4" x14ac:dyDescent="0.2">
      <c r="A800" s="16"/>
      <c r="B800" s="22"/>
      <c r="C800" s="22"/>
      <c r="D800" s="22"/>
    </row>
    <row r="801" spans="1:4" x14ac:dyDescent="0.2">
      <c r="A801" s="16"/>
      <c r="B801" s="22"/>
      <c r="C801" s="22"/>
      <c r="D801" s="22"/>
    </row>
    <row r="802" spans="1:4" x14ac:dyDescent="0.2">
      <c r="A802" s="16"/>
      <c r="B802" s="22"/>
      <c r="C802" s="22"/>
      <c r="D802" s="22"/>
    </row>
    <row r="803" spans="1:4" x14ac:dyDescent="0.2">
      <c r="A803" s="16"/>
      <c r="B803" s="22"/>
      <c r="C803" s="22"/>
      <c r="D803" s="22"/>
    </row>
    <row r="804" spans="1:4" x14ac:dyDescent="0.2">
      <c r="A804" s="16"/>
      <c r="B804" s="22"/>
      <c r="C804" s="22"/>
      <c r="D804" s="22"/>
    </row>
    <row r="805" spans="1:4" x14ac:dyDescent="0.2">
      <c r="A805" s="16"/>
      <c r="B805" s="22"/>
      <c r="C805" s="22"/>
      <c r="D805" s="22"/>
    </row>
    <row r="806" spans="1:4" x14ac:dyDescent="0.2">
      <c r="A806" s="16"/>
      <c r="B806" s="22"/>
      <c r="C806" s="22"/>
      <c r="D806" s="22"/>
    </row>
    <row r="807" spans="1:4" x14ac:dyDescent="0.2">
      <c r="A807" s="16"/>
      <c r="B807" s="22"/>
      <c r="C807" s="22"/>
      <c r="D807" s="22"/>
    </row>
    <row r="808" spans="1:4" x14ac:dyDescent="0.2">
      <c r="A808" s="16"/>
      <c r="B808" s="22"/>
      <c r="C808" s="22"/>
      <c r="D808" s="22"/>
    </row>
    <row r="809" spans="1:4" x14ac:dyDescent="0.2">
      <c r="A809" s="16"/>
      <c r="B809" s="22"/>
      <c r="C809" s="22"/>
      <c r="D809" s="22"/>
    </row>
    <row r="810" spans="1:4" x14ac:dyDescent="0.2">
      <c r="A810" s="16"/>
      <c r="B810" s="22"/>
      <c r="C810" s="22"/>
      <c r="D810" s="22"/>
    </row>
    <row r="811" spans="1:4" x14ac:dyDescent="0.2">
      <c r="A811" s="16"/>
      <c r="B811" s="22"/>
      <c r="C811" s="22"/>
      <c r="D811" s="22"/>
    </row>
    <row r="812" spans="1:4" x14ac:dyDescent="0.2">
      <c r="A812" s="16"/>
      <c r="B812" s="22"/>
      <c r="C812" s="22"/>
      <c r="D812" s="22"/>
    </row>
    <row r="813" spans="1:4" x14ac:dyDescent="0.2">
      <c r="A813" s="16"/>
      <c r="B813" s="22"/>
      <c r="C813" s="22"/>
      <c r="D813" s="22"/>
    </row>
    <row r="814" spans="1:4" x14ac:dyDescent="0.2">
      <c r="A814" s="16"/>
      <c r="B814" s="22"/>
      <c r="C814" s="22"/>
      <c r="D814" s="22"/>
    </row>
    <row r="815" spans="1:4" x14ac:dyDescent="0.2">
      <c r="A815" s="16"/>
      <c r="B815" s="22"/>
      <c r="C815" s="22"/>
      <c r="D815" s="22"/>
    </row>
    <row r="816" spans="1:4" x14ac:dyDescent="0.2">
      <c r="A816" s="16"/>
      <c r="B816" s="22"/>
      <c r="C816" s="22"/>
      <c r="D816" s="22"/>
    </row>
    <row r="817" spans="1:4" x14ac:dyDescent="0.2">
      <c r="A817" s="16"/>
      <c r="B817" s="22"/>
      <c r="C817" s="22"/>
      <c r="D817" s="22"/>
    </row>
    <row r="818" spans="1:4" x14ac:dyDescent="0.2">
      <c r="A818" s="16"/>
      <c r="B818" s="22"/>
      <c r="C818" s="22"/>
      <c r="D818" s="22"/>
    </row>
    <row r="819" spans="1:4" x14ac:dyDescent="0.2">
      <c r="A819" s="16"/>
      <c r="B819" s="22"/>
      <c r="C819" s="22"/>
      <c r="D819" s="22"/>
    </row>
    <row r="820" spans="1:4" x14ac:dyDescent="0.2">
      <c r="A820" s="16"/>
      <c r="B820" s="22"/>
      <c r="C820" s="22"/>
      <c r="D820" s="22"/>
    </row>
    <row r="821" spans="1:4" x14ac:dyDescent="0.2">
      <c r="A821" s="16"/>
      <c r="B821" s="22"/>
      <c r="C821" s="22"/>
      <c r="D821" s="22"/>
    </row>
    <row r="822" spans="1:4" x14ac:dyDescent="0.2">
      <c r="A822" s="16"/>
      <c r="B822" s="22"/>
      <c r="C822" s="22"/>
      <c r="D822" s="22"/>
    </row>
    <row r="823" spans="1:4" x14ac:dyDescent="0.2">
      <c r="A823" s="16"/>
      <c r="B823" s="22"/>
      <c r="C823" s="22"/>
      <c r="D823" s="22"/>
    </row>
    <row r="824" spans="1:4" x14ac:dyDescent="0.2">
      <c r="A824" s="16"/>
      <c r="B824" s="22"/>
      <c r="C824" s="22"/>
      <c r="D824" s="22"/>
    </row>
    <row r="825" spans="1:4" x14ac:dyDescent="0.2">
      <c r="A825" s="16"/>
      <c r="B825" s="22"/>
      <c r="C825" s="22"/>
      <c r="D825" s="22"/>
    </row>
    <row r="826" spans="1:4" x14ac:dyDescent="0.2">
      <c r="A826" s="16"/>
      <c r="B826" s="22"/>
      <c r="C826" s="22"/>
      <c r="D826" s="22"/>
    </row>
    <row r="827" spans="1:4" x14ac:dyDescent="0.2">
      <c r="A827" s="16"/>
      <c r="B827" s="22"/>
      <c r="C827" s="22"/>
      <c r="D827" s="22"/>
    </row>
    <row r="828" spans="1:4" x14ac:dyDescent="0.2">
      <c r="A828" s="16"/>
      <c r="B828" s="22"/>
      <c r="C828" s="22"/>
      <c r="D828" s="22"/>
    </row>
    <row r="829" spans="1:4" x14ac:dyDescent="0.2">
      <c r="A829" s="16"/>
      <c r="B829" s="22"/>
      <c r="C829" s="22"/>
      <c r="D829" s="22"/>
    </row>
    <row r="830" spans="1:4" x14ac:dyDescent="0.2">
      <c r="A830" s="16"/>
      <c r="B830" s="22"/>
      <c r="C830" s="22"/>
      <c r="D830" s="22"/>
    </row>
    <row r="831" spans="1:4" x14ac:dyDescent="0.2">
      <c r="A831" s="16"/>
      <c r="B831" s="22"/>
      <c r="C831" s="22"/>
      <c r="D831" s="22"/>
    </row>
    <row r="832" spans="1:4" x14ac:dyDescent="0.2">
      <c r="A832" s="16"/>
      <c r="B832" s="22"/>
      <c r="C832" s="22"/>
      <c r="D832" s="22"/>
    </row>
    <row r="833" spans="1:4" x14ac:dyDescent="0.2">
      <c r="A833" s="16"/>
      <c r="B833" s="22"/>
      <c r="C833" s="22"/>
      <c r="D833" s="22"/>
    </row>
    <row r="834" spans="1:4" x14ac:dyDescent="0.2">
      <c r="A834" s="16"/>
      <c r="B834" s="22"/>
      <c r="C834" s="22"/>
      <c r="D834" s="22"/>
    </row>
    <row r="835" spans="1:4" x14ac:dyDescent="0.2">
      <c r="A835" s="16"/>
      <c r="B835" s="22"/>
      <c r="C835" s="22"/>
      <c r="D835" s="22"/>
    </row>
    <row r="836" spans="1:4" x14ac:dyDescent="0.2">
      <c r="A836" s="16"/>
      <c r="B836" s="22"/>
      <c r="C836" s="22"/>
      <c r="D836" s="22"/>
    </row>
    <row r="837" spans="1:4" x14ac:dyDescent="0.2">
      <c r="A837" s="16"/>
      <c r="B837" s="22"/>
      <c r="C837" s="22"/>
      <c r="D837" s="22"/>
    </row>
    <row r="838" spans="1:4" x14ac:dyDescent="0.2">
      <c r="A838" s="16"/>
      <c r="B838" s="22"/>
      <c r="C838" s="22"/>
      <c r="D838" s="22"/>
    </row>
    <row r="839" spans="1:4" x14ac:dyDescent="0.2">
      <c r="A839" s="16"/>
      <c r="B839" s="22"/>
      <c r="C839" s="22"/>
      <c r="D839" s="22"/>
    </row>
    <row r="840" spans="1:4" x14ac:dyDescent="0.2">
      <c r="A840" s="16"/>
      <c r="B840" s="22"/>
      <c r="C840" s="22"/>
      <c r="D840" s="22"/>
    </row>
    <row r="841" spans="1:4" x14ac:dyDescent="0.2">
      <c r="A841" s="16"/>
      <c r="B841" s="22"/>
      <c r="C841" s="22"/>
      <c r="D841" s="22"/>
    </row>
    <row r="842" spans="1:4" x14ac:dyDescent="0.2">
      <c r="A842" s="16"/>
      <c r="B842" s="22"/>
      <c r="C842" s="22"/>
      <c r="D842" s="22"/>
    </row>
    <row r="843" spans="1:4" x14ac:dyDescent="0.2">
      <c r="A843" s="16"/>
      <c r="B843" s="22"/>
      <c r="C843" s="22"/>
      <c r="D843" s="22"/>
    </row>
    <row r="844" spans="1:4" x14ac:dyDescent="0.2">
      <c r="A844" s="16"/>
      <c r="B844" s="22"/>
      <c r="C844" s="22"/>
      <c r="D844" s="22"/>
    </row>
    <row r="845" spans="1:4" x14ac:dyDescent="0.2">
      <c r="A845" s="16"/>
      <c r="B845" s="22"/>
      <c r="C845" s="22"/>
      <c r="D845" s="22"/>
    </row>
    <row r="846" spans="1:4" x14ac:dyDescent="0.2">
      <c r="A846" s="16"/>
      <c r="B846" s="22"/>
      <c r="C846" s="22"/>
      <c r="D846" s="22"/>
    </row>
    <row r="847" spans="1:4" x14ac:dyDescent="0.2">
      <c r="A847" s="16"/>
      <c r="B847" s="22"/>
      <c r="C847" s="22"/>
      <c r="D847" s="22"/>
    </row>
    <row r="848" spans="1:4" x14ac:dyDescent="0.2">
      <c r="A848" s="16"/>
      <c r="B848" s="22"/>
      <c r="C848" s="22"/>
      <c r="D848" s="22"/>
    </row>
    <row r="849" spans="1:4" x14ac:dyDescent="0.2">
      <c r="A849" s="16"/>
      <c r="B849" s="22"/>
      <c r="C849" s="22"/>
      <c r="D849" s="22"/>
    </row>
    <row r="850" spans="1:4" x14ac:dyDescent="0.2">
      <c r="A850" s="16"/>
      <c r="B850" s="22"/>
      <c r="C850" s="22"/>
      <c r="D850" s="22"/>
    </row>
    <row r="851" spans="1:4" x14ac:dyDescent="0.2">
      <c r="A851" s="16"/>
      <c r="B851" s="22"/>
      <c r="C851" s="22"/>
      <c r="D851" s="22"/>
    </row>
    <row r="852" spans="1:4" x14ac:dyDescent="0.2">
      <c r="A852" s="16"/>
      <c r="B852" s="22"/>
      <c r="C852" s="22"/>
      <c r="D852" s="22"/>
    </row>
    <row r="853" spans="1:4" x14ac:dyDescent="0.2">
      <c r="A853" s="16"/>
      <c r="B853" s="22"/>
      <c r="C853" s="22"/>
      <c r="D853" s="22"/>
    </row>
    <row r="854" spans="1:4" x14ac:dyDescent="0.2">
      <c r="A854" s="16"/>
      <c r="B854" s="22"/>
      <c r="C854" s="22"/>
      <c r="D854" s="22"/>
    </row>
    <row r="855" spans="1:4" x14ac:dyDescent="0.2">
      <c r="A855" s="16"/>
      <c r="B855" s="22"/>
      <c r="C855" s="22"/>
      <c r="D855" s="22"/>
    </row>
    <row r="856" spans="1:4" x14ac:dyDescent="0.2">
      <c r="A856" s="16"/>
      <c r="B856" s="22"/>
      <c r="C856" s="22"/>
      <c r="D856" s="22"/>
    </row>
    <row r="857" spans="1:4" x14ac:dyDescent="0.2">
      <c r="A857" s="16"/>
      <c r="B857" s="22"/>
      <c r="C857" s="22"/>
      <c r="D857" s="22"/>
    </row>
    <row r="858" spans="1:4" x14ac:dyDescent="0.2">
      <c r="A858" s="16"/>
      <c r="B858" s="22"/>
      <c r="C858" s="22"/>
      <c r="D858" s="22"/>
    </row>
    <row r="859" spans="1:4" x14ac:dyDescent="0.2">
      <c r="A859" s="16"/>
      <c r="B859" s="22"/>
      <c r="C859" s="22"/>
      <c r="D859" s="22"/>
    </row>
    <row r="860" spans="1:4" x14ac:dyDescent="0.2">
      <c r="A860" s="16"/>
      <c r="B860" s="22"/>
      <c r="C860" s="22"/>
      <c r="D860" s="22"/>
    </row>
    <row r="861" spans="1:4" x14ac:dyDescent="0.2">
      <c r="A861" s="16"/>
      <c r="B861" s="22"/>
      <c r="C861" s="22"/>
      <c r="D861" s="22"/>
    </row>
    <row r="862" spans="1:4" x14ac:dyDescent="0.2">
      <c r="A862" s="16"/>
      <c r="B862" s="22"/>
      <c r="C862" s="22"/>
      <c r="D862" s="22"/>
    </row>
    <row r="863" spans="1:4" x14ac:dyDescent="0.2">
      <c r="A863" s="16"/>
      <c r="B863" s="22"/>
      <c r="C863" s="22"/>
      <c r="D863" s="22"/>
    </row>
    <row r="864" spans="1:4" x14ac:dyDescent="0.2">
      <c r="A864" s="16"/>
      <c r="B864" s="22"/>
      <c r="C864" s="22"/>
      <c r="D864" s="22"/>
    </row>
    <row r="865" spans="1:4" x14ac:dyDescent="0.2">
      <c r="A865" s="16"/>
      <c r="B865" s="22"/>
      <c r="C865" s="22"/>
      <c r="D865" s="22"/>
    </row>
    <row r="866" spans="1:4" x14ac:dyDescent="0.2">
      <c r="A866" s="16"/>
      <c r="B866" s="22"/>
      <c r="C866" s="22"/>
      <c r="D866" s="22"/>
    </row>
    <row r="867" spans="1:4" x14ac:dyDescent="0.2">
      <c r="A867" s="16"/>
      <c r="B867" s="22"/>
      <c r="C867" s="22"/>
      <c r="D867" s="22"/>
    </row>
    <row r="868" spans="1:4" x14ac:dyDescent="0.2">
      <c r="A868" s="16"/>
      <c r="B868" s="22"/>
      <c r="C868" s="22"/>
      <c r="D868" s="22"/>
    </row>
    <row r="869" spans="1:4" x14ac:dyDescent="0.2">
      <c r="A869" s="16"/>
      <c r="B869" s="22"/>
      <c r="C869" s="22"/>
      <c r="D869" s="22"/>
    </row>
    <row r="870" spans="1:4" x14ac:dyDescent="0.2">
      <c r="A870" s="16"/>
      <c r="B870" s="22"/>
      <c r="C870" s="22"/>
      <c r="D870" s="22"/>
    </row>
    <row r="871" spans="1:4" x14ac:dyDescent="0.2">
      <c r="A871" s="16"/>
      <c r="B871" s="22"/>
      <c r="C871" s="22"/>
      <c r="D871" s="22"/>
    </row>
    <row r="872" spans="1:4" x14ac:dyDescent="0.2">
      <c r="A872" s="16"/>
      <c r="B872" s="22"/>
      <c r="C872" s="22"/>
      <c r="D872" s="22"/>
    </row>
    <row r="873" spans="1:4" x14ac:dyDescent="0.2">
      <c r="A873" s="16"/>
      <c r="B873" s="22"/>
      <c r="C873" s="22"/>
      <c r="D873" s="22"/>
    </row>
    <row r="874" spans="1:4" x14ac:dyDescent="0.2">
      <c r="A874" s="16"/>
      <c r="B874" s="22"/>
      <c r="C874" s="22"/>
      <c r="D874" s="22"/>
    </row>
    <row r="875" spans="1:4" x14ac:dyDescent="0.2">
      <c r="A875" s="16"/>
      <c r="B875" s="22"/>
      <c r="C875" s="22"/>
      <c r="D875" s="22"/>
    </row>
    <row r="876" spans="1:4" x14ac:dyDescent="0.2">
      <c r="A876" s="16"/>
      <c r="B876" s="22"/>
      <c r="C876" s="22"/>
      <c r="D876" s="22"/>
    </row>
    <row r="877" spans="1:4" x14ac:dyDescent="0.2">
      <c r="A877" s="16"/>
      <c r="B877" s="22"/>
      <c r="C877" s="22"/>
      <c r="D877" s="22"/>
    </row>
    <row r="878" spans="1:4" x14ac:dyDescent="0.2">
      <c r="A878" s="16"/>
      <c r="B878" s="22"/>
      <c r="C878" s="22"/>
      <c r="D878" s="22"/>
    </row>
    <row r="879" spans="1:4" x14ac:dyDescent="0.2">
      <c r="A879" s="16"/>
      <c r="B879" s="22"/>
      <c r="C879" s="22"/>
      <c r="D879" s="22"/>
    </row>
    <row r="880" spans="1:4" x14ac:dyDescent="0.2">
      <c r="A880" s="16"/>
      <c r="B880" s="22"/>
      <c r="C880" s="22"/>
      <c r="D880" s="22"/>
    </row>
    <row r="881" spans="1:4" x14ac:dyDescent="0.2">
      <c r="A881" s="16"/>
      <c r="B881" s="22"/>
      <c r="C881" s="22"/>
      <c r="D881" s="22"/>
    </row>
    <row r="882" spans="1:4" x14ac:dyDescent="0.2">
      <c r="A882" s="16"/>
      <c r="B882" s="22"/>
      <c r="C882" s="22"/>
      <c r="D882" s="22"/>
    </row>
    <row r="883" spans="1:4" x14ac:dyDescent="0.2">
      <c r="A883" s="16"/>
      <c r="B883" s="22"/>
      <c r="C883" s="22"/>
      <c r="D883" s="22"/>
    </row>
    <row r="884" spans="1:4" x14ac:dyDescent="0.2">
      <c r="A884" s="16"/>
      <c r="B884" s="22"/>
      <c r="C884" s="22"/>
      <c r="D884" s="22"/>
    </row>
    <row r="885" spans="1:4" x14ac:dyDescent="0.2">
      <c r="A885" s="16"/>
      <c r="B885" s="22"/>
      <c r="C885" s="22"/>
      <c r="D885" s="22"/>
    </row>
    <row r="886" spans="1:4" x14ac:dyDescent="0.2">
      <c r="A886" s="16"/>
      <c r="B886" s="22"/>
      <c r="C886" s="22"/>
      <c r="D886" s="22"/>
    </row>
    <row r="887" spans="1:4" x14ac:dyDescent="0.2">
      <c r="A887" s="16"/>
      <c r="B887" s="22"/>
      <c r="C887" s="22"/>
      <c r="D887" s="22"/>
    </row>
    <row r="888" spans="1:4" x14ac:dyDescent="0.2">
      <c r="A888" s="16"/>
      <c r="B888" s="22"/>
      <c r="C888" s="22"/>
      <c r="D888" s="22"/>
    </row>
    <row r="889" spans="1:4" x14ac:dyDescent="0.2">
      <c r="A889" s="16"/>
      <c r="B889" s="22"/>
      <c r="C889" s="22"/>
      <c r="D889" s="22"/>
    </row>
    <row r="890" spans="1:4" x14ac:dyDescent="0.2">
      <c r="A890" s="16"/>
      <c r="B890" s="22"/>
      <c r="C890" s="22"/>
      <c r="D890" s="22"/>
    </row>
    <row r="891" spans="1:4" x14ac:dyDescent="0.2">
      <c r="A891" s="16"/>
      <c r="B891" s="22"/>
      <c r="C891" s="22"/>
      <c r="D891" s="22"/>
    </row>
    <row r="892" spans="1:4" x14ac:dyDescent="0.2">
      <c r="A892" s="16"/>
      <c r="B892" s="22"/>
      <c r="C892" s="22"/>
      <c r="D892" s="22"/>
    </row>
    <row r="893" spans="1:4" x14ac:dyDescent="0.2">
      <c r="A893" s="16"/>
      <c r="B893" s="22"/>
      <c r="C893" s="22"/>
      <c r="D893" s="22"/>
    </row>
    <row r="894" spans="1:4" x14ac:dyDescent="0.2">
      <c r="A894" s="16"/>
      <c r="B894" s="22"/>
      <c r="C894" s="22"/>
      <c r="D894" s="22"/>
    </row>
    <row r="895" spans="1:4" x14ac:dyDescent="0.2">
      <c r="A895" s="16"/>
      <c r="B895" s="22"/>
      <c r="C895" s="22"/>
      <c r="D895" s="22"/>
    </row>
    <row r="896" spans="1:4" x14ac:dyDescent="0.2">
      <c r="A896" s="16"/>
      <c r="B896" s="22"/>
      <c r="C896" s="22"/>
      <c r="D896" s="22"/>
    </row>
    <row r="897" spans="1:4" x14ac:dyDescent="0.2">
      <c r="A897" s="16"/>
      <c r="B897" s="22"/>
      <c r="C897" s="22"/>
      <c r="D897" s="22"/>
    </row>
    <row r="898" spans="1:4" x14ac:dyDescent="0.2">
      <c r="A898" s="16"/>
      <c r="B898" s="22"/>
      <c r="C898" s="22"/>
      <c r="D898" s="22"/>
    </row>
    <row r="899" spans="1:4" x14ac:dyDescent="0.2">
      <c r="A899" s="16"/>
      <c r="B899" s="22"/>
      <c r="C899" s="22"/>
      <c r="D899" s="22"/>
    </row>
    <row r="900" spans="1:4" x14ac:dyDescent="0.2">
      <c r="A900" s="16"/>
      <c r="B900" s="22"/>
      <c r="C900" s="22"/>
      <c r="D900" s="22"/>
    </row>
    <row r="901" spans="1:4" x14ac:dyDescent="0.2">
      <c r="A901" s="16"/>
      <c r="B901" s="22"/>
      <c r="C901" s="22"/>
      <c r="D901" s="22"/>
    </row>
    <row r="902" spans="1:4" x14ac:dyDescent="0.2">
      <c r="A902" s="16"/>
      <c r="B902" s="22"/>
      <c r="C902" s="22"/>
      <c r="D902" s="22"/>
    </row>
    <row r="903" spans="1:4" x14ac:dyDescent="0.2">
      <c r="A903" s="16"/>
      <c r="B903" s="22"/>
      <c r="C903" s="22"/>
      <c r="D903" s="22"/>
    </row>
    <row r="904" spans="1:4" x14ac:dyDescent="0.2">
      <c r="A904" s="16"/>
      <c r="B904" s="22"/>
      <c r="C904" s="22"/>
      <c r="D904" s="22"/>
    </row>
    <row r="905" spans="1:4" x14ac:dyDescent="0.2">
      <c r="A905" s="16"/>
      <c r="B905" s="22"/>
      <c r="C905" s="22"/>
      <c r="D905" s="22"/>
    </row>
    <row r="906" spans="1:4" x14ac:dyDescent="0.2">
      <c r="A906" s="16"/>
      <c r="B906" s="22"/>
      <c r="C906" s="22"/>
      <c r="D906" s="22"/>
    </row>
    <row r="907" spans="1:4" x14ac:dyDescent="0.2">
      <c r="A907" s="16"/>
      <c r="B907" s="22"/>
      <c r="C907" s="22"/>
      <c r="D907" s="22"/>
    </row>
    <row r="908" spans="1:4" x14ac:dyDescent="0.2">
      <c r="A908" s="16"/>
      <c r="B908" s="22"/>
      <c r="C908" s="22"/>
      <c r="D908" s="22"/>
    </row>
    <row r="909" spans="1:4" x14ac:dyDescent="0.2">
      <c r="A909" s="16"/>
      <c r="B909" s="22"/>
      <c r="C909" s="22"/>
      <c r="D909" s="22"/>
    </row>
    <row r="910" spans="1:4" x14ac:dyDescent="0.2">
      <c r="A910" s="16"/>
      <c r="B910" s="22"/>
      <c r="C910" s="22"/>
      <c r="D910" s="22"/>
    </row>
    <row r="911" spans="1:4" x14ac:dyDescent="0.2">
      <c r="A911" s="16"/>
      <c r="B911" s="22"/>
      <c r="C911" s="22"/>
      <c r="D911" s="22"/>
    </row>
    <row r="912" spans="1:4" x14ac:dyDescent="0.2">
      <c r="A912" s="16"/>
      <c r="B912" s="22"/>
      <c r="C912" s="22"/>
      <c r="D912" s="22"/>
    </row>
    <row r="913" spans="1:4" x14ac:dyDescent="0.2">
      <c r="A913" s="16"/>
      <c r="B913" s="22"/>
      <c r="C913" s="22"/>
      <c r="D913" s="22"/>
    </row>
    <row r="914" spans="1:4" x14ac:dyDescent="0.2">
      <c r="A914" s="16"/>
      <c r="B914" s="22"/>
      <c r="C914" s="22"/>
      <c r="D914" s="22"/>
    </row>
    <row r="915" spans="1:4" x14ac:dyDescent="0.2">
      <c r="A915" s="16"/>
      <c r="B915" s="22"/>
      <c r="C915" s="22"/>
      <c r="D915" s="22"/>
    </row>
    <row r="916" spans="1:4" x14ac:dyDescent="0.2">
      <c r="A916" s="16"/>
      <c r="B916" s="22"/>
      <c r="C916" s="22"/>
      <c r="D916" s="22"/>
    </row>
    <row r="917" spans="1:4" x14ac:dyDescent="0.2">
      <c r="A917" s="16"/>
      <c r="B917" s="22"/>
      <c r="C917" s="22"/>
      <c r="D917" s="22"/>
    </row>
    <row r="918" spans="1:4" x14ac:dyDescent="0.2">
      <c r="A918" s="16"/>
      <c r="B918" s="22"/>
      <c r="C918" s="22"/>
      <c r="D918" s="22"/>
    </row>
    <row r="919" spans="1:4" x14ac:dyDescent="0.2">
      <c r="A919" s="16"/>
      <c r="B919" s="22"/>
      <c r="C919" s="22"/>
      <c r="D919" s="22"/>
    </row>
    <row r="920" spans="1:4" x14ac:dyDescent="0.2">
      <c r="A920" s="16"/>
      <c r="B920" s="22"/>
      <c r="C920" s="22"/>
      <c r="D920" s="22"/>
    </row>
    <row r="921" spans="1:4" x14ac:dyDescent="0.2">
      <c r="A921" s="16"/>
      <c r="B921" s="22"/>
      <c r="C921" s="22"/>
      <c r="D921" s="22"/>
    </row>
    <row r="922" spans="1:4" x14ac:dyDescent="0.2">
      <c r="A922" s="16"/>
      <c r="B922" s="22"/>
      <c r="C922" s="22"/>
      <c r="D922" s="22"/>
    </row>
    <row r="923" spans="1:4" x14ac:dyDescent="0.2">
      <c r="A923" s="16"/>
      <c r="B923" s="22"/>
      <c r="C923" s="22"/>
      <c r="D923" s="22"/>
    </row>
    <row r="924" spans="1:4" x14ac:dyDescent="0.2">
      <c r="A924" s="16"/>
      <c r="B924" s="22"/>
      <c r="C924" s="22"/>
      <c r="D924" s="22"/>
    </row>
    <row r="925" spans="1:4" x14ac:dyDescent="0.2">
      <c r="A925" s="16"/>
      <c r="B925" s="22"/>
      <c r="C925" s="22"/>
      <c r="D925" s="22"/>
    </row>
    <row r="926" spans="1:4" x14ac:dyDescent="0.2">
      <c r="A926" s="16"/>
      <c r="B926" s="22"/>
      <c r="C926" s="22"/>
      <c r="D926" s="22"/>
    </row>
    <row r="927" spans="1:4" x14ac:dyDescent="0.2">
      <c r="A927" s="16"/>
      <c r="B927" s="22"/>
      <c r="C927" s="22"/>
      <c r="D927" s="22"/>
    </row>
    <row r="928" spans="1:4" x14ac:dyDescent="0.2">
      <c r="A928" s="16"/>
      <c r="B928" s="22"/>
      <c r="C928" s="22"/>
      <c r="D928" s="22"/>
    </row>
    <row r="929" spans="1:4" x14ac:dyDescent="0.2">
      <c r="A929" s="16"/>
      <c r="B929" s="22"/>
      <c r="C929" s="22"/>
      <c r="D929" s="22"/>
    </row>
    <row r="930" spans="1:4" x14ac:dyDescent="0.2">
      <c r="A930" s="16"/>
      <c r="B930" s="22"/>
      <c r="C930" s="22"/>
      <c r="D930" s="22"/>
    </row>
    <row r="931" spans="1:4" x14ac:dyDescent="0.2">
      <c r="A931" s="16"/>
      <c r="B931" s="22"/>
      <c r="C931" s="22"/>
      <c r="D931" s="22"/>
    </row>
    <row r="932" spans="1:4" x14ac:dyDescent="0.2">
      <c r="A932" s="16"/>
      <c r="B932" s="22"/>
      <c r="C932" s="22"/>
      <c r="D932" s="22"/>
    </row>
    <row r="933" spans="1:4" x14ac:dyDescent="0.2">
      <c r="A933" s="16"/>
      <c r="B933" s="22"/>
      <c r="C933" s="22"/>
      <c r="D933" s="22"/>
    </row>
    <row r="934" spans="1:4" x14ac:dyDescent="0.2">
      <c r="A934" s="16"/>
      <c r="B934" s="22"/>
      <c r="C934" s="22"/>
      <c r="D934" s="22"/>
    </row>
    <row r="935" spans="1:4" x14ac:dyDescent="0.2">
      <c r="A935" s="16"/>
      <c r="B935" s="22"/>
      <c r="C935" s="22"/>
      <c r="D935" s="22"/>
    </row>
    <row r="936" spans="1:4" x14ac:dyDescent="0.2">
      <c r="A936" s="16"/>
      <c r="B936" s="22"/>
      <c r="C936" s="22"/>
      <c r="D936" s="22"/>
    </row>
    <row r="937" spans="1:4" x14ac:dyDescent="0.2">
      <c r="A937" s="16"/>
      <c r="B937" s="22"/>
      <c r="C937" s="22"/>
      <c r="D937" s="22"/>
    </row>
    <row r="938" spans="1:4" x14ac:dyDescent="0.2">
      <c r="A938" s="16"/>
      <c r="B938" s="22"/>
      <c r="C938" s="22"/>
      <c r="D938" s="22"/>
    </row>
    <row r="939" spans="1:4" x14ac:dyDescent="0.2">
      <c r="A939" s="16"/>
      <c r="B939" s="22"/>
      <c r="C939" s="22"/>
      <c r="D939" s="22"/>
    </row>
    <row r="940" spans="1:4" x14ac:dyDescent="0.2">
      <c r="A940" s="16"/>
      <c r="B940" s="22"/>
      <c r="C940" s="22"/>
      <c r="D940" s="22"/>
    </row>
    <row r="941" spans="1:4" x14ac:dyDescent="0.2">
      <c r="A941" s="16"/>
      <c r="B941" s="22"/>
      <c r="C941" s="22"/>
      <c r="D941" s="22"/>
    </row>
    <row r="942" spans="1:4" x14ac:dyDescent="0.2">
      <c r="A942" s="16"/>
      <c r="B942" s="22"/>
      <c r="C942" s="22"/>
      <c r="D942" s="22"/>
    </row>
    <row r="943" spans="1:4" x14ac:dyDescent="0.2">
      <c r="A943" s="16"/>
      <c r="B943" s="22"/>
      <c r="C943" s="22"/>
      <c r="D943" s="22"/>
    </row>
    <row r="944" spans="1:4" x14ac:dyDescent="0.2">
      <c r="A944" s="16"/>
      <c r="B944" s="22"/>
      <c r="C944" s="22"/>
      <c r="D944" s="22"/>
    </row>
    <row r="945" spans="1:4" x14ac:dyDescent="0.2">
      <c r="A945" s="16"/>
      <c r="B945" s="22"/>
      <c r="C945" s="22"/>
      <c r="D945" s="22"/>
    </row>
    <row r="946" spans="1:4" x14ac:dyDescent="0.2">
      <c r="A946" s="16"/>
      <c r="B946" s="22"/>
      <c r="C946" s="22"/>
      <c r="D946" s="22"/>
    </row>
    <row r="947" spans="1:4" x14ac:dyDescent="0.2">
      <c r="A947" s="16"/>
      <c r="B947" s="22"/>
      <c r="C947" s="22"/>
      <c r="D947" s="22"/>
    </row>
    <row r="948" spans="1:4" x14ac:dyDescent="0.2">
      <c r="A948" s="16"/>
      <c r="B948" s="22"/>
      <c r="C948" s="22"/>
      <c r="D948" s="22"/>
    </row>
    <row r="949" spans="1:4" x14ac:dyDescent="0.2">
      <c r="A949" s="16"/>
      <c r="B949" s="22"/>
      <c r="C949" s="22"/>
      <c r="D949" s="22"/>
    </row>
    <row r="950" spans="1:4" x14ac:dyDescent="0.2">
      <c r="A950" s="16"/>
      <c r="B950" s="22"/>
      <c r="C950" s="22"/>
      <c r="D950" s="22"/>
    </row>
    <row r="951" spans="1:4" x14ac:dyDescent="0.2">
      <c r="A951" s="16"/>
      <c r="B951" s="22"/>
      <c r="C951" s="22"/>
      <c r="D951" s="22"/>
    </row>
    <row r="952" spans="1:4" x14ac:dyDescent="0.2">
      <c r="A952" s="16"/>
      <c r="B952" s="22"/>
      <c r="C952" s="22"/>
      <c r="D952" s="22"/>
    </row>
    <row r="953" spans="1:4" x14ac:dyDescent="0.2">
      <c r="A953" s="16"/>
      <c r="B953" s="22"/>
      <c r="C953" s="22"/>
      <c r="D953" s="22"/>
    </row>
    <row r="954" spans="1:4" x14ac:dyDescent="0.2">
      <c r="A954" s="16"/>
      <c r="B954" s="22"/>
      <c r="C954" s="22"/>
      <c r="D954" s="22"/>
    </row>
    <row r="955" spans="1:4" x14ac:dyDescent="0.2">
      <c r="A955" s="16"/>
      <c r="B955" s="22"/>
      <c r="C955" s="22"/>
      <c r="D955" s="22"/>
    </row>
    <row r="956" spans="1:4" x14ac:dyDescent="0.2">
      <c r="A956" s="16"/>
      <c r="B956" s="22"/>
      <c r="C956" s="22"/>
      <c r="D956" s="22"/>
    </row>
    <row r="957" spans="1:4" x14ac:dyDescent="0.2">
      <c r="A957" s="16"/>
      <c r="B957" s="22"/>
      <c r="C957" s="22"/>
      <c r="D957" s="22"/>
    </row>
    <row r="958" spans="1:4" x14ac:dyDescent="0.2">
      <c r="A958" s="16"/>
      <c r="B958" s="22"/>
      <c r="C958" s="22"/>
      <c r="D958" s="22"/>
    </row>
    <row r="959" spans="1:4" x14ac:dyDescent="0.2">
      <c r="A959" s="16"/>
      <c r="B959" s="22"/>
      <c r="C959" s="22"/>
      <c r="D959" s="22"/>
    </row>
    <row r="960" spans="1:4" x14ac:dyDescent="0.2">
      <c r="A960" s="16"/>
      <c r="B960" s="22"/>
      <c r="C960" s="22"/>
      <c r="D960" s="22"/>
    </row>
    <row r="961" spans="1:4" x14ac:dyDescent="0.2">
      <c r="A961" s="16"/>
      <c r="B961" s="22"/>
      <c r="C961" s="22"/>
      <c r="D961" s="22"/>
    </row>
    <row r="962" spans="1:4" x14ac:dyDescent="0.2">
      <c r="A962" s="16"/>
      <c r="B962" s="22"/>
      <c r="C962" s="22"/>
      <c r="D962" s="22"/>
    </row>
    <row r="963" spans="1:4" x14ac:dyDescent="0.2">
      <c r="A963" s="16"/>
      <c r="B963" s="22"/>
      <c r="C963" s="22"/>
      <c r="D963" s="22"/>
    </row>
    <row r="964" spans="1:4" x14ac:dyDescent="0.2">
      <c r="A964" s="16"/>
      <c r="B964" s="22"/>
      <c r="C964" s="22"/>
      <c r="D964" s="22"/>
    </row>
    <row r="965" spans="1:4" x14ac:dyDescent="0.2">
      <c r="A965" s="16"/>
      <c r="B965" s="22"/>
      <c r="C965" s="22"/>
      <c r="D965" s="22"/>
    </row>
    <row r="966" spans="1:4" x14ac:dyDescent="0.2">
      <c r="A966" s="16"/>
      <c r="B966" s="22"/>
      <c r="C966" s="22"/>
      <c r="D966" s="22"/>
    </row>
    <row r="967" spans="1:4" x14ac:dyDescent="0.2">
      <c r="A967" s="16"/>
      <c r="B967" s="22"/>
      <c r="C967" s="22"/>
      <c r="D967" s="22"/>
    </row>
    <row r="968" spans="1:4" x14ac:dyDescent="0.2">
      <c r="A968" s="16"/>
      <c r="B968" s="22"/>
      <c r="C968" s="22"/>
      <c r="D968" s="22"/>
    </row>
    <row r="969" spans="1:4" x14ac:dyDescent="0.2">
      <c r="A969" s="16"/>
      <c r="B969" s="22"/>
      <c r="C969" s="22"/>
      <c r="D969" s="22"/>
    </row>
    <row r="970" spans="1:4" x14ac:dyDescent="0.2">
      <c r="A970" s="16"/>
      <c r="B970" s="22"/>
      <c r="C970" s="22"/>
      <c r="D970" s="22"/>
    </row>
    <row r="971" spans="1:4" x14ac:dyDescent="0.2">
      <c r="A971" s="16"/>
      <c r="B971" s="22"/>
      <c r="C971" s="22"/>
      <c r="D971" s="22"/>
    </row>
    <row r="972" spans="1:4" x14ac:dyDescent="0.2">
      <c r="A972" s="16"/>
      <c r="B972" s="22"/>
      <c r="C972" s="22"/>
      <c r="D972" s="22"/>
    </row>
    <row r="973" spans="1:4" x14ac:dyDescent="0.2">
      <c r="A973" s="16"/>
      <c r="B973" s="22"/>
      <c r="C973" s="22"/>
      <c r="D973" s="22"/>
    </row>
    <row r="974" spans="1:4" x14ac:dyDescent="0.2">
      <c r="A974" s="16"/>
      <c r="B974" s="22"/>
      <c r="C974" s="22"/>
      <c r="D974" s="22"/>
    </row>
    <row r="975" spans="1:4" x14ac:dyDescent="0.2">
      <c r="A975" s="16"/>
      <c r="B975" s="22"/>
      <c r="C975" s="22"/>
      <c r="D975" s="22"/>
    </row>
    <row r="976" spans="1:4" x14ac:dyDescent="0.2">
      <c r="A976" s="16"/>
      <c r="B976" s="22"/>
      <c r="C976" s="22"/>
      <c r="D976" s="22"/>
    </row>
    <row r="977" spans="1:4" x14ac:dyDescent="0.2">
      <c r="A977" s="16"/>
      <c r="B977" s="22"/>
      <c r="C977" s="22"/>
      <c r="D977" s="22"/>
    </row>
    <row r="978" spans="1:4" x14ac:dyDescent="0.2">
      <c r="A978" s="16"/>
      <c r="B978" s="22"/>
      <c r="C978" s="22"/>
      <c r="D978" s="22"/>
    </row>
    <row r="979" spans="1:4" x14ac:dyDescent="0.2">
      <c r="A979" s="16"/>
      <c r="B979" s="22"/>
      <c r="C979" s="22"/>
      <c r="D979" s="22"/>
    </row>
    <row r="980" spans="1:4" x14ac:dyDescent="0.2">
      <c r="A980" s="16"/>
      <c r="B980" s="22"/>
      <c r="C980" s="22"/>
      <c r="D980" s="22"/>
    </row>
    <row r="981" spans="1:4" x14ac:dyDescent="0.2">
      <c r="A981" s="16"/>
      <c r="B981" s="22"/>
      <c r="C981" s="22"/>
      <c r="D981" s="22"/>
    </row>
    <row r="982" spans="1:4" x14ac:dyDescent="0.2">
      <c r="A982" s="16"/>
      <c r="B982" s="22"/>
      <c r="C982" s="22"/>
      <c r="D982" s="22"/>
    </row>
    <row r="983" spans="1:4" x14ac:dyDescent="0.2">
      <c r="A983" s="16"/>
      <c r="B983" s="22"/>
      <c r="C983" s="22"/>
      <c r="D983" s="22"/>
    </row>
    <row r="984" spans="1:4" x14ac:dyDescent="0.2">
      <c r="A984" s="16"/>
      <c r="B984" s="22"/>
      <c r="C984" s="22"/>
      <c r="D984" s="22"/>
    </row>
    <row r="985" spans="1:4" x14ac:dyDescent="0.2">
      <c r="A985" s="16"/>
      <c r="B985" s="22"/>
      <c r="C985" s="22"/>
      <c r="D985" s="22"/>
    </row>
    <row r="986" spans="1:4" x14ac:dyDescent="0.2">
      <c r="A986" s="16"/>
      <c r="B986" s="22"/>
      <c r="C986" s="22"/>
      <c r="D986" s="22"/>
    </row>
    <row r="987" spans="1:4" x14ac:dyDescent="0.2">
      <c r="A987" s="16"/>
      <c r="B987" s="22"/>
      <c r="C987" s="22"/>
      <c r="D987" s="22"/>
    </row>
    <row r="988" spans="1:4" x14ac:dyDescent="0.2">
      <c r="A988" s="16"/>
      <c r="B988" s="22"/>
      <c r="C988" s="22"/>
      <c r="D988" s="22"/>
    </row>
    <row r="989" spans="1:4" x14ac:dyDescent="0.2">
      <c r="A989" s="16"/>
      <c r="B989" s="22"/>
      <c r="C989" s="22"/>
      <c r="D989" s="22"/>
    </row>
    <row r="990" spans="1:4" x14ac:dyDescent="0.2">
      <c r="A990" s="16"/>
      <c r="B990" s="22"/>
      <c r="C990" s="22"/>
      <c r="D990" s="22"/>
    </row>
    <row r="991" spans="1:4" x14ac:dyDescent="0.2">
      <c r="A991" s="16"/>
      <c r="B991" s="22"/>
      <c r="C991" s="22"/>
      <c r="D991" s="22"/>
    </row>
    <row r="992" spans="1:4" x14ac:dyDescent="0.2">
      <c r="A992" s="16"/>
      <c r="B992" s="22"/>
      <c r="C992" s="22"/>
      <c r="D992" s="22"/>
    </row>
    <row r="993" spans="1:4" x14ac:dyDescent="0.2">
      <c r="A993" s="16"/>
      <c r="B993" s="22"/>
      <c r="C993" s="22"/>
      <c r="D993" s="22"/>
    </row>
    <row r="994" spans="1:4" x14ac:dyDescent="0.2">
      <c r="A994" s="16"/>
      <c r="B994" s="22"/>
      <c r="C994" s="22"/>
      <c r="D994" s="22"/>
    </row>
    <row r="995" spans="1:4" x14ac:dyDescent="0.2">
      <c r="A995" s="16"/>
      <c r="B995" s="22"/>
      <c r="C995" s="22"/>
      <c r="D995" s="22"/>
    </row>
    <row r="996" spans="1:4" x14ac:dyDescent="0.2">
      <c r="A996" s="16"/>
      <c r="B996" s="22"/>
      <c r="C996" s="22"/>
      <c r="D996" s="22"/>
    </row>
    <row r="997" spans="1:4" x14ac:dyDescent="0.2">
      <c r="A997" s="16"/>
      <c r="B997" s="22"/>
      <c r="C997" s="22"/>
      <c r="D997" s="22"/>
    </row>
    <row r="998" spans="1:4" x14ac:dyDescent="0.2">
      <c r="A998" s="16"/>
      <c r="B998" s="22"/>
      <c r="C998" s="22"/>
      <c r="D998" s="22"/>
    </row>
    <row r="999" spans="1:4" x14ac:dyDescent="0.2">
      <c r="A999" s="16"/>
      <c r="B999" s="22"/>
      <c r="C999" s="22"/>
      <c r="D999" s="22"/>
    </row>
    <row r="1000" spans="1:4" x14ac:dyDescent="0.2">
      <c r="A1000" s="16"/>
      <c r="B1000" s="22"/>
      <c r="C1000" s="22"/>
      <c r="D1000" s="22"/>
    </row>
    <row r="1001" spans="1:4" x14ac:dyDescent="0.2">
      <c r="A1001" s="16"/>
      <c r="B1001" s="22"/>
      <c r="C1001" s="22"/>
      <c r="D1001" s="22"/>
    </row>
    <row r="1002" spans="1:4" x14ac:dyDescent="0.2">
      <c r="A1002" s="16"/>
      <c r="B1002" s="22"/>
      <c r="C1002" s="22"/>
      <c r="D1002" s="22"/>
    </row>
    <row r="1003" spans="1:4" x14ac:dyDescent="0.2">
      <c r="A1003" s="16"/>
      <c r="B1003" s="22"/>
      <c r="C1003" s="22"/>
      <c r="D1003" s="22"/>
    </row>
    <row r="1004" spans="1:4" x14ac:dyDescent="0.2">
      <c r="A1004" s="16"/>
      <c r="B1004" s="22"/>
      <c r="C1004" s="22"/>
      <c r="D1004" s="22"/>
    </row>
    <row r="1005" spans="1:4" x14ac:dyDescent="0.2">
      <c r="A1005" s="16"/>
      <c r="B1005" s="22"/>
      <c r="C1005" s="22"/>
      <c r="D1005" s="22"/>
    </row>
    <row r="1006" spans="1:4" x14ac:dyDescent="0.2">
      <c r="A1006" s="16"/>
      <c r="B1006" s="22"/>
      <c r="C1006" s="22"/>
      <c r="D1006" s="22"/>
    </row>
    <row r="1007" spans="1:4" x14ac:dyDescent="0.2">
      <c r="A1007" s="16"/>
      <c r="B1007" s="22"/>
      <c r="C1007" s="22"/>
      <c r="D1007" s="22"/>
    </row>
    <row r="1008" spans="1:4" x14ac:dyDescent="0.2">
      <c r="A1008" s="16"/>
      <c r="B1008" s="22"/>
      <c r="C1008" s="22"/>
      <c r="D1008" s="22"/>
    </row>
    <row r="1009" spans="1:4" x14ac:dyDescent="0.2">
      <c r="A1009" s="16"/>
      <c r="B1009" s="22"/>
      <c r="C1009" s="22"/>
      <c r="D1009" s="22"/>
    </row>
    <row r="1010" spans="1:4" x14ac:dyDescent="0.2">
      <c r="A1010" s="16"/>
      <c r="B1010" s="22"/>
      <c r="C1010" s="22"/>
      <c r="D1010" s="22"/>
    </row>
    <row r="1011" spans="1:4" x14ac:dyDescent="0.2">
      <c r="A1011" s="16"/>
      <c r="B1011" s="22"/>
      <c r="C1011" s="22"/>
      <c r="D1011" s="22"/>
    </row>
    <row r="1012" spans="1:4" x14ac:dyDescent="0.2">
      <c r="A1012" s="16"/>
      <c r="B1012" s="22"/>
      <c r="C1012" s="22"/>
      <c r="D1012" s="22"/>
    </row>
    <row r="1013" spans="1:4" x14ac:dyDescent="0.2">
      <c r="A1013" s="16"/>
      <c r="B1013" s="22"/>
      <c r="C1013" s="22"/>
      <c r="D1013" s="22"/>
    </row>
    <row r="1014" spans="1:4" x14ac:dyDescent="0.2">
      <c r="A1014" s="16"/>
      <c r="B1014" s="22"/>
      <c r="C1014" s="22"/>
      <c r="D1014" s="22"/>
    </row>
    <row r="1015" spans="1:4" x14ac:dyDescent="0.2">
      <c r="A1015" s="16"/>
      <c r="B1015" s="22"/>
      <c r="C1015" s="22"/>
      <c r="D1015" s="22"/>
    </row>
    <row r="1016" spans="1:4" x14ac:dyDescent="0.2">
      <c r="A1016" s="16"/>
      <c r="B1016" s="22"/>
      <c r="C1016" s="22"/>
      <c r="D1016" s="22"/>
    </row>
    <row r="1017" spans="1:4" x14ac:dyDescent="0.2">
      <c r="A1017" s="16"/>
      <c r="B1017" s="22"/>
      <c r="C1017" s="22"/>
      <c r="D1017" s="22"/>
    </row>
    <row r="1018" spans="1:4" x14ac:dyDescent="0.2">
      <c r="A1018" s="16"/>
      <c r="B1018" s="22"/>
      <c r="C1018" s="22"/>
      <c r="D1018" s="22"/>
    </row>
    <row r="1019" spans="1:4" x14ac:dyDescent="0.2">
      <c r="A1019" s="16"/>
      <c r="B1019" s="22"/>
      <c r="C1019" s="22"/>
      <c r="D1019" s="22"/>
    </row>
    <row r="1020" spans="1:4" x14ac:dyDescent="0.2">
      <c r="A1020" s="16"/>
      <c r="B1020" s="22"/>
      <c r="C1020" s="22"/>
      <c r="D1020" s="22"/>
    </row>
    <row r="1021" spans="1:4" x14ac:dyDescent="0.2">
      <c r="A1021" s="16"/>
      <c r="B1021" s="22"/>
      <c r="C1021" s="22"/>
      <c r="D1021" s="22"/>
    </row>
    <row r="1022" spans="1:4" x14ac:dyDescent="0.2">
      <c r="A1022" s="16"/>
      <c r="B1022" s="22"/>
      <c r="C1022" s="22"/>
      <c r="D1022" s="22"/>
    </row>
    <row r="1023" spans="1:4" x14ac:dyDescent="0.2">
      <c r="A1023" s="16"/>
      <c r="B1023" s="22"/>
      <c r="C1023" s="22"/>
      <c r="D1023" s="22"/>
    </row>
    <row r="1024" spans="1:4" x14ac:dyDescent="0.2">
      <c r="A1024" s="16"/>
      <c r="B1024" s="22"/>
      <c r="C1024" s="22"/>
      <c r="D1024" s="22"/>
    </row>
    <row r="1025" spans="1:4" x14ac:dyDescent="0.2">
      <c r="A1025" s="16"/>
      <c r="B1025" s="22"/>
      <c r="C1025" s="22"/>
      <c r="D1025" s="22"/>
    </row>
    <row r="1026" spans="1:4" x14ac:dyDescent="0.2">
      <c r="A1026" s="16"/>
      <c r="B1026" s="22"/>
      <c r="C1026" s="22"/>
      <c r="D1026" s="22"/>
    </row>
    <row r="1027" spans="1:4" x14ac:dyDescent="0.2">
      <c r="A1027" s="16"/>
      <c r="B1027" s="22"/>
      <c r="C1027" s="22"/>
      <c r="D1027" s="22"/>
    </row>
    <row r="1028" spans="1:4" x14ac:dyDescent="0.2">
      <c r="A1028" s="16"/>
      <c r="B1028" s="22"/>
      <c r="C1028" s="22"/>
      <c r="D1028" s="22"/>
    </row>
    <row r="1029" spans="1:4" x14ac:dyDescent="0.2">
      <c r="A1029" s="16"/>
      <c r="B1029" s="22"/>
      <c r="C1029" s="22"/>
      <c r="D1029" s="22"/>
    </row>
    <row r="1030" spans="1:4" x14ac:dyDescent="0.2">
      <c r="A1030" s="16"/>
      <c r="B1030" s="22"/>
      <c r="C1030" s="22"/>
      <c r="D1030" s="22"/>
    </row>
    <row r="1031" spans="1:4" x14ac:dyDescent="0.2">
      <c r="A1031" s="16"/>
      <c r="B1031" s="22"/>
      <c r="C1031" s="22"/>
      <c r="D1031" s="22"/>
    </row>
    <row r="1032" spans="1:4" x14ac:dyDescent="0.2">
      <c r="A1032" s="16"/>
      <c r="B1032" s="22"/>
      <c r="C1032" s="22"/>
      <c r="D1032" s="22"/>
    </row>
    <row r="1033" spans="1:4" x14ac:dyDescent="0.2">
      <c r="A1033" s="16"/>
      <c r="B1033" s="22"/>
      <c r="C1033" s="22"/>
      <c r="D1033" s="22"/>
    </row>
    <row r="1034" spans="1:4" x14ac:dyDescent="0.2">
      <c r="A1034" s="16"/>
      <c r="B1034" s="22"/>
      <c r="C1034" s="22"/>
      <c r="D1034" s="22"/>
    </row>
    <row r="1035" spans="1:4" x14ac:dyDescent="0.2">
      <c r="A1035" s="16"/>
      <c r="B1035" s="22"/>
      <c r="C1035" s="22"/>
      <c r="D1035" s="22"/>
    </row>
    <row r="1036" spans="1:4" x14ac:dyDescent="0.2">
      <c r="A1036" s="16"/>
      <c r="B1036" s="22"/>
      <c r="C1036" s="22"/>
      <c r="D1036" s="22"/>
    </row>
    <row r="1037" spans="1:4" x14ac:dyDescent="0.2">
      <c r="A1037" s="16"/>
      <c r="B1037" s="22"/>
      <c r="C1037" s="22"/>
      <c r="D1037" s="22"/>
    </row>
    <row r="1038" spans="1:4" x14ac:dyDescent="0.2">
      <c r="A1038" s="16"/>
      <c r="B1038" s="22"/>
      <c r="C1038" s="22"/>
      <c r="D1038" s="22"/>
    </row>
    <row r="1039" spans="1:4" x14ac:dyDescent="0.2">
      <c r="A1039" s="16"/>
      <c r="B1039" s="22"/>
      <c r="C1039" s="22"/>
      <c r="D1039" s="22"/>
    </row>
    <row r="1040" spans="1:4" x14ac:dyDescent="0.2">
      <c r="A1040" s="16"/>
      <c r="B1040" s="22"/>
      <c r="C1040" s="22"/>
      <c r="D1040" s="22"/>
    </row>
    <row r="1041" spans="1:4" x14ac:dyDescent="0.2">
      <c r="A1041" s="16"/>
      <c r="B1041" s="22"/>
      <c r="C1041" s="22"/>
      <c r="D1041" s="22"/>
    </row>
    <row r="1042" spans="1:4" x14ac:dyDescent="0.2">
      <c r="A1042" s="16"/>
      <c r="B1042" s="22"/>
      <c r="C1042" s="22"/>
      <c r="D1042" s="22"/>
    </row>
    <row r="1043" spans="1:4" x14ac:dyDescent="0.2">
      <c r="A1043" s="16"/>
      <c r="B1043" s="22"/>
      <c r="C1043" s="22"/>
      <c r="D1043" s="22"/>
    </row>
    <row r="1044" spans="1:4" x14ac:dyDescent="0.2">
      <c r="A1044" s="16"/>
      <c r="B1044" s="22"/>
      <c r="C1044" s="22"/>
      <c r="D1044" s="22"/>
    </row>
    <row r="1045" spans="1:4" x14ac:dyDescent="0.2">
      <c r="A1045" s="16"/>
      <c r="B1045" s="22"/>
      <c r="C1045" s="22"/>
      <c r="D1045" s="22"/>
    </row>
    <row r="1046" spans="1:4" x14ac:dyDescent="0.2">
      <c r="A1046" s="16"/>
      <c r="B1046" s="22"/>
      <c r="C1046" s="22"/>
      <c r="D1046" s="22"/>
    </row>
    <row r="1047" spans="1:4" x14ac:dyDescent="0.2">
      <c r="A1047" s="16"/>
      <c r="B1047" s="22"/>
      <c r="C1047" s="22"/>
      <c r="D1047" s="22"/>
    </row>
    <row r="1048" spans="1:4" x14ac:dyDescent="0.2">
      <c r="A1048" s="16"/>
      <c r="B1048" s="22"/>
      <c r="C1048" s="22"/>
      <c r="D1048" s="22"/>
    </row>
    <row r="1049" spans="1:4" x14ac:dyDescent="0.2">
      <c r="A1049" s="16"/>
      <c r="B1049" s="22"/>
      <c r="C1049" s="22"/>
      <c r="D1049" s="22"/>
    </row>
    <row r="1050" spans="1:4" x14ac:dyDescent="0.2">
      <c r="A1050" s="16"/>
      <c r="B1050" s="22"/>
      <c r="C1050" s="22"/>
      <c r="D1050" s="22"/>
    </row>
    <row r="1051" spans="1:4" x14ac:dyDescent="0.2">
      <c r="A1051" s="16"/>
      <c r="B1051" s="22"/>
      <c r="C1051" s="22"/>
      <c r="D1051" s="22"/>
    </row>
    <row r="1052" spans="1:4" x14ac:dyDescent="0.2">
      <c r="A1052" s="16"/>
      <c r="B1052" s="22"/>
      <c r="C1052" s="22"/>
      <c r="D1052" s="22"/>
    </row>
    <row r="1053" spans="1:4" x14ac:dyDescent="0.2">
      <c r="A1053" s="16"/>
      <c r="B1053" s="22"/>
      <c r="C1053" s="22"/>
      <c r="D1053" s="22"/>
    </row>
    <row r="1054" spans="1:4" x14ac:dyDescent="0.2">
      <c r="A1054" s="16"/>
      <c r="B1054" s="22"/>
      <c r="C1054" s="22"/>
      <c r="D1054" s="22"/>
    </row>
    <row r="1055" spans="1:4" x14ac:dyDescent="0.2">
      <c r="A1055" s="16"/>
      <c r="B1055" s="22"/>
      <c r="C1055" s="22"/>
      <c r="D1055" s="22"/>
    </row>
    <row r="1056" spans="1:4" x14ac:dyDescent="0.2">
      <c r="A1056" s="16"/>
      <c r="B1056" s="22"/>
      <c r="C1056" s="22"/>
      <c r="D1056" s="22"/>
    </row>
    <row r="1057" spans="1:4" x14ac:dyDescent="0.2">
      <c r="A1057" s="16"/>
      <c r="B1057" s="22"/>
      <c r="C1057" s="22"/>
      <c r="D1057" s="22"/>
    </row>
    <row r="1058" spans="1:4" x14ac:dyDescent="0.2">
      <c r="A1058" s="16"/>
      <c r="B1058" s="22"/>
      <c r="C1058" s="22"/>
      <c r="D1058" s="22"/>
    </row>
    <row r="1059" spans="1:4" x14ac:dyDescent="0.2">
      <c r="A1059" s="16"/>
      <c r="B1059" s="22"/>
      <c r="C1059" s="22"/>
      <c r="D1059" s="22"/>
    </row>
    <row r="1060" spans="1:4" x14ac:dyDescent="0.2">
      <c r="A1060" s="16"/>
      <c r="B1060" s="22"/>
      <c r="C1060" s="22"/>
      <c r="D1060" s="22"/>
    </row>
    <row r="1061" spans="1:4" x14ac:dyDescent="0.2">
      <c r="A1061" s="16"/>
      <c r="B1061" s="22"/>
      <c r="C1061" s="22"/>
      <c r="D1061" s="22"/>
    </row>
    <row r="1062" spans="1:4" x14ac:dyDescent="0.2">
      <c r="A1062" s="16"/>
      <c r="B1062" s="22"/>
      <c r="C1062" s="22"/>
      <c r="D1062" s="22"/>
    </row>
    <row r="1063" spans="1:4" x14ac:dyDescent="0.2">
      <c r="A1063" s="16"/>
      <c r="B1063" s="22"/>
      <c r="C1063" s="22"/>
      <c r="D1063" s="22"/>
    </row>
    <row r="1064" spans="1:4" x14ac:dyDescent="0.2">
      <c r="A1064" s="16"/>
      <c r="B1064" s="22"/>
      <c r="C1064" s="22"/>
      <c r="D1064" s="22"/>
    </row>
    <row r="1065" spans="1:4" x14ac:dyDescent="0.2">
      <c r="A1065" s="16"/>
      <c r="B1065" s="22"/>
      <c r="C1065" s="22"/>
      <c r="D1065" s="22"/>
    </row>
    <row r="1066" spans="1:4" x14ac:dyDescent="0.2">
      <c r="A1066" s="16"/>
      <c r="B1066" s="22"/>
      <c r="C1066" s="22"/>
      <c r="D1066" s="22"/>
    </row>
    <row r="1067" spans="1:4" x14ac:dyDescent="0.2">
      <c r="A1067" s="16"/>
      <c r="B1067" s="22"/>
      <c r="C1067" s="22"/>
      <c r="D1067" s="22"/>
    </row>
    <row r="1068" spans="1:4" x14ac:dyDescent="0.2">
      <c r="A1068" s="16"/>
      <c r="B1068" s="22"/>
      <c r="C1068" s="22"/>
      <c r="D1068" s="22"/>
    </row>
    <row r="1069" spans="1:4" x14ac:dyDescent="0.2">
      <c r="A1069" s="16"/>
      <c r="B1069" s="22"/>
      <c r="C1069" s="22"/>
      <c r="D1069" s="22"/>
    </row>
    <row r="1070" spans="1:4" x14ac:dyDescent="0.2">
      <c r="A1070" s="16"/>
      <c r="B1070" s="22"/>
      <c r="C1070" s="22"/>
      <c r="D1070" s="22"/>
    </row>
    <row r="1071" spans="1:4" x14ac:dyDescent="0.2">
      <c r="A1071" s="16"/>
      <c r="B1071" s="22"/>
      <c r="C1071" s="22"/>
      <c r="D1071" s="22"/>
    </row>
    <row r="1072" spans="1:4" x14ac:dyDescent="0.2">
      <c r="A1072" s="16"/>
      <c r="B1072" s="22"/>
      <c r="C1072" s="22"/>
      <c r="D1072" s="22"/>
    </row>
    <row r="1073" spans="1:4" x14ac:dyDescent="0.2">
      <c r="A1073" s="16"/>
      <c r="B1073" s="22"/>
      <c r="C1073" s="22"/>
      <c r="D1073" s="22"/>
    </row>
    <row r="1074" spans="1:4" x14ac:dyDescent="0.2">
      <c r="A1074" s="16"/>
      <c r="B1074" s="22"/>
      <c r="C1074" s="22"/>
      <c r="D1074" s="22"/>
    </row>
    <row r="1075" spans="1:4" x14ac:dyDescent="0.2">
      <c r="A1075" s="16"/>
      <c r="B1075" s="22"/>
      <c r="C1075" s="22"/>
      <c r="D1075" s="22"/>
    </row>
    <row r="1076" spans="1:4" x14ac:dyDescent="0.2">
      <c r="A1076" s="16"/>
      <c r="B1076" s="22"/>
      <c r="C1076" s="22"/>
      <c r="D1076" s="22"/>
    </row>
    <row r="1077" spans="1:4" x14ac:dyDescent="0.2">
      <c r="A1077" s="16"/>
      <c r="B1077" s="22"/>
      <c r="C1077" s="22"/>
      <c r="D1077" s="22"/>
    </row>
    <row r="1078" spans="1:4" x14ac:dyDescent="0.2">
      <c r="A1078" s="16"/>
      <c r="B1078" s="22"/>
      <c r="C1078" s="22"/>
      <c r="D1078" s="22"/>
    </row>
    <row r="1079" spans="1:4" x14ac:dyDescent="0.2">
      <c r="A1079" s="16"/>
      <c r="B1079" s="22"/>
      <c r="C1079" s="22"/>
      <c r="D1079" s="22"/>
    </row>
    <row r="1080" spans="1:4" x14ac:dyDescent="0.2">
      <c r="A1080" s="16"/>
      <c r="B1080" s="22"/>
      <c r="C1080" s="22"/>
      <c r="D1080" s="22"/>
    </row>
    <row r="1081" spans="1:4" x14ac:dyDescent="0.2">
      <c r="A1081" s="16"/>
      <c r="B1081" s="22"/>
      <c r="C1081" s="22"/>
      <c r="D1081" s="22"/>
    </row>
    <row r="1082" spans="1:4" x14ac:dyDescent="0.2">
      <c r="A1082" s="16"/>
      <c r="B1082" s="22"/>
      <c r="C1082" s="22"/>
      <c r="D1082" s="22"/>
    </row>
    <row r="1083" spans="1:4" x14ac:dyDescent="0.2">
      <c r="A1083" s="16"/>
      <c r="B1083" s="22"/>
      <c r="C1083" s="22"/>
      <c r="D1083" s="22"/>
    </row>
    <row r="1084" spans="1:4" x14ac:dyDescent="0.2">
      <c r="A1084" s="16"/>
      <c r="B1084" s="22"/>
      <c r="C1084" s="22"/>
      <c r="D1084" s="22"/>
    </row>
    <row r="1085" spans="1:4" x14ac:dyDescent="0.2">
      <c r="A1085" s="16"/>
      <c r="B1085" s="22"/>
      <c r="C1085" s="22"/>
      <c r="D1085" s="22"/>
    </row>
    <row r="1086" spans="1:4" x14ac:dyDescent="0.2">
      <c r="A1086" s="16"/>
      <c r="B1086" s="22"/>
      <c r="C1086" s="22"/>
      <c r="D1086" s="22"/>
    </row>
    <row r="1087" spans="1:4" x14ac:dyDescent="0.2">
      <c r="A1087" s="16"/>
      <c r="B1087" s="22"/>
      <c r="C1087" s="22"/>
      <c r="D1087" s="22"/>
    </row>
    <row r="1088" spans="1:4" x14ac:dyDescent="0.2">
      <c r="A1088" s="16"/>
      <c r="B1088" s="22"/>
      <c r="C1088" s="22"/>
      <c r="D1088" s="22"/>
    </row>
    <row r="1089" spans="1:4" x14ac:dyDescent="0.2">
      <c r="A1089" s="16"/>
      <c r="B1089" s="22"/>
      <c r="C1089" s="22"/>
      <c r="D1089" s="22"/>
    </row>
    <row r="1090" spans="1:4" x14ac:dyDescent="0.2">
      <c r="A1090" s="16"/>
      <c r="B1090" s="22"/>
      <c r="C1090" s="22"/>
      <c r="D1090" s="22"/>
    </row>
    <row r="1091" spans="1:4" x14ac:dyDescent="0.2">
      <c r="A1091" s="16"/>
      <c r="B1091" s="22"/>
      <c r="C1091" s="22"/>
      <c r="D1091" s="22"/>
    </row>
    <row r="1092" spans="1:4" x14ac:dyDescent="0.2">
      <c r="A1092" s="16"/>
      <c r="B1092" s="22"/>
      <c r="C1092" s="22"/>
      <c r="D1092" s="22"/>
    </row>
    <row r="1093" spans="1:4" x14ac:dyDescent="0.2">
      <c r="A1093" s="16"/>
      <c r="B1093" s="22"/>
      <c r="C1093" s="22"/>
      <c r="D1093" s="22"/>
    </row>
    <row r="1094" spans="1:4" x14ac:dyDescent="0.2">
      <c r="A1094" s="16"/>
      <c r="B1094" s="22"/>
      <c r="C1094" s="22"/>
      <c r="D1094" s="22"/>
    </row>
    <row r="1095" spans="1:4" x14ac:dyDescent="0.2">
      <c r="A1095" s="16"/>
      <c r="B1095" s="22"/>
      <c r="C1095" s="22"/>
      <c r="D1095" s="22"/>
    </row>
    <row r="1096" spans="1:4" x14ac:dyDescent="0.2">
      <c r="A1096" s="16"/>
      <c r="B1096" s="22"/>
      <c r="C1096" s="22"/>
      <c r="D1096" s="22"/>
    </row>
    <row r="1097" spans="1:4" x14ac:dyDescent="0.2">
      <c r="A1097" s="16"/>
      <c r="B1097" s="22"/>
      <c r="C1097" s="22"/>
      <c r="D1097" s="22"/>
    </row>
    <row r="1098" spans="1:4" x14ac:dyDescent="0.2">
      <c r="A1098" s="16"/>
      <c r="B1098" s="22"/>
      <c r="C1098" s="22"/>
      <c r="D1098" s="22"/>
    </row>
    <row r="1099" spans="1:4" x14ac:dyDescent="0.2">
      <c r="A1099" s="16"/>
      <c r="B1099" s="22"/>
      <c r="C1099" s="22"/>
      <c r="D1099" s="22"/>
    </row>
    <row r="1100" spans="1:4" x14ac:dyDescent="0.2">
      <c r="A1100" s="16"/>
      <c r="B1100" s="22"/>
      <c r="C1100" s="22"/>
      <c r="D1100" s="22"/>
    </row>
    <row r="1101" spans="1:4" x14ac:dyDescent="0.2">
      <c r="A1101" s="16"/>
      <c r="B1101" s="22"/>
      <c r="C1101" s="22"/>
      <c r="D1101" s="22"/>
    </row>
    <row r="1102" spans="1:4" x14ac:dyDescent="0.2">
      <c r="A1102" s="16"/>
      <c r="B1102" s="22"/>
      <c r="C1102" s="22"/>
      <c r="D1102" s="22"/>
    </row>
    <row r="1103" spans="1:4" x14ac:dyDescent="0.2">
      <c r="A1103" s="16"/>
      <c r="B1103" s="22"/>
      <c r="C1103" s="22"/>
      <c r="D1103" s="22"/>
    </row>
    <row r="1104" spans="1:4" x14ac:dyDescent="0.2">
      <c r="A1104" s="16"/>
      <c r="B1104" s="22"/>
      <c r="C1104" s="22"/>
      <c r="D1104" s="22"/>
    </row>
    <row r="1105" spans="1:4" x14ac:dyDescent="0.2">
      <c r="A1105" s="16"/>
      <c r="B1105" s="22"/>
      <c r="C1105" s="22"/>
      <c r="D1105" s="22"/>
    </row>
    <row r="1106" spans="1:4" x14ac:dyDescent="0.2">
      <c r="A1106" s="16"/>
      <c r="B1106" s="22"/>
      <c r="C1106" s="22"/>
      <c r="D1106" s="22"/>
    </row>
    <row r="1107" spans="1:4" x14ac:dyDescent="0.2">
      <c r="A1107" s="16"/>
      <c r="B1107" s="22"/>
      <c r="C1107" s="22"/>
      <c r="D1107" s="22"/>
    </row>
    <row r="1108" spans="1:4" x14ac:dyDescent="0.2">
      <c r="A1108" s="16"/>
      <c r="B1108" s="22"/>
      <c r="C1108" s="22"/>
      <c r="D1108" s="22"/>
    </row>
    <row r="1109" spans="1:4" x14ac:dyDescent="0.2">
      <c r="A1109" s="16"/>
      <c r="B1109" s="22"/>
      <c r="C1109" s="22"/>
      <c r="D1109" s="22"/>
    </row>
    <row r="1110" spans="1:4" x14ac:dyDescent="0.2">
      <c r="A1110" s="16"/>
      <c r="B1110" s="22"/>
      <c r="C1110" s="22"/>
      <c r="D1110" s="22"/>
    </row>
    <row r="1111" spans="1:4" x14ac:dyDescent="0.2">
      <c r="A1111" s="16"/>
      <c r="B1111" s="22"/>
      <c r="C1111" s="22"/>
      <c r="D1111" s="22"/>
    </row>
    <row r="1112" spans="1:4" x14ac:dyDescent="0.2">
      <c r="A1112" s="16"/>
      <c r="B1112" s="22"/>
      <c r="C1112" s="22"/>
      <c r="D1112" s="22"/>
    </row>
    <row r="1113" spans="1:4" x14ac:dyDescent="0.2">
      <c r="A1113" s="16"/>
      <c r="B1113" s="22"/>
      <c r="C1113" s="22"/>
      <c r="D1113" s="22"/>
    </row>
    <row r="1114" spans="1:4" x14ac:dyDescent="0.2">
      <c r="A1114" s="16"/>
      <c r="B1114" s="22"/>
      <c r="C1114" s="22"/>
      <c r="D1114" s="22"/>
    </row>
    <row r="1115" spans="1:4" x14ac:dyDescent="0.2">
      <c r="A1115" s="16"/>
      <c r="B1115" s="22"/>
      <c r="C1115" s="22"/>
      <c r="D1115" s="22"/>
    </row>
    <row r="1116" spans="1:4" x14ac:dyDescent="0.2">
      <c r="A1116" s="16"/>
      <c r="B1116" s="22"/>
      <c r="C1116" s="22"/>
      <c r="D1116" s="22"/>
    </row>
    <row r="1117" spans="1:4" x14ac:dyDescent="0.2">
      <c r="A1117" s="16"/>
      <c r="B1117" s="22"/>
      <c r="C1117" s="22"/>
      <c r="D1117" s="22"/>
    </row>
    <row r="1118" spans="1:4" x14ac:dyDescent="0.2">
      <c r="A1118" s="16"/>
      <c r="B1118" s="22"/>
      <c r="C1118" s="22"/>
      <c r="D1118" s="22"/>
    </row>
    <row r="1119" spans="1:4" x14ac:dyDescent="0.2">
      <c r="A1119" s="16"/>
      <c r="B1119" s="22"/>
      <c r="C1119" s="22"/>
      <c r="D1119" s="22"/>
    </row>
    <row r="1120" spans="1:4" x14ac:dyDescent="0.2">
      <c r="A1120" s="16"/>
      <c r="B1120" s="22"/>
      <c r="C1120" s="22"/>
      <c r="D1120" s="22"/>
    </row>
    <row r="1121" spans="1:4" x14ac:dyDescent="0.2">
      <c r="A1121" s="16"/>
      <c r="B1121" s="22"/>
      <c r="C1121" s="22"/>
      <c r="D1121" s="22"/>
    </row>
    <row r="1122" spans="1:4" x14ac:dyDescent="0.2">
      <c r="A1122" s="16"/>
      <c r="B1122" s="22"/>
      <c r="C1122" s="22"/>
      <c r="D1122" s="22"/>
    </row>
    <row r="1123" spans="1:4" x14ac:dyDescent="0.2">
      <c r="A1123" s="16"/>
      <c r="B1123" s="22"/>
      <c r="C1123" s="22"/>
      <c r="D1123" s="22"/>
    </row>
    <row r="1124" spans="1:4" x14ac:dyDescent="0.2">
      <c r="A1124" s="16"/>
      <c r="B1124" s="22"/>
      <c r="C1124" s="22"/>
      <c r="D1124" s="22"/>
    </row>
    <row r="1125" spans="1:4" x14ac:dyDescent="0.2">
      <c r="A1125" s="16"/>
      <c r="B1125" s="22"/>
      <c r="C1125" s="22"/>
      <c r="D1125" s="22"/>
    </row>
    <row r="1126" spans="1:4" x14ac:dyDescent="0.2">
      <c r="A1126" s="16"/>
      <c r="B1126" s="22"/>
      <c r="C1126" s="22"/>
      <c r="D1126" s="22"/>
    </row>
    <row r="1127" spans="1:4" x14ac:dyDescent="0.2">
      <c r="A1127" s="16"/>
      <c r="B1127" s="22"/>
      <c r="C1127" s="22"/>
      <c r="D1127" s="22"/>
    </row>
    <row r="1128" spans="1:4" x14ac:dyDescent="0.2">
      <c r="A1128" s="16"/>
      <c r="B1128" s="22"/>
      <c r="C1128" s="22"/>
      <c r="D1128" s="22"/>
    </row>
    <row r="1129" spans="1:4" x14ac:dyDescent="0.2">
      <c r="A1129" s="16"/>
      <c r="B1129" s="22"/>
      <c r="C1129" s="22"/>
      <c r="D1129" s="22"/>
    </row>
    <row r="1130" spans="1:4" x14ac:dyDescent="0.2">
      <c r="A1130" s="16"/>
      <c r="B1130" s="22"/>
      <c r="C1130" s="22"/>
      <c r="D1130" s="22"/>
    </row>
    <row r="1131" spans="1:4" x14ac:dyDescent="0.2">
      <c r="A1131" s="16"/>
      <c r="B1131" s="22"/>
      <c r="C1131" s="22"/>
      <c r="D1131" s="22"/>
    </row>
    <row r="1132" spans="1:4" x14ac:dyDescent="0.2">
      <c r="A1132" s="16"/>
      <c r="B1132" s="22"/>
      <c r="C1132" s="22"/>
      <c r="D1132" s="22"/>
    </row>
    <row r="1133" spans="1:4" x14ac:dyDescent="0.2">
      <c r="A1133" s="16"/>
      <c r="B1133" s="22"/>
      <c r="C1133" s="22"/>
      <c r="D1133" s="22"/>
    </row>
    <row r="1134" spans="1:4" x14ac:dyDescent="0.2">
      <c r="A1134" s="16"/>
      <c r="B1134" s="22"/>
      <c r="C1134" s="22"/>
      <c r="D1134" s="22"/>
    </row>
    <row r="1135" spans="1:4" x14ac:dyDescent="0.2">
      <c r="A1135" s="16"/>
      <c r="B1135" s="22"/>
      <c r="C1135" s="22"/>
      <c r="D1135" s="22"/>
    </row>
    <row r="1136" spans="1:4" x14ac:dyDescent="0.2">
      <c r="A1136" s="16"/>
      <c r="B1136" s="22"/>
      <c r="C1136" s="22"/>
      <c r="D1136" s="22"/>
    </row>
    <row r="1137" spans="1:4" x14ac:dyDescent="0.2">
      <c r="A1137" s="16"/>
      <c r="B1137" s="22"/>
      <c r="C1137" s="22"/>
      <c r="D1137" s="22"/>
    </row>
    <row r="1138" spans="1:4" x14ac:dyDescent="0.2">
      <c r="A1138" s="16"/>
      <c r="B1138" s="22"/>
      <c r="C1138" s="22"/>
      <c r="D1138" s="22"/>
    </row>
    <row r="1139" spans="1:4" x14ac:dyDescent="0.2">
      <c r="A1139" s="16"/>
      <c r="B1139" s="22"/>
      <c r="C1139" s="22"/>
      <c r="D1139" s="22"/>
    </row>
    <row r="1140" spans="1:4" x14ac:dyDescent="0.2">
      <c r="A1140" s="16"/>
      <c r="B1140" s="22"/>
      <c r="C1140" s="22"/>
      <c r="D1140" s="22"/>
    </row>
    <row r="1141" spans="1:4" x14ac:dyDescent="0.2">
      <c r="A1141" s="16"/>
      <c r="B1141" s="22"/>
      <c r="C1141" s="22"/>
      <c r="D1141" s="22"/>
    </row>
    <row r="1142" spans="1:4" x14ac:dyDescent="0.2">
      <c r="A1142" s="16"/>
      <c r="B1142" s="22"/>
      <c r="C1142" s="22"/>
      <c r="D1142" s="22"/>
    </row>
    <row r="1143" spans="1:4" x14ac:dyDescent="0.2">
      <c r="A1143" s="16"/>
      <c r="B1143" s="22"/>
      <c r="C1143" s="22"/>
      <c r="D1143" s="22"/>
    </row>
    <row r="1144" spans="1:4" x14ac:dyDescent="0.2">
      <c r="A1144" s="16"/>
      <c r="B1144" s="22"/>
      <c r="C1144" s="22"/>
      <c r="D1144" s="22"/>
    </row>
    <row r="1145" spans="1:4" x14ac:dyDescent="0.2">
      <c r="A1145" s="16"/>
      <c r="B1145" s="22"/>
      <c r="C1145" s="22"/>
      <c r="D1145" s="22"/>
    </row>
    <row r="1146" spans="1:4" x14ac:dyDescent="0.2">
      <c r="A1146" s="16"/>
      <c r="B1146" s="22"/>
      <c r="C1146" s="22"/>
      <c r="D1146" s="22"/>
    </row>
    <row r="1147" spans="1:4" x14ac:dyDescent="0.2">
      <c r="A1147" s="16"/>
      <c r="B1147" s="22"/>
      <c r="C1147" s="22"/>
      <c r="D1147" s="22"/>
    </row>
    <row r="1148" spans="1:4" x14ac:dyDescent="0.2">
      <c r="A1148" s="16"/>
      <c r="B1148" s="22"/>
      <c r="C1148" s="22"/>
      <c r="D1148" s="22"/>
    </row>
    <row r="1149" spans="1:4" x14ac:dyDescent="0.2">
      <c r="A1149" s="16"/>
      <c r="B1149" s="22"/>
      <c r="C1149" s="22"/>
      <c r="D1149" s="22"/>
    </row>
    <row r="1150" spans="1:4" x14ac:dyDescent="0.2">
      <c r="A1150" s="16"/>
      <c r="B1150" s="22"/>
      <c r="C1150" s="22"/>
      <c r="D1150" s="22"/>
    </row>
    <row r="1151" spans="1:4" x14ac:dyDescent="0.2">
      <c r="A1151" s="16"/>
      <c r="B1151" s="22"/>
      <c r="C1151" s="22"/>
      <c r="D1151" s="22"/>
    </row>
    <row r="1152" spans="1:4" x14ac:dyDescent="0.2">
      <c r="A1152" s="16"/>
      <c r="B1152" s="22"/>
      <c r="C1152" s="22"/>
      <c r="D1152" s="22"/>
    </row>
    <row r="1153" spans="1:4" x14ac:dyDescent="0.2">
      <c r="A1153" s="16"/>
      <c r="B1153" s="22"/>
      <c r="C1153" s="22"/>
      <c r="D1153" s="22"/>
    </row>
    <row r="1154" spans="1:4" x14ac:dyDescent="0.2">
      <c r="A1154" s="16"/>
      <c r="B1154" s="22"/>
      <c r="C1154" s="22"/>
      <c r="D1154" s="22"/>
    </row>
    <row r="1155" spans="1:4" x14ac:dyDescent="0.2">
      <c r="A1155" s="16"/>
      <c r="B1155" s="22"/>
      <c r="C1155" s="22"/>
      <c r="D1155" s="22"/>
    </row>
    <row r="1156" spans="1:4" x14ac:dyDescent="0.2">
      <c r="A1156" s="16"/>
      <c r="B1156" s="22"/>
      <c r="C1156" s="22"/>
      <c r="D1156" s="22"/>
    </row>
    <row r="1157" spans="1:4" x14ac:dyDescent="0.2">
      <c r="A1157" s="16"/>
      <c r="B1157" s="22"/>
      <c r="C1157" s="22"/>
      <c r="D1157" s="22"/>
    </row>
    <row r="1158" spans="1:4" x14ac:dyDescent="0.2">
      <c r="A1158" s="16"/>
      <c r="B1158" s="22"/>
      <c r="C1158" s="22"/>
      <c r="D1158" s="22"/>
    </row>
    <row r="1159" spans="1:4" x14ac:dyDescent="0.2">
      <c r="A1159" s="16"/>
      <c r="B1159" s="22"/>
      <c r="C1159" s="22"/>
      <c r="D1159" s="22"/>
    </row>
    <row r="1160" spans="1:4" x14ac:dyDescent="0.2">
      <c r="A1160" s="16"/>
      <c r="B1160" s="22"/>
      <c r="C1160" s="22"/>
      <c r="D1160" s="22"/>
    </row>
    <row r="1161" spans="1:4" x14ac:dyDescent="0.2">
      <c r="A1161" s="16"/>
      <c r="B1161" s="22"/>
      <c r="C1161" s="22"/>
      <c r="D1161" s="22"/>
    </row>
    <row r="1162" spans="1:4" x14ac:dyDescent="0.2">
      <c r="A1162" s="16"/>
      <c r="B1162" s="22"/>
      <c r="C1162" s="22"/>
      <c r="D1162" s="22"/>
    </row>
    <row r="1163" spans="1:4" x14ac:dyDescent="0.2">
      <c r="A1163" s="16"/>
      <c r="B1163" s="22"/>
      <c r="C1163" s="22"/>
      <c r="D1163" s="22"/>
    </row>
    <row r="1164" spans="1:4" x14ac:dyDescent="0.2">
      <c r="A1164" s="16"/>
      <c r="B1164" s="22"/>
      <c r="C1164" s="22"/>
      <c r="D1164" s="22"/>
    </row>
    <row r="1165" spans="1:4" x14ac:dyDescent="0.2">
      <c r="A1165" s="16"/>
      <c r="B1165" s="22"/>
      <c r="C1165" s="22"/>
      <c r="D1165" s="22"/>
    </row>
    <row r="1166" spans="1:4" x14ac:dyDescent="0.2">
      <c r="A1166" s="16"/>
      <c r="B1166" s="22"/>
      <c r="C1166" s="22"/>
      <c r="D1166" s="22"/>
    </row>
    <row r="1167" spans="1:4" x14ac:dyDescent="0.2">
      <c r="A1167" s="16"/>
      <c r="B1167" s="22"/>
      <c r="C1167" s="22"/>
      <c r="D1167" s="22"/>
    </row>
    <row r="1168" spans="1:4" x14ac:dyDescent="0.2">
      <c r="A1168" s="16"/>
      <c r="B1168" s="22"/>
      <c r="C1168" s="22"/>
      <c r="D1168" s="22"/>
    </row>
    <row r="1169" spans="1:4" x14ac:dyDescent="0.2">
      <c r="A1169" s="16"/>
      <c r="B1169" s="22"/>
      <c r="C1169" s="22"/>
      <c r="D1169" s="22"/>
    </row>
    <row r="1170" spans="1:4" x14ac:dyDescent="0.2">
      <c r="A1170" s="16"/>
      <c r="B1170" s="22"/>
      <c r="C1170" s="22"/>
      <c r="D1170" s="22"/>
    </row>
    <row r="1171" spans="1:4" x14ac:dyDescent="0.2">
      <c r="A1171" s="16"/>
      <c r="B1171" s="22"/>
      <c r="C1171" s="22"/>
      <c r="D1171" s="22"/>
    </row>
    <row r="1172" spans="1:4" x14ac:dyDescent="0.2">
      <c r="A1172" s="16"/>
      <c r="B1172" s="22"/>
      <c r="C1172" s="22"/>
      <c r="D1172" s="22"/>
    </row>
    <row r="1173" spans="1:4" x14ac:dyDescent="0.2">
      <c r="A1173" s="16"/>
      <c r="B1173" s="22"/>
      <c r="C1173" s="22"/>
      <c r="D1173" s="22"/>
    </row>
    <row r="1174" spans="1:4" x14ac:dyDescent="0.2">
      <c r="A1174" s="16"/>
      <c r="B1174" s="22"/>
      <c r="C1174" s="22"/>
      <c r="D1174" s="22"/>
    </row>
    <row r="1175" spans="1:4" x14ac:dyDescent="0.2">
      <c r="A1175" s="16"/>
      <c r="B1175" s="22"/>
      <c r="C1175" s="22"/>
      <c r="D1175" s="22"/>
    </row>
    <row r="1176" spans="1:4" x14ac:dyDescent="0.2">
      <c r="A1176" s="16"/>
      <c r="B1176" s="22"/>
      <c r="C1176" s="22"/>
      <c r="D1176" s="22"/>
    </row>
    <row r="1177" spans="1:4" x14ac:dyDescent="0.2">
      <c r="A1177" s="16"/>
      <c r="B1177" s="22"/>
      <c r="C1177" s="22"/>
      <c r="D1177" s="22"/>
    </row>
    <row r="1178" spans="1:4" x14ac:dyDescent="0.2">
      <c r="A1178" s="16"/>
      <c r="B1178" s="22"/>
      <c r="C1178" s="22"/>
      <c r="D1178" s="22"/>
    </row>
    <row r="1179" spans="1:4" x14ac:dyDescent="0.2">
      <c r="A1179" s="16"/>
      <c r="B1179" s="22"/>
      <c r="C1179" s="22"/>
      <c r="D1179" s="22"/>
    </row>
    <row r="1180" spans="1:4" x14ac:dyDescent="0.2">
      <c r="A1180" s="16"/>
      <c r="B1180" s="22"/>
      <c r="C1180" s="22"/>
      <c r="D1180" s="22"/>
    </row>
    <row r="1181" spans="1:4" x14ac:dyDescent="0.2">
      <c r="A1181" s="16"/>
      <c r="B1181" s="22"/>
      <c r="C1181" s="22"/>
      <c r="D1181" s="22"/>
    </row>
    <row r="1182" spans="1:4" x14ac:dyDescent="0.2">
      <c r="A1182" s="16"/>
      <c r="B1182" s="22"/>
      <c r="C1182" s="22"/>
      <c r="D1182" s="22"/>
    </row>
    <row r="1183" spans="1:4" x14ac:dyDescent="0.2">
      <c r="A1183" s="16"/>
      <c r="B1183" s="22"/>
      <c r="C1183" s="22"/>
      <c r="D1183" s="22"/>
    </row>
    <row r="1184" spans="1:4" x14ac:dyDescent="0.2">
      <c r="A1184" s="16"/>
      <c r="B1184" s="22"/>
      <c r="C1184" s="22"/>
      <c r="D1184" s="22"/>
    </row>
    <row r="1185" spans="1:4" x14ac:dyDescent="0.2">
      <c r="A1185" s="16"/>
      <c r="B1185" s="22"/>
      <c r="C1185" s="22"/>
      <c r="D1185" s="22"/>
    </row>
    <row r="1186" spans="1:4" x14ac:dyDescent="0.2">
      <c r="A1186" s="16"/>
      <c r="B1186" s="22"/>
      <c r="C1186" s="22"/>
      <c r="D1186" s="22"/>
    </row>
    <row r="1187" spans="1:4" x14ac:dyDescent="0.2">
      <c r="A1187" s="16"/>
      <c r="B1187" s="22"/>
      <c r="C1187" s="22"/>
      <c r="D1187" s="22"/>
    </row>
    <row r="1188" spans="1:4" x14ac:dyDescent="0.2">
      <c r="A1188" s="16"/>
      <c r="B1188" s="22"/>
      <c r="C1188" s="22"/>
      <c r="D1188" s="22"/>
    </row>
    <row r="1189" spans="1:4" x14ac:dyDescent="0.2">
      <c r="A1189" s="16"/>
      <c r="B1189" s="22"/>
      <c r="C1189" s="22"/>
      <c r="D1189" s="22"/>
    </row>
    <row r="1190" spans="1:4" x14ac:dyDescent="0.2">
      <c r="A1190" s="16"/>
      <c r="B1190" s="22"/>
      <c r="C1190" s="22"/>
      <c r="D1190" s="22"/>
    </row>
    <row r="1191" spans="1:4" x14ac:dyDescent="0.2">
      <c r="A1191" s="16"/>
      <c r="B1191" s="22"/>
      <c r="C1191" s="22"/>
      <c r="D1191" s="22"/>
    </row>
    <row r="1192" spans="1:4" x14ac:dyDescent="0.2">
      <c r="A1192" s="16"/>
      <c r="B1192" s="22"/>
      <c r="C1192" s="22"/>
      <c r="D1192" s="22"/>
    </row>
    <row r="1193" spans="1:4" x14ac:dyDescent="0.2">
      <c r="A1193" s="16"/>
      <c r="B1193" s="22"/>
      <c r="C1193" s="22"/>
      <c r="D1193" s="22"/>
    </row>
    <row r="1194" spans="1:4" x14ac:dyDescent="0.2">
      <c r="A1194" s="16"/>
      <c r="B1194" s="22"/>
      <c r="C1194" s="22"/>
      <c r="D1194" s="22"/>
    </row>
    <row r="1195" spans="1:4" x14ac:dyDescent="0.2">
      <c r="A1195" s="16"/>
      <c r="B1195" s="22"/>
      <c r="C1195" s="22"/>
      <c r="D1195" s="22"/>
    </row>
    <row r="1196" spans="1:4" x14ac:dyDescent="0.2">
      <c r="A1196" s="16"/>
      <c r="B1196" s="22"/>
      <c r="C1196" s="22"/>
      <c r="D1196" s="22"/>
    </row>
    <row r="1197" spans="1:4" x14ac:dyDescent="0.2">
      <c r="A1197" s="16"/>
      <c r="B1197" s="22"/>
      <c r="C1197" s="22"/>
      <c r="D1197" s="22"/>
    </row>
    <row r="1198" spans="1:4" x14ac:dyDescent="0.2">
      <c r="A1198" s="16"/>
      <c r="B1198" s="22"/>
      <c r="C1198" s="22"/>
      <c r="D1198" s="22"/>
    </row>
    <row r="1199" spans="1:4" x14ac:dyDescent="0.2">
      <c r="A1199" s="16"/>
      <c r="B1199" s="22"/>
      <c r="C1199" s="22"/>
      <c r="D1199" s="22"/>
    </row>
    <row r="1200" spans="1:4" x14ac:dyDescent="0.2">
      <c r="A1200" s="16"/>
      <c r="B1200" s="22"/>
      <c r="C1200" s="22"/>
      <c r="D1200" s="22"/>
    </row>
    <row r="1201" spans="1:4" x14ac:dyDescent="0.2">
      <c r="A1201" s="16"/>
      <c r="B1201" s="22"/>
      <c r="C1201" s="22"/>
      <c r="D1201" s="22"/>
    </row>
    <row r="1202" spans="1:4" x14ac:dyDescent="0.2">
      <c r="A1202" s="16"/>
      <c r="B1202" s="22"/>
      <c r="C1202" s="22"/>
      <c r="D1202" s="22"/>
    </row>
    <row r="1203" spans="1:4" x14ac:dyDescent="0.2">
      <c r="A1203" s="16"/>
      <c r="B1203" s="22"/>
      <c r="C1203" s="22"/>
      <c r="D1203" s="22"/>
    </row>
    <row r="1204" spans="1:4" x14ac:dyDescent="0.2">
      <c r="A1204" s="16"/>
      <c r="B1204" s="22"/>
      <c r="C1204" s="22"/>
      <c r="D1204" s="22"/>
    </row>
    <row r="1205" spans="1:4" x14ac:dyDescent="0.2">
      <c r="A1205" s="16"/>
      <c r="B1205" s="22"/>
      <c r="C1205" s="22"/>
      <c r="D1205" s="22"/>
    </row>
    <row r="1206" spans="1:4" x14ac:dyDescent="0.2">
      <c r="A1206" s="16"/>
      <c r="B1206" s="22"/>
      <c r="C1206" s="22"/>
      <c r="D1206" s="22"/>
    </row>
    <row r="1207" spans="1:4" x14ac:dyDescent="0.2">
      <c r="A1207" s="16"/>
      <c r="B1207" s="22"/>
      <c r="C1207" s="22"/>
      <c r="D1207" s="22"/>
    </row>
    <row r="1208" spans="1:4" x14ac:dyDescent="0.2">
      <c r="A1208" s="16"/>
      <c r="B1208" s="22"/>
      <c r="C1208" s="22"/>
      <c r="D1208" s="22"/>
    </row>
    <row r="1209" spans="1:4" x14ac:dyDescent="0.2">
      <c r="A1209" s="16"/>
      <c r="B1209" s="22"/>
      <c r="C1209" s="22"/>
      <c r="D1209" s="22"/>
    </row>
    <row r="1210" spans="1:4" x14ac:dyDescent="0.2">
      <c r="A1210" s="16"/>
      <c r="B1210" s="22"/>
      <c r="C1210" s="22"/>
      <c r="D1210" s="22"/>
    </row>
    <row r="1211" spans="1:4" x14ac:dyDescent="0.2">
      <c r="A1211" s="16"/>
      <c r="B1211" s="22"/>
      <c r="C1211" s="22"/>
      <c r="D1211" s="22"/>
    </row>
    <row r="1212" spans="1:4" x14ac:dyDescent="0.2">
      <c r="A1212" s="16"/>
      <c r="B1212" s="22"/>
      <c r="C1212" s="22"/>
      <c r="D1212" s="22"/>
    </row>
    <row r="1213" spans="1:4" x14ac:dyDescent="0.2">
      <c r="A1213" s="16"/>
      <c r="B1213" s="22"/>
      <c r="C1213" s="22"/>
      <c r="D1213" s="22"/>
    </row>
    <row r="1214" spans="1:4" x14ac:dyDescent="0.2">
      <c r="A1214" s="16"/>
      <c r="B1214" s="22"/>
      <c r="C1214" s="22"/>
      <c r="D1214" s="22"/>
    </row>
    <row r="1215" spans="1:4" x14ac:dyDescent="0.2">
      <c r="A1215" s="16"/>
      <c r="B1215" s="22"/>
      <c r="C1215" s="22"/>
      <c r="D1215" s="22"/>
    </row>
    <row r="1216" spans="1:4" x14ac:dyDescent="0.2">
      <c r="A1216" s="16"/>
      <c r="B1216" s="22"/>
      <c r="C1216" s="22"/>
      <c r="D1216" s="22"/>
    </row>
    <row r="1217" spans="1:4" x14ac:dyDescent="0.2">
      <c r="A1217" s="16"/>
      <c r="B1217" s="22"/>
      <c r="C1217" s="22"/>
      <c r="D1217" s="22"/>
    </row>
    <row r="1218" spans="1:4" x14ac:dyDescent="0.2">
      <c r="A1218" s="16"/>
      <c r="B1218" s="22"/>
      <c r="C1218" s="22"/>
      <c r="D1218" s="22"/>
    </row>
    <row r="1219" spans="1:4" x14ac:dyDescent="0.2">
      <c r="A1219" s="16"/>
      <c r="B1219" s="22"/>
      <c r="C1219" s="22"/>
      <c r="D1219" s="22"/>
    </row>
    <row r="1220" spans="1:4" x14ac:dyDescent="0.2">
      <c r="A1220" s="16"/>
      <c r="B1220" s="22"/>
      <c r="C1220" s="22"/>
      <c r="D1220" s="22"/>
    </row>
    <row r="1221" spans="1:4" x14ac:dyDescent="0.2">
      <c r="A1221" s="16"/>
      <c r="B1221" s="22"/>
      <c r="C1221" s="22"/>
      <c r="D1221" s="22"/>
    </row>
    <row r="1222" spans="1:4" x14ac:dyDescent="0.2">
      <c r="A1222" s="16"/>
      <c r="B1222" s="22"/>
      <c r="C1222" s="22"/>
      <c r="D1222" s="22"/>
    </row>
    <row r="1223" spans="1:4" x14ac:dyDescent="0.2">
      <c r="A1223" s="16"/>
      <c r="B1223" s="22"/>
      <c r="C1223" s="22"/>
      <c r="D1223" s="22"/>
    </row>
    <row r="1224" spans="1:4" x14ac:dyDescent="0.2">
      <c r="A1224" s="16"/>
      <c r="B1224" s="22"/>
      <c r="C1224" s="22"/>
      <c r="D1224" s="22"/>
    </row>
    <row r="1225" spans="1:4" x14ac:dyDescent="0.2">
      <c r="A1225" s="16"/>
      <c r="B1225" s="22"/>
      <c r="C1225" s="22"/>
      <c r="D1225" s="22"/>
    </row>
    <row r="1226" spans="1:4" x14ac:dyDescent="0.2">
      <c r="A1226" s="16"/>
      <c r="B1226" s="22"/>
      <c r="C1226" s="22"/>
      <c r="D1226" s="22"/>
    </row>
    <row r="1227" spans="1:4" x14ac:dyDescent="0.2">
      <c r="A1227" s="16"/>
      <c r="B1227" s="22"/>
      <c r="C1227" s="22"/>
      <c r="D1227" s="22"/>
    </row>
    <row r="1228" spans="1:4" x14ac:dyDescent="0.2">
      <c r="A1228" s="16"/>
      <c r="B1228" s="22"/>
      <c r="C1228" s="22"/>
      <c r="D1228" s="22"/>
    </row>
    <row r="1229" spans="1:4" x14ac:dyDescent="0.2">
      <c r="A1229" s="16"/>
      <c r="B1229" s="22"/>
      <c r="C1229" s="22"/>
      <c r="D1229" s="22"/>
    </row>
    <row r="1230" spans="1:4" x14ac:dyDescent="0.2">
      <c r="A1230" s="16"/>
      <c r="B1230" s="22"/>
      <c r="C1230" s="22"/>
      <c r="D1230" s="22"/>
    </row>
    <row r="1231" spans="1:4" x14ac:dyDescent="0.2">
      <c r="A1231" s="16"/>
      <c r="B1231" s="22"/>
      <c r="C1231" s="22"/>
      <c r="D1231" s="22"/>
    </row>
    <row r="1232" spans="1:4" x14ac:dyDescent="0.2">
      <c r="A1232" s="16"/>
      <c r="B1232" s="22"/>
      <c r="C1232" s="22"/>
      <c r="D1232" s="22"/>
    </row>
    <row r="1233" spans="1:4" x14ac:dyDescent="0.2">
      <c r="A1233" s="16"/>
      <c r="B1233" s="22"/>
      <c r="C1233" s="22"/>
      <c r="D1233" s="22"/>
    </row>
    <row r="1234" spans="1:4" x14ac:dyDescent="0.2">
      <c r="A1234" s="16"/>
      <c r="B1234" s="22"/>
      <c r="C1234" s="22"/>
      <c r="D1234" s="22"/>
    </row>
    <row r="1235" spans="1:4" x14ac:dyDescent="0.2">
      <c r="A1235" s="16"/>
      <c r="B1235" s="22"/>
      <c r="C1235" s="22"/>
      <c r="D1235" s="22"/>
    </row>
    <row r="1236" spans="1:4" x14ac:dyDescent="0.2">
      <c r="A1236" s="16"/>
      <c r="B1236" s="22"/>
      <c r="C1236" s="22"/>
      <c r="D1236" s="22"/>
    </row>
    <row r="1237" spans="1:4" x14ac:dyDescent="0.2">
      <c r="A1237" s="16"/>
      <c r="B1237" s="22"/>
      <c r="C1237" s="22"/>
      <c r="D1237" s="22"/>
    </row>
    <row r="1238" spans="1:4" x14ac:dyDescent="0.2">
      <c r="A1238" s="16"/>
      <c r="B1238" s="22"/>
      <c r="C1238" s="22"/>
      <c r="D1238" s="22"/>
    </row>
    <row r="1239" spans="1:4" x14ac:dyDescent="0.2">
      <c r="A1239" s="16"/>
      <c r="B1239" s="22"/>
      <c r="C1239" s="22"/>
      <c r="D1239" s="22"/>
    </row>
    <row r="1240" spans="1:4" x14ac:dyDescent="0.2">
      <c r="A1240" s="16"/>
      <c r="B1240" s="22"/>
      <c r="C1240" s="22"/>
      <c r="D1240" s="22"/>
    </row>
    <row r="1241" spans="1:4" x14ac:dyDescent="0.2">
      <c r="A1241" s="16"/>
      <c r="B1241" s="22"/>
      <c r="C1241" s="22"/>
      <c r="D1241" s="22"/>
    </row>
    <row r="1242" spans="1:4" x14ac:dyDescent="0.2">
      <c r="A1242" s="16"/>
      <c r="B1242" s="22"/>
      <c r="C1242" s="22"/>
      <c r="D1242" s="22"/>
    </row>
    <row r="1243" spans="1:4" x14ac:dyDescent="0.2">
      <c r="A1243" s="16"/>
      <c r="B1243" s="22"/>
      <c r="C1243" s="22"/>
      <c r="D1243" s="22"/>
    </row>
    <row r="1244" spans="1:4" x14ac:dyDescent="0.2">
      <c r="A1244" s="16"/>
      <c r="B1244" s="22"/>
      <c r="C1244" s="22"/>
      <c r="D1244" s="22"/>
    </row>
    <row r="1245" spans="1:4" x14ac:dyDescent="0.2">
      <c r="A1245" s="16"/>
      <c r="B1245" s="22"/>
      <c r="C1245" s="22"/>
      <c r="D1245" s="22"/>
    </row>
    <row r="1246" spans="1:4" x14ac:dyDescent="0.2">
      <c r="A1246" s="16"/>
      <c r="B1246" s="22"/>
      <c r="C1246" s="22"/>
      <c r="D1246" s="22"/>
    </row>
    <row r="1247" spans="1:4" x14ac:dyDescent="0.2">
      <c r="A1247" s="16"/>
      <c r="B1247" s="22"/>
      <c r="C1247" s="22"/>
      <c r="D1247" s="22"/>
    </row>
    <row r="1248" spans="1:4" x14ac:dyDescent="0.2">
      <c r="A1248" s="16"/>
      <c r="B1248" s="22"/>
      <c r="C1248" s="22"/>
      <c r="D1248" s="22"/>
    </row>
    <row r="1249" spans="1:4" x14ac:dyDescent="0.2">
      <c r="A1249" s="16"/>
      <c r="B1249" s="22"/>
      <c r="C1249" s="22"/>
      <c r="D1249" s="22"/>
    </row>
    <row r="1250" spans="1:4" x14ac:dyDescent="0.2">
      <c r="A1250" s="16"/>
      <c r="B1250" s="22"/>
      <c r="C1250" s="22"/>
      <c r="D1250" s="22"/>
    </row>
    <row r="1251" spans="1:4" x14ac:dyDescent="0.2">
      <c r="A1251" s="16"/>
      <c r="B1251" s="22"/>
      <c r="C1251" s="22"/>
      <c r="D1251" s="22"/>
    </row>
    <row r="1252" spans="1:4" x14ac:dyDescent="0.2">
      <c r="A1252" s="16"/>
      <c r="B1252" s="22"/>
      <c r="C1252" s="22"/>
      <c r="D1252" s="22"/>
    </row>
    <row r="1253" spans="1:4" x14ac:dyDescent="0.2">
      <c r="A1253" s="16"/>
      <c r="B1253" s="22"/>
      <c r="C1253" s="22"/>
      <c r="D1253" s="22"/>
    </row>
    <row r="1254" spans="1:4" x14ac:dyDescent="0.2">
      <c r="A1254" s="16"/>
      <c r="B1254" s="22"/>
      <c r="C1254" s="22"/>
      <c r="D1254" s="22"/>
    </row>
    <row r="1255" spans="1:4" x14ac:dyDescent="0.2">
      <c r="A1255" s="16"/>
      <c r="B1255" s="22"/>
      <c r="C1255" s="22"/>
      <c r="D1255" s="22"/>
    </row>
    <row r="1256" spans="1:4" x14ac:dyDescent="0.2">
      <c r="A1256" s="16"/>
      <c r="B1256" s="22"/>
      <c r="C1256" s="22"/>
      <c r="D1256" s="22"/>
    </row>
    <row r="1257" spans="1:4" x14ac:dyDescent="0.2">
      <c r="A1257" s="16"/>
      <c r="B1257" s="22"/>
      <c r="C1257" s="22"/>
      <c r="D1257" s="22"/>
    </row>
    <row r="1258" spans="1:4" x14ac:dyDescent="0.2">
      <c r="A1258" s="16"/>
      <c r="B1258" s="22"/>
      <c r="C1258" s="22"/>
      <c r="D1258" s="22"/>
    </row>
    <row r="1259" spans="1:4" x14ac:dyDescent="0.2">
      <c r="A1259" s="16"/>
      <c r="B1259" s="22"/>
      <c r="C1259" s="22"/>
      <c r="D1259" s="22"/>
    </row>
    <row r="1260" spans="1:4" x14ac:dyDescent="0.2">
      <c r="A1260" s="16"/>
      <c r="B1260" s="22"/>
      <c r="C1260" s="22"/>
      <c r="D1260" s="22"/>
    </row>
    <row r="1261" spans="1:4" x14ac:dyDescent="0.2">
      <c r="A1261" s="16"/>
      <c r="B1261" s="22"/>
      <c r="C1261" s="22"/>
      <c r="D1261" s="22"/>
    </row>
    <row r="1262" spans="1:4" x14ac:dyDescent="0.2">
      <c r="A1262" s="16"/>
      <c r="B1262" s="22"/>
      <c r="C1262" s="22"/>
      <c r="D1262" s="22"/>
    </row>
    <row r="1263" spans="1:4" x14ac:dyDescent="0.2">
      <c r="A1263" s="16"/>
      <c r="B1263" s="22"/>
      <c r="C1263" s="22"/>
      <c r="D1263" s="22"/>
    </row>
    <row r="1264" spans="1:4" x14ac:dyDescent="0.2">
      <c r="A1264" s="16"/>
      <c r="B1264" s="22"/>
      <c r="C1264" s="22"/>
      <c r="D1264" s="22"/>
    </row>
    <row r="1265" spans="1:4" x14ac:dyDescent="0.2">
      <c r="A1265" s="16"/>
      <c r="B1265" s="22"/>
      <c r="C1265" s="22"/>
      <c r="D1265" s="22"/>
    </row>
    <row r="1266" spans="1:4" x14ac:dyDescent="0.2">
      <c r="A1266" s="16"/>
      <c r="B1266" s="22"/>
      <c r="C1266" s="22"/>
      <c r="D1266" s="22"/>
    </row>
    <row r="1267" spans="1:4" x14ac:dyDescent="0.2">
      <c r="A1267" s="16"/>
      <c r="B1267" s="22"/>
      <c r="C1267" s="22"/>
      <c r="D1267" s="22"/>
    </row>
    <row r="1268" spans="1:4" x14ac:dyDescent="0.2">
      <c r="A1268" s="16"/>
      <c r="B1268" s="22"/>
      <c r="C1268" s="22"/>
      <c r="D1268" s="22"/>
    </row>
    <row r="1269" spans="1:4" x14ac:dyDescent="0.2">
      <c r="A1269" s="16"/>
      <c r="B1269" s="22"/>
      <c r="C1269" s="22"/>
      <c r="D1269" s="22"/>
    </row>
    <row r="1270" spans="1:4" x14ac:dyDescent="0.2">
      <c r="A1270" s="16"/>
      <c r="B1270" s="22"/>
      <c r="C1270" s="22"/>
      <c r="D1270" s="22"/>
    </row>
    <row r="1271" spans="1:4" x14ac:dyDescent="0.2">
      <c r="A1271" s="16"/>
      <c r="B1271" s="22"/>
      <c r="C1271" s="22"/>
      <c r="D1271" s="22"/>
    </row>
    <row r="1272" spans="1:4" x14ac:dyDescent="0.2">
      <c r="A1272" s="16"/>
      <c r="B1272" s="22"/>
      <c r="C1272" s="22"/>
      <c r="D1272" s="22"/>
    </row>
    <row r="1273" spans="1:4" x14ac:dyDescent="0.2">
      <c r="A1273" s="16"/>
      <c r="B1273" s="22"/>
      <c r="C1273" s="22"/>
      <c r="D1273" s="22"/>
    </row>
    <row r="1274" spans="1:4" x14ac:dyDescent="0.2">
      <c r="A1274" s="16"/>
      <c r="B1274" s="22"/>
      <c r="C1274" s="22"/>
      <c r="D1274" s="22"/>
    </row>
    <row r="1275" spans="1:4" x14ac:dyDescent="0.2">
      <c r="A1275" s="16"/>
      <c r="B1275" s="22"/>
      <c r="C1275" s="22"/>
      <c r="D1275" s="22"/>
    </row>
    <row r="1276" spans="1:4" x14ac:dyDescent="0.2">
      <c r="A1276" s="16"/>
      <c r="B1276" s="22"/>
      <c r="C1276" s="22"/>
      <c r="D1276" s="22"/>
    </row>
    <row r="1277" spans="1:4" x14ac:dyDescent="0.2">
      <c r="A1277" s="16"/>
      <c r="B1277" s="22"/>
      <c r="C1277" s="22"/>
      <c r="D1277" s="22"/>
    </row>
    <row r="1278" spans="1:4" x14ac:dyDescent="0.2">
      <c r="A1278" s="16"/>
      <c r="B1278" s="22"/>
      <c r="C1278" s="22"/>
      <c r="D1278" s="22"/>
    </row>
    <row r="1279" spans="1:4" x14ac:dyDescent="0.2">
      <c r="A1279" s="16"/>
      <c r="B1279" s="22"/>
      <c r="C1279" s="22"/>
      <c r="D1279" s="22"/>
    </row>
    <row r="1280" spans="1:4" x14ac:dyDescent="0.2">
      <c r="A1280" s="16"/>
      <c r="B1280" s="22"/>
      <c r="C1280" s="22"/>
      <c r="D1280" s="22"/>
    </row>
    <row r="1281" spans="1:4" x14ac:dyDescent="0.2">
      <c r="A1281" s="16"/>
      <c r="B1281" s="22"/>
      <c r="C1281" s="22"/>
      <c r="D1281" s="22"/>
    </row>
    <row r="1282" spans="1:4" x14ac:dyDescent="0.2">
      <c r="A1282" s="16"/>
      <c r="B1282" s="22"/>
      <c r="C1282" s="22"/>
      <c r="D1282" s="22"/>
    </row>
    <row r="1283" spans="1:4" x14ac:dyDescent="0.2">
      <c r="A1283" s="16"/>
      <c r="B1283" s="22"/>
      <c r="C1283" s="22"/>
      <c r="D1283" s="22"/>
    </row>
    <row r="1284" spans="1:4" x14ac:dyDescent="0.2">
      <c r="A1284" s="16"/>
      <c r="B1284" s="22"/>
      <c r="C1284" s="22"/>
      <c r="D1284" s="22"/>
    </row>
    <row r="1285" spans="1:4" x14ac:dyDescent="0.2">
      <c r="A1285" s="16"/>
      <c r="B1285" s="22"/>
      <c r="C1285" s="22"/>
      <c r="D1285" s="22"/>
    </row>
    <row r="1286" spans="1:4" x14ac:dyDescent="0.2">
      <c r="A1286" s="16"/>
      <c r="B1286" s="22"/>
      <c r="C1286" s="22"/>
      <c r="D1286" s="22"/>
    </row>
    <row r="1287" spans="1:4" x14ac:dyDescent="0.2">
      <c r="A1287" s="16"/>
      <c r="B1287" s="22"/>
      <c r="C1287" s="22"/>
      <c r="D1287" s="22"/>
    </row>
    <row r="1288" spans="1:4" x14ac:dyDescent="0.2">
      <c r="A1288" s="16"/>
      <c r="B1288" s="22"/>
      <c r="C1288" s="22"/>
      <c r="D1288" s="22"/>
    </row>
    <row r="1289" spans="1:4" x14ac:dyDescent="0.2">
      <c r="A1289" s="16"/>
      <c r="B1289" s="22"/>
      <c r="C1289" s="22"/>
      <c r="D1289" s="22"/>
    </row>
    <row r="1290" spans="1:4" x14ac:dyDescent="0.2">
      <c r="A1290" s="16"/>
      <c r="B1290" s="22"/>
      <c r="C1290" s="22"/>
      <c r="D1290" s="22"/>
    </row>
    <row r="1291" spans="1:4" x14ac:dyDescent="0.2">
      <c r="A1291" s="16"/>
      <c r="B1291" s="22"/>
      <c r="C1291" s="22"/>
      <c r="D1291" s="22"/>
    </row>
    <row r="1292" spans="1:4" x14ac:dyDescent="0.2">
      <c r="A1292" s="16"/>
      <c r="B1292" s="22"/>
      <c r="C1292" s="22"/>
      <c r="D1292" s="22"/>
    </row>
    <row r="1293" spans="1:4" x14ac:dyDescent="0.2">
      <c r="A1293" s="16"/>
      <c r="B1293" s="22"/>
      <c r="C1293" s="22"/>
      <c r="D1293" s="22"/>
    </row>
    <row r="1294" spans="1:4" x14ac:dyDescent="0.2">
      <c r="A1294" s="16"/>
      <c r="B1294" s="22"/>
      <c r="C1294" s="22"/>
      <c r="D1294" s="22"/>
    </row>
    <row r="1295" spans="1:4" x14ac:dyDescent="0.2">
      <c r="A1295" s="16"/>
      <c r="B1295" s="22"/>
      <c r="C1295" s="22"/>
      <c r="D1295" s="22"/>
    </row>
    <row r="1296" spans="1:4" x14ac:dyDescent="0.2">
      <c r="A1296" s="16"/>
      <c r="B1296" s="22"/>
      <c r="C1296" s="22"/>
      <c r="D1296" s="22"/>
    </row>
    <row r="1297" spans="1:4" x14ac:dyDescent="0.2">
      <c r="A1297" s="16"/>
      <c r="B1297" s="22"/>
      <c r="C1297" s="22"/>
      <c r="D1297" s="22"/>
    </row>
    <row r="1298" spans="1:4" x14ac:dyDescent="0.2">
      <c r="A1298" s="16"/>
      <c r="B1298" s="22"/>
      <c r="C1298" s="22"/>
      <c r="D1298" s="22"/>
    </row>
    <row r="1299" spans="1:4" x14ac:dyDescent="0.2">
      <c r="A1299" s="16"/>
      <c r="B1299" s="22"/>
      <c r="C1299" s="22"/>
      <c r="D1299" s="22"/>
    </row>
    <row r="1300" spans="1:4" x14ac:dyDescent="0.2">
      <c r="A1300" s="16"/>
      <c r="B1300" s="22"/>
      <c r="C1300" s="22"/>
      <c r="D1300" s="22"/>
    </row>
    <row r="1301" spans="1:4" x14ac:dyDescent="0.2">
      <c r="A1301" s="16"/>
      <c r="B1301" s="22"/>
      <c r="C1301" s="22"/>
      <c r="D1301" s="22"/>
    </row>
    <row r="1302" spans="1:4" x14ac:dyDescent="0.2">
      <c r="A1302" s="16"/>
      <c r="B1302" s="22"/>
      <c r="C1302" s="22"/>
      <c r="D1302" s="22"/>
    </row>
    <row r="1303" spans="1:4" x14ac:dyDescent="0.2">
      <c r="A1303" s="16"/>
      <c r="B1303" s="22"/>
      <c r="C1303" s="22"/>
      <c r="D1303" s="22"/>
    </row>
    <row r="1304" spans="1:4" x14ac:dyDescent="0.2">
      <c r="A1304" s="16"/>
      <c r="B1304" s="22"/>
      <c r="C1304" s="22"/>
      <c r="D1304" s="22"/>
    </row>
    <row r="1305" spans="1:4" x14ac:dyDescent="0.2">
      <c r="A1305" s="16"/>
      <c r="B1305" s="22"/>
      <c r="C1305" s="22"/>
      <c r="D1305" s="22"/>
    </row>
    <row r="1306" spans="1:4" x14ac:dyDescent="0.2">
      <c r="A1306" s="16"/>
      <c r="B1306" s="22"/>
      <c r="C1306" s="22"/>
      <c r="D1306" s="22"/>
    </row>
    <row r="1307" spans="1:4" x14ac:dyDescent="0.2">
      <c r="A1307" s="16"/>
      <c r="B1307" s="22"/>
      <c r="C1307" s="22"/>
      <c r="D1307" s="22"/>
    </row>
    <row r="1308" spans="1:4" x14ac:dyDescent="0.2">
      <c r="A1308" s="16"/>
      <c r="B1308" s="22"/>
      <c r="C1308" s="22"/>
      <c r="D1308" s="22"/>
    </row>
    <row r="1309" spans="1:4" x14ac:dyDescent="0.2">
      <c r="A1309" s="16"/>
      <c r="B1309" s="22"/>
      <c r="C1309" s="22"/>
      <c r="D1309" s="22"/>
    </row>
    <row r="1310" spans="1:4" x14ac:dyDescent="0.2">
      <c r="A1310" s="16"/>
      <c r="B1310" s="22"/>
      <c r="C1310" s="22"/>
      <c r="D1310" s="22"/>
    </row>
    <row r="1311" spans="1:4" x14ac:dyDescent="0.2">
      <c r="A1311" s="16"/>
      <c r="B1311" s="22"/>
      <c r="C1311" s="22"/>
      <c r="D1311" s="22"/>
    </row>
    <row r="1312" spans="1:4" x14ac:dyDescent="0.2">
      <c r="A1312" s="16"/>
      <c r="B1312" s="22"/>
      <c r="C1312" s="22"/>
      <c r="D1312" s="22"/>
    </row>
    <row r="1313" spans="1:4" x14ac:dyDescent="0.2">
      <c r="A1313" s="16"/>
      <c r="B1313" s="22"/>
      <c r="C1313" s="22"/>
      <c r="D1313" s="22"/>
    </row>
    <row r="1314" spans="1:4" x14ac:dyDescent="0.2">
      <c r="A1314" s="16"/>
      <c r="B1314" s="22"/>
      <c r="C1314" s="22"/>
      <c r="D1314" s="22"/>
    </row>
    <row r="1315" spans="1:4" x14ac:dyDescent="0.2">
      <c r="A1315" s="16"/>
      <c r="B1315" s="22"/>
      <c r="C1315" s="22"/>
      <c r="D1315" s="22"/>
    </row>
    <row r="1316" spans="1:4" x14ac:dyDescent="0.2">
      <c r="A1316" s="16"/>
      <c r="B1316" s="22"/>
      <c r="C1316" s="22"/>
      <c r="D1316" s="22"/>
    </row>
    <row r="1317" spans="1:4" x14ac:dyDescent="0.2">
      <c r="A1317" s="16"/>
      <c r="B1317" s="22"/>
      <c r="C1317" s="22"/>
      <c r="D1317" s="22"/>
    </row>
    <row r="1318" spans="1:4" x14ac:dyDescent="0.2">
      <c r="A1318" s="16"/>
      <c r="B1318" s="22"/>
      <c r="C1318" s="22"/>
      <c r="D1318" s="22"/>
    </row>
    <row r="1319" spans="1:4" x14ac:dyDescent="0.2">
      <c r="A1319" s="16"/>
      <c r="B1319" s="22"/>
      <c r="C1319" s="22"/>
      <c r="D1319" s="22"/>
    </row>
    <row r="1320" spans="1:4" x14ac:dyDescent="0.2">
      <c r="A1320" s="16"/>
      <c r="B1320" s="22"/>
      <c r="C1320" s="22"/>
      <c r="D1320" s="22"/>
    </row>
    <row r="1321" spans="1:4" x14ac:dyDescent="0.2">
      <c r="A1321" s="16"/>
      <c r="B1321" s="22"/>
      <c r="C1321" s="22"/>
      <c r="D1321" s="22"/>
    </row>
    <row r="1322" spans="1:4" x14ac:dyDescent="0.2">
      <c r="A1322" s="16"/>
      <c r="B1322" s="22"/>
      <c r="C1322" s="22"/>
      <c r="D1322" s="22"/>
    </row>
    <row r="1323" spans="1:4" x14ac:dyDescent="0.2">
      <c r="A1323" s="16"/>
      <c r="B1323" s="22"/>
      <c r="C1323" s="22"/>
      <c r="D1323" s="22"/>
    </row>
    <row r="1324" spans="1:4" x14ac:dyDescent="0.2">
      <c r="A1324" s="16"/>
      <c r="B1324" s="22"/>
      <c r="C1324" s="22"/>
      <c r="D1324" s="22"/>
    </row>
    <row r="1325" spans="1:4" x14ac:dyDescent="0.2">
      <c r="A1325" s="16"/>
      <c r="B1325" s="22"/>
      <c r="C1325" s="22"/>
      <c r="D1325" s="22"/>
    </row>
    <row r="1326" spans="1:4" x14ac:dyDescent="0.2">
      <c r="A1326" s="16"/>
      <c r="B1326" s="22"/>
      <c r="C1326" s="22"/>
      <c r="D1326" s="22"/>
    </row>
    <row r="1327" spans="1:4" x14ac:dyDescent="0.2">
      <c r="A1327" s="16"/>
      <c r="B1327" s="22"/>
      <c r="C1327" s="22"/>
      <c r="D1327" s="22"/>
    </row>
    <row r="1328" spans="1:4" x14ac:dyDescent="0.2">
      <c r="A1328" s="16"/>
      <c r="B1328" s="22"/>
      <c r="C1328" s="22"/>
      <c r="D1328" s="22"/>
    </row>
    <row r="1329" spans="1:4" x14ac:dyDescent="0.2">
      <c r="A1329" s="16"/>
      <c r="B1329" s="22"/>
      <c r="C1329" s="22"/>
      <c r="D1329" s="22"/>
    </row>
    <row r="1330" spans="1:4" x14ac:dyDescent="0.2">
      <c r="A1330" s="16"/>
      <c r="B1330" s="22"/>
      <c r="C1330" s="22"/>
      <c r="D1330" s="22"/>
    </row>
    <row r="1331" spans="1:4" x14ac:dyDescent="0.2">
      <c r="A1331" s="16"/>
      <c r="B1331" s="22"/>
      <c r="C1331" s="22"/>
      <c r="D1331" s="22"/>
    </row>
    <row r="1332" spans="1:4" x14ac:dyDescent="0.2">
      <c r="A1332" s="16"/>
      <c r="B1332" s="22"/>
      <c r="C1332" s="22"/>
      <c r="D1332" s="22"/>
    </row>
    <row r="1333" spans="1:4" x14ac:dyDescent="0.2">
      <c r="A1333" s="16"/>
      <c r="B1333" s="22"/>
      <c r="C1333" s="22"/>
      <c r="D1333" s="22"/>
    </row>
    <row r="1334" spans="1:4" x14ac:dyDescent="0.2">
      <c r="A1334" s="16"/>
      <c r="B1334" s="22"/>
      <c r="C1334" s="22"/>
      <c r="D1334" s="22"/>
    </row>
    <row r="1335" spans="1:4" x14ac:dyDescent="0.2">
      <c r="A1335" s="16"/>
      <c r="B1335" s="22"/>
      <c r="C1335" s="22"/>
      <c r="D1335" s="22"/>
    </row>
    <row r="1336" spans="1:4" x14ac:dyDescent="0.2">
      <c r="A1336" s="16"/>
      <c r="B1336" s="22"/>
      <c r="C1336" s="22"/>
      <c r="D1336" s="22"/>
    </row>
    <row r="1337" spans="1:4" x14ac:dyDescent="0.2">
      <c r="A1337" s="16"/>
      <c r="B1337" s="22"/>
      <c r="C1337" s="22"/>
      <c r="D1337" s="22"/>
    </row>
    <row r="1338" spans="1:4" x14ac:dyDescent="0.2">
      <c r="A1338" s="16"/>
      <c r="B1338" s="22"/>
      <c r="C1338" s="22"/>
      <c r="D1338" s="22"/>
    </row>
    <row r="1339" spans="1:4" x14ac:dyDescent="0.2">
      <c r="A1339" s="16"/>
      <c r="B1339" s="22"/>
      <c r="C1339" s="22"/>
      <c r="D1339" s="22"/>
    </row>
    <row r="1340" spans="1:4" x14ac:dyDescent="0.2">
      <c r="A1340" s="16"/>
      <c r="B1340" s="22"/>
      <c r="C1340" s="22"/>
      <c r="D1340" s="22"/>
    </row>
    <row r="1341" spans="1:4" x14ac:dyDescent="0.2">
      <c r="A1341" s="16"/>
      <c r="B1341" s="22"/>
      <c r="C1341" s="22"/>
      <c r="D1341" s="22"/>
    </row>
    <row r="1342" spans="1:4" x14ac:dyDescent="0.2">
      <c r="A1342" s="16"/>
      <c r="B1342" s="22"/>
      <c r="C1342" s="22"/>
      <c r="D1342" s="22"/>
    </row>
    <row r="1343" spans="1:4" x14ac:dyDescent="0.2">
      <c r="A1343" s="16"/>
      <c r="B1343" s="22"/>
      <c r="C1343" s="22"/>
      <c r="D1343" s="22"/>
    </row>
    <row r="1344" spans="1:4" x14ac:dyDescent="0.2">
      <c r="A1344" s="16"/>
      <c r="B1344" s="22"/>
      <c r="C1344" s="22"/>
      <c r="D1344" s="22"/>
    </row>
    <row r="1345" spans="1:4" x14ac:dyDescent="0.2">
      <c r="A1345" s="16"/>
      <c r="B1345" s="22"/>
      <c r="C1345" s="22"/>
      <c r="D1345" s="22"/>
    </row>
    <row r="1346" spans="1:4" x14ac:dyDescent="0.2">
      <c r="A1346" s="16"/>
      <c r="B1346" s="22"/>
      <c r="C1346" s="22"/>
      <c r="D1346" s="22"/>
    </row>
    <row r="1347" spans="1:4" x14ac:dyDescent="0.2">
      <c r="A1347" s="16"/>
      <c r="B1347" s="22"/>
      <c r="C1347" s="22"/>
      <c r="D1347" s="22"/>
    </row>
    <row r="1348" spans="1:4" x14ac:dyDescent="0.2">
      <c r="A1348" s="16"/>
      <c r="B1348" s="22"/>
      <c r="C1348" s="22"/>
      <c r="D1348" s="22"/>
    </row>
    <row r="1349" spans="1:4" x14ac:dyDescent="0.2">
      <c r="A1349" s="16"/>
      <c r="B1349" s="22"/>
      <c r="C1349" s="22"/>
      <c r="D1349" s="22"/>
    </row>
    <row r="1350" spans="1:4" x14ac:dyDescent="0.2">
      <c r="A1350" s="16"/>
      <c r="B1350" s="22"/>
      <c r="C1350" s="22"/>
      <c r="D1350" s="22"/>
    </row>
    <row r="1351" spans="1:4" x14ac:dyDescent="0.2">
      <c r="A1351" s="16"/>
      <c r="B1351" s="22"/>
      <c r="C1351" s="22"/>
      <c r="D1351" s="22"/>
    </row>
    <row r="1352" spans="1:4" x14ac:dyDescent="0.2">
      <c r="A1352" s="16"/>
      <c r="B1352" s="22"/>
      <c r="C1352" s="22"/>
      <c r="D1352" s="22"/>
    </row>
    <row r="1353" spans="1:4" x14ac:dyDescent="0.2">
      <c r="A1353" s="16"/>
      <c r="B1353" s="22"/>
      <c r="C1353" s="22"/>
      <c r="D1353" s="22"/>
    </row>
    <row r="1354" spans="1:4" x14ac:dyDescent="0.2">
      <c r="A1354" s="16"/>
      <c r="B1354" s="22"/>
      <c r="C1354" s="22"/>
      <c r="D1354" s="22"/>
    </row>
    <row r="1355" spans="1:4" x14ac:dyDescent="0.2">
      <c r="A1355" s="16"/>
      <c r="B1355" s="22"/>
      <c r="C1355" s="22"/>
      <c r="D1355" s="22"/>
    </row>
    <row r="1356" spans="1:4" x14ac:dyDescent="0.2">
      <c r="A1356" s="16"/>
      <c r="B1356" s="22"/>
      <c r="C1356" s="22"/>
      <c r="D1356" s="22"/>
    </row>
    <row r="1357" spans="1:4" x14ac:dyDescent="0.2">
      <c r="A1357" s="16"/>
      <c r="B1357" s="22"/>
      <c r="C1357" s="22"/>
      <c r="D1357" s="22"/>
    </row>
    <row r="1358" spans="1:4" x14ac:dyDescent="0.2">
      <c r="A1358" s="16"/>
      <c r="B1358" s="22"/>
      <c r="C1358" s="22"/>
      <c r="D1358" s="22"/>
    </row>
    <row r="1359" spans="1:4" x14ac:dyDescent="0.2">
      <c r="A1359" s="16"/>
      <c r="B1359" s="22"/>
      <c r="C1359" s="22"/>
      <c r="D1359" s="22"/>
    </row>
    <row r="1360" spans="1:4" x14ac:dyDescent="0.2">
      <c r="A1360" s="16"/>
      <c r="B1360" s="22"/>
      <c r="C1360" s="22"/>
      <c r="D1360" s="22"/>
    </row>
    <row r="1361" spans="1:4" x14ac:dyDescent="0.2">
      <c r="A1361" s="16"/>
      <c r="B1361" s="22"/>
      <c r="C1361" s="22"/>
      <c r="D1361" s="22"/>
    </row>
    <row r="1362" spans="1:4" x14ac:dyDescent="0.2">
      <c r="A1362" s="16"/>
      <c r="B1362" s="22"/>
      <c r="C1362" s="22"/>
      <c r="D1362" s="22"/>
    </row>
    <row r="1363" spans="1:4" x14ac:dyDescent="0.2">
      <c r="A1363" s="16"/>
      <c r="B1363" s="22"/>
      <c r="C1363" s="22"/>
      <c r="D1363" s="22"/>
    </row>
    <row r="1364" spans="1:4" x14ac:dyDescent="0.2">
      <c r="A1364" s="16"/>
      <c r="B1364" s="22"/>
      <c r="C1364" s="22"/>
      <c r="D1364" s="22"/>
    </row>
    <row r="1365" spans="1:4" x14ac:dyDescent="0.2">
      <c r="A1365" s="16"/>
      <c r="B1365" s="22"/>
      <c r="C1365" s="22"/>
      <c r="D1365" s="22"/>
    </row>
    <row r="1366" spans="1:4" x14ac:dyDescent="0.2">
      <c r="A1366" s="16"/>
      <c r="B1366" s="22"/>
      <c r="C1366" s="22"/>
      <c r="D1366" s="22"/>
    </row>
    <row r="1367" spans="1:4" x14ac:dyDescent="0.2">
      <c r="A1367" s="16"/>
      <c r="B1367" s="22"/>
      <c r="C1367" s="22"/>
      <c r="D1367" s="22"/>
    </row>
    <row r="1368" spans="1:4" x14ac:dyDescent="0.2">
      <c r="A1368" s="16"/>
      <c r="B1368" s="22"/>
      <c r="C1368" s="22"/>
      <c r="D1368" s="22"/>
    </row>
    <row r="1369" spans="1:4" x14ac:dyDescent="0.2">
      <c r="A1369" s="16"/>
      <c r="B1369" s="22"/>
      <c r="C1369" s="22"/>
      <c r="D1369" s="22"/>
    </row>
    <row r="1370" spans="1:4" x14ac:dyDescent="0.2">
      <c r="A1370" s="16"/>
      <c r="B1370" s="22"/>
      <c r="C1370" s="22"/>
      <c r="D1370" s="22"/>
    </row>
    <row r="1371" spans="1:4" x14ac:dyDescent="0.2">
      <c r="A1371" s="16"/>
      <c r="B1371" s="22"/>
      <c r="C1371" s="22"/>
      <c r="D1371" s="22"/>
    </row>
    <row r="1372" spans="1:4" x14ac:dyDescent="0.2">
      <c r="A1372" s="16"/>
      <c r="B1372" s="22"/>
      <c r="C1372" s="22"/>
      <c r="D1372" s="22"/>
    </row>
    <row r="1373" spans="1:4" x14ac:dyDescent="0.2">
      <c r="A1373" s="16"/>
      <c r="B1373" s="22"/>
      <c r="C1373" s="22"/>
      <c r="D1373" s="22"/>
    </row>
    <row r="1374" spans="1:4" x14ac:dyDescent="0.2">
      <c r="A1374" s="16"/>
      <c r="B1374" s="22"/>
      <c r="C1374" s="22"/>
      <c r="D1374" s="22"/>
    </row>
    <row r="1375" spans="1:4" x14ac:dyDescent="0.2">
      <c r="A1375" s="16"/>
      <c r="B1375" s="22"/>
      <c r="C1375" s="22"/>
      <c r="D1375" s="22"/>
    </row>
    <row r="1376" spans="1:4" x14ac:dyDescent="0.2">
      <c r="A1376" s="16"/>
      <c r="B1376" s="22"/>
      <c r="C1376" s="22"/>
      <c r="D1376" s="22"/>
    </row>
    <row r="1377" spans="1:4" x14ac:dyDescent="0.2">
      <c r="A1377" s="16"/>
      <c r="B1377" s="22"/>
      <c r="C1377" s="22"/>
      <c r="D1377" s="22"/>
    </row>
    <row r="1378" spans="1:4" x14ac:dyDescent="0.2">
      <c r="A1378" s="16"/>
      <c r="B1378" s="22"/>
      <c r="C1378" s="22"/>
      <c r="D1378" s="22"/>
    </row>
    <row r="1379" spans="1:4" x14ac:dyDescent="0.2">
      <c r="A1379" s="16"/>
      <c r="B1379" s="22"/>
      <c r="C1379" s="22"/>
      <c r="D1379" s="22"/>
    </row>
    <row r="1380" spans="1:4" x14ac:dyDescent="0.2">
      <c r="A1380" s="16"/>
      <c r="B1380" s="22"/>
      <c r="C1380" s="22"/>
      <c r="D1380" s="22"/>
    </row>
    <row r="1381" spans="1:4" x14ac:dyDescent="0.2">
      <c r="A1381" s="16"/>
      <c r="B1381" s="22"/>
      <c r="C1381" s="22"/>
      <c r="D1381" s="22"/>
    </row>
    <row r="1382" spans="1:4" x14ac:dyDescent="0.2">
      <c r="A1382" s="16"/>
      <c r="B1382" s="22"/>
      <c r="C1382" s="22"/>
      <c r="D1382" s="22"/>
    </row>
    <row r="1383" spans="1:4" x14ac:dyDescent="0.2">
      <c r="A1383" s="16"/>
      <c r="B1383" s="22"/>
      <c r="C1383" s="22"/>
      <c r="D1383" s="22"/>
    </row>
    <row r="1384" spans="1:4" x14ac:dyDescent="0.2">
      <c r="A1384" s="16"/>
      <c r="B1384" s="22"/>
      <c r="C1384" s="22"/>
      <c r="D1384" s="22"/>
    </row>
    <row r="1385" spans="1:4" x14ac:dyDescent="0.2">
      <c r="A1385" s="16"/>
      <c r="B1385" s="22"/>
      <c r="C1385" s="22"/>
      <c r="D1385" s="22"/>
    </row>
    <row r="1386" spans="1:4" x14ac:dyDescent="0.2">
      <c r="A1386" s="16"/>
      <c r="B1386" s="22"/>
      <c r="C1386" s="22"/>
      <c r="D1386" s="22"/>
    </row>
    <row r="1387" spans="1:4" x14ac:dyDescent="0.2">
      <c r="A1387" s="16"/>
      <c r="B1387" s="22"/>
      <c r="C1387" s="22"/>
      <c r="D1387" s="22"/>
    </row>
    <row r="1388" spans="1:4" x14ac:dyDescent="0.2">
      <c r="A1388" s="16"/>
      <c r="B1388" s="22"/>
      <c r="C1388" s="22"/>
      <c r="D1388" s="22"/>
    </row>
    <row r="1389" spans="1:4" x14ac:dyDescent="0.2">
      <c r="A1389" s="16"/>
      <c r="B1389" s="22"/>
      <c r="C1389" s="22"/>
      <c r="D1389" s="22"/>
    </row>
    <row r="1390" spans="1:4" x14ac:dyDescent="0.2">
      <c r="A1390" s="16"/>
      <c r="B1390" s="22"/>
      <c r="C1390" s="22"/>
      <c r="D1390" s="22"/>
    </row>
    <row r="1391" spans="1:4" x14ac:dyDescent="0.2">
      <c r="A1391" s="16"/>
      <c r="B1391" s="22"/>
      <c r="C1391" s="22"/>
      <c r="D1391" s="22"/>
    </row>
    <row r="1392" spans="1:4" x14ac:dyDescent="0.2">
      <c r="A1392" s="16"/>
      <c r="B1392" s="22"/>
      <c r="C1392" s="22"/>
      <c r="D1392" s="22"/>
    </row>
    <row r="1393" spans="1:4" x14ac:dyDescent="0.2">
      <c r="A1393" s="16"/>
      <c r="B1393" s="22"/>
      <c r="C1393" s="22"/>
      <c r="D1393" s="22"/>
    </row>
    <row r="1394" spans="1:4" x14ac:dyDescent="0.2">
      <c r="A1394" s="16"/>
      <c r="B1394" s="22"/>
      <c r="C1394" s="22"/>
      <c r="D1394" s="22"/>
    </row>
    <row r="1395" spans="1:4" x14ac:dyDescent="0.2">
      <c r="A1395" s="16"/>
      <c r="B1395" s="22"/>
      <c r="C1395" s="22"/>
      <c r="D1395" s="22"/>
    </row>
    <row r="1396" spans="1:4" x14ac:dyDescent="0.2">
      <c r="A1396" s="16"/>
      <c r="B1396" s="22"/>
      <c r="C1396" s="22"/>
      <c r="D1396" s="22"/>
    </row>
    <row r="1397" spans="1:4" x14ac:dyDescent="0.2">
      <c r="A1397" s="16"/>
      <c r="B1397" s="22"/>
      <c r="C1397" s="22"/>
      <c r="D1397" s="22"/>
    </row>
    <row r="1398" spans="1:4" x14ac:dyDescent="0.2">
      <c r="A1398" s="16"/>
      <c r="B1398" s="22"/>
      <c r="C1398" s="22"/>
      <c r="D1398" s="22"/>
    </row>
    <row r="1399" spans="1:4" x14ac:dyDescent="0.2">
      <c r="A1399" s="16"/>
      <c r="B1399" s="22"/>
      <c r="C1399" s="22"/>
      <c r="D1399" s="22"/>
    </row>
    <row r="1400" spans="1:4" x14ac:dyDescent="0.2">
      <c r="A1400" s="16"/>
      <c r="B1400" s="22"/>
      <c r="C1400" s="22"/>
      <c r="D1400" s="22"/>
    </row>
    <row r="1401" spans="1:4" x14ac:dyDescent="0.2">
      <c r="A1401" s="16"/>
      <c r="B1401" s="22"/>
      <c r="C1401" s="22"/>
      <c r="D1401" s="22"/>
    </row>
    <row r="1402" spans="1:4" x14ac:dyDescent="0.2">
      <c r="A1402" s="16"/>
      <c r="B1402" s="22"/>
      <c r="C1402" s="22"/>
      <c r="D1402" s="22"/>
    </row>
    <row r="1403" spans="1:4" x14ac:dyDescent="0.2">
      <c r="A1403" s="16"/>
      <c r="B1403" s="22"/>
      <c r="C1403" s="22"/>
      <c r="D1403" s="22"/>
    </row>
    <row r="1404" spans="1:4" x14ac:dyDescent="0.2">
      <c r="A1404" s="16"/>
      <c r="B1404" s="22"/>
      <c r="C1404" s="22"/>
      <c r="D1404" s="22"/>
    </row>
    <row r="1405" spans="1:4" x14ac:dyDescent="0.2">
      <c r="A1405" s="16"/>
      <c r="B1405" s="22"/>
      <c r="C1405" s="22"/>
      <c r="D1405" s="22"/>
    </row>
    <row r="1406" spans="1:4" x14ac:dyDescent="0.2">
      <c r="A1406" s="16"/>
      <c r="B1406" s="22"/>
      <c r="C1406" s="22"/>
      <c r="D1406" s="22"/>
    </row>
    <row r="1407" spans="1:4" x14ac:dyDescent="0.2">
      <c r="A1407" s="16"/>
      <c r="B1407" s="22"/>
      <c r="C1407" s="22"/>
      <c r="D1407" s="22"/>
    </row>
    <row r="1408" spans="1:4" x14ac:dyDescent="0.2">
      <c r="A1408" s="16"/>
      <c r="B1408" s="22"/>
      <c r="C1408" s="22"/>
      <c r="D1408" s="22"/>
    </row>
    <row r="1409" spans="1:4" x14ac:dyDescent="0.2">
      <c r="A1409" s="16"/>
      <c r="B1409" s="22"/>
      <c r="C1409" s="22"/>
      <c r="D1409" s="22"/>
    </row>
    <row r="1410" spans="1:4" x14ac:dyDescent="0.2">
      <c r="A1410" s="16"/>
      <c r="B1410" s="22"/>
      <c r="C1410" s="22"/>
      <c r="D1410" s="22"/>
    </row>
    <row r="1411" spans="1:4" x14ac:dyDescent="0.2">
      <c r="A1411" s="16"/>
      <c r="B1411" s="22"/>
      <c r="C1411" s="22"/>
      <c r="D1411" s="22"/>
    </row>
    <row r="1412" spans="1:4" x14ac:dyDescent="0.2">
      <c r="A1412" s="16"/>
      <c r="B1412" s="22"/>
      <c r="C1412" s="22"/>
      <c r="D1412" s="22"/>
    </row>
    <row r="1413" spans="1:4" x14ac:dyDescent="0.2">
      <c r="A1413" s="16"/>
      <c r="B1413" s="22"/>
      <c r="C1413" s="22"/>
      <c r="D1413" s="22"/>
    </row>
    <row r="1414" spans="1:4" x14ac:dyDescent="0.2">
      <c r="A1414" s="16"/>
      <c r="B1414" s="22"/>
      <c r="C1414" s="22"/>
      <c r="D1414" s="22"/>
    </row>
    <row r="1415" spans="1:4" x14ac:dyDescent="0.2">
      <c r="A1415" s="16"/>
      <c r="B1415" s="22"/>
      <c r="C1415" s="22"/>
      <c r="D1415" s="22"/>
    </row>
    <row r="1416" spans="1:4" x14ac:dyDescent="0.2">
      <c r="A1416" s="16"/>
      <c r="B1416" s="22"/>
      <c r="C1416" s="22"/>
      <c r="D1416" s="22"/>
    </row>
    <row r="1417" spans="1:4" x14ac:dyDescent="0.2">
      <c r="A1417" s="16"/>
      <c r="B1417" s="22"/>
      <c r="C1417" s="22"/>
      <c r="D1417" s="22"/>
    </row>
    <row r="1418" spans="1:4" x14ac:dyDescent="0.2">
      <c r="A1418" s="16"/>
      <c r="B1418" s="22"/>
      <c r="C1418" s="22"/>
      <c r="D1418" s="22"/>
    </row>
    <row r="1419" spans="1:4" x14ac:dyDescent="0.2">
      <c r="A1419" s="16"/>
      <c r="B1419" s="22"/>
      <c r="C1419" s="22"/>
      <c r="D1419" s="22"/>
    </row>
    <row r="1420" spans="1:4" x14ac:dyDescent="0.2">
      <c r="A1420" s="16"/>
      <c r="B1420" s="22"/>
      <c r="C1420" s="22"/>
      <c r="D1420" s="22"/>
    </row>
    <row r="1421" spans="1:4" x14ac:dyDescent="0.2">
      <c r="A1421" s="16"/>
      <c r="B1421" s="22"/>
      <c r="C1421" s="22"/>
      <c r="D1421" s="22"/>
    </row>
    <row r="1422" spans="1:4" x14ac:dyDescent="0.2">
      <c r="A1422" s="16"/>
      <c r="B1422" s="22"/>
      <c r="C1422" s="22"/>
      <c r="D1422" s="22"/>
    </row>
    <row r="1423" spans="1:4" x14ac:dyDescent="0.2">
      <c r="A1423" s="16"/>
      <c r="B1423" s="22"/>
      <c r="C1423" s="22"/>
      <c r="D1423" s="22"/>
    </row>
    <row r="1424" spans="1:4" x14ac:dyDescent="0.2">
      <c r="A1424" s="16"/>
      <c r="B1424" s="22"/>
      <c r="C1424" s="22"/>
      <c r="D1424" s="22"/>
    </row>
    <row r="1425" spans="1:4" x14ac:dyDescent="0.2">
      <c r="A1425" s="16"/>
      <c r="B1425" s="22"/>
      <c r="C1425" s="22"/>
      <c r="D1425" s="22"/>
    </row>
    <row r="1426" spans="1:4" x14ac:dyDescent="0.2">
      <c r="A1426" s="16"/>
      <c r="B1426" s="22"/>
      <c r="C1426" s="22"/>
      <c r="D1426" s="22"/>
    </row>
    <row r="1427" spans="1:4" x14ac:dyDescent="0.2">
      <c r="A1427" s="16"/>
      <c r="B1427" s="22"/>
      <c r="C1427" s="22"/>
      <c r="D1427" s="22"/>
    </row>
    <row r="1428" spans="1:4" x14ac:dyDescent="0.2">
      <c r="A1428" s="16"/>
      <c r="B1428" s="22"/>
      <c r="C1428" s="22"/>
      <c r="D1428" s="22"/>
    </row>
    <row r="1429" spans="1:4" x14ac:dyDescent="0.2">
      <c r="A1429" s="16"/>
      <c r="B1429" s="22"/>
      <c r="C1429" s="22"/>
      <c r="D1429" s="22"/>
    </row>
    <row r="1430" spans="1:4" x14ac:dyDescent="0.2">
      <c r="A1430" s="16"/>
      <c r="B1430" s="22"/>
      <c r="C1430" s="22"/>
      <c r="D1430" s="22"/>
    </row>
    <row r="1431" spans="1:4" x14ac:dyDescent="0.2">
      <c r="A1431" s="16"/>
      <c r="B1431" s="22"/>
      <c r="C1431" s="22"/>
      <c r="D1431" s="22"/>
    </row>
    <row r="1432" spans="1:4" x14ac:dyDescent="0.2">
      <c r="A1432" s="16"/>
      <c r="B1432" s="22"/>
      <c r="C1432" s="22"/>
      <c r="D1432" s="22"/>
    </row>
    <row r="1433" spans="1:4" x14ac:dyDescent="0.2">
      <c r="A1433" s="16"/>
      <c r="B1433" s="22"/>
      <c r="C1433" s="22"/>
      <c r="D1433" s="22"/>
    </row>
    <row r="1434" spans="1:4" x14ac:dyDescent="0.2">
      <c r="A1434" s="16"/>
      <c r="B1434" s="22"/>
      <c r="C1434" s="22"/>
      <c r="D1434" s="22"/>
    </row>
    <row r="1435" spans="1:4" x14ac:dyDescent="0.2">
      <c r="A1435" s="16"/>
      <c r="B1435" s="22"/>
      <c r="C1435" s="22"/>
      <c r="D1435" s="22"/>
    </row>
    <row r="1436" spans="1:4" x14ac:dyDescent="0.2">
      <c r="A1436" s="16"/>
      <c r="B1436" s="22"/>
      <c r="C1436" s="22"/>
      <c r="D1436" s="22"/>
    </row>
    <row r="1437" spans="1:4" x14ac:dyDescent="0.2">
      <c r="A1437" s="16"/>
      <c r="B1437" s="22"/>
      <c r="C1437" s="22"/>
      <c r="D1437" s="22"/>
    </row>
    <row r="1438" spans="1:4" x14ac:dyDescent="0.2">
      <c r="A1438" s="16"/>
      <c r="B1438" s="22"/>
      <c r="C1438" s="22"/>
      <c r="D1438" s="22"/>
    </row>
    <row r="1439" spans="1:4" x14ac:dyDescent="0.2">
      <c r="A1439" s="16"/>
      <c r="B1439" s="22"/>
      <c r="C1439" s="22"/>
      <c r="D1439" s="22"/>
    </row>
    <row r="1440" spans="1:4" x14ac:dyDescent="0.2">
      <c r="A1440" s="16"/>
      <c r="B1440" s="22"/>
      <c r="C1440" s="22"/>
      <c r="D1440" s="22"/>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G89"/>
  <sheetViews>
    <sheetView workbookViewId="0"/>
  </sheetViews>
  <sheetFormatPr defaultRowHeight="12.75" x14ac:dyDescent="0.2"/>
  <cols>
    <col min="1" max="1" width="12.140625" bestFit="1" customWidth="1"/>
    <col min="2" max="2" width="18.42578125" customWidth="1"/>
    <col min="3" max="3" width="22.42578125" bestFit="1" customWidth="1"/>
    <col min="4" max="4" width="12.28515625" customWidth="1"/>
    <col min="6" max="6" width="34.5703125" customWidth="1"/>
    <col min="7" max="7" width="10.28515625" customWidth="1"/>
  </cols>
  <sheetData>
    <row r="1" spans="1:7" ht="15" x14ac:dyDescent="0.25">
      <c r="A1" s="15" t="s">
        <v>363</v>
      </c>
      <c r="B1" s="10" t="s">
        <v>364</v>
      </c>
      <c r="C1" s="13"/>
      <c r="D1" s="13"/>
      <c r="E1" s="13"/>
      <c r="F1" s="13"/>
    </row>
    <row r="2" spans="1:7" ht="15" x14ac:dyDescent="0.25">
      <c r="A2" s="74" t="s">
        <v>194</v>
      </c>
      <c r="B2" s="75" t="s">
        <v>365</v>
      </c>
      <c r="C2" s="75" t="s">
        <v>366</v>
      </c>
      <c r="D2" s="75" t="s">
        <v>367</v>
      </c>
      <c r="E2" s="13"/>
      <c r="F2" s="68" t="s">
        <v>3</v>
      </c>
      <c r="G2" s="23" t="s">
        <v>4</v>
      </c>
    </row>
    <row r="3" spans="1:7" ht="15" x14ac:dyDescent="0.25">
      <c r="A3" s="14">
        <v>37986</v>
      </c>
      <c r="B3" s="32">
        <v>1.4785811074833</v>
      </c>
      <c r="C3" s="32">
        <v>5.0076486275059704</v>
      </c>
      <c r="D3" s="32">
        <v>3.4098132441793401</v>
      </c>
      <c r="E3" s="13"/>
      <c r="F3" s="69" t="s">
        <v>365</v>
      </c>
      <c r="G3" s="24" t="s">
        <v>232</v>
      </c>
    </row>
    <row r="4" spans="1:7" ht="15" x14ac:dyDescent="0.25">
      <c r="A4" s="14">
        <v>38077</v>
      </c>
      <c r="B4" s="32">
        <v>1.47986194092476</v>
      </c>
      <c r="C4" s="32">
        <v>5.1724874446930702</v>
      </c>
      <c r="D4" s="32">
        <v>3.5455494629475801</v>
      </c>
      <c r="E4" s="13"/>
      <c r="F4" s="69" t="s">
        <v>366</v>
      </c>
      <c r="G4" s="24" t="s">
        <v>232</v>
      </c>
    </row>
    <row r="5" spans="1:7" ht="15" x14ac:dyDescent="0.25">
      <c r="A5" s="14">
        <v>38168</v>
      </c>
      <c r="B5" s="32">
        <v>1.4372517003463401</v>
      </c>
      <c r="C5" s="32">
        <v>5.03232933091574</v>
      </c>
      <c r="D5" s="32">
        <v>3.4621378206425901</v>
      </c>
      <c r="E5" s="13"/>
      <c r="F5" s="69" t="s">
        <v>367</v>
      </c>
      <c r="G5" s="24" t="s">
        <v>232</v>
      </c>
    </row>
    <row r="6" spans="1:7" ht="15" x14ac:dyDescent="0.25">
      <c r="A6" s="14">
        <v>38260</v>
      </c>
      <c r="B6" s="32">
        <v>1.61949075913535</v>
      </c>
      <c r="C6" s="32">
        <v>5.2883754569858796</v>
      </c>
      <c r="D6" s="32">
        <v>3.4955205613368099</v>
      </c>
      <c r="E6" s="13"/>
      <c r="F6" s="13"/>
      <c r="G6" s="18"/>
    </row>
    <row r="7" spans="1:7" ht="15" x14ac:dyDescent="0.25">
      <c r="A7" s="14">
        <v>38352</v>
      </c>
      <c r="B7" s="32">
        <v>1.8523234412834</v>
      </c>
      <c r="C7" s="32">
        <v>5.3393335057018199</v>
      </c>
      <c r="D7" s="32">
        <v>3.3155269867661699</v>
      </c>
      <c r="E7" s="13"/>
      <c r="F7" s="70" t="s">
        <v>207</v>
      </c>
      <c r="G7" s="18"/>
    </row>
    <row r="8" spans="1:7" ht="15" x14ac:dyDescent="0.25">
      <c r="A8" s="14">
        <v>38442</v>
      </c>
      <c r="B8" s="32">
        <v>2.0793079679057098</v>
      </c>
      <c r="C8" s="32">
        <v>5.4067361979405497</v>
      </c>
      <c r="D8" s="32">
        <v>3.1828742768056402</v>
      </c>
      <c r="E8" s="13"/>
      <c r="F8" s="73" t="s">
        <v>368</v>
      </c>
      <c r="G8" s="18"/>
    </row>
    <row r="9" spans="1:7" ht="15" x14ac:dyDescent="0.25">
      <c r="A9" s="14">
        <v>38533</v>
      </c>
      <c r="B9" s="32">
        <v>2.3516309260363299</v>
      </c>
      <c r="C9" s="32">
        <v>5.6355923922307998</v>
      </c>
      <c r="D9" s="32">
        <v>3.1305380757642598</v>
      </c>
      <c r="E9" s="13"/>
      <c r="F9" s="73"/>
      <c r="G9" s="18"/>
    </row>
    <row r="10" spans="1:7" ht="15" x14ac:dyDescent="0.25">
      <c r="A10" s="14">
        <v>38625</v>
      </c>
      <c r="B10" s="32">
        <v>2.6119063252757502</v>
      </c>
      <c r="C10" s="32">
        <v>5.8940209451427599</v>
      </c>
      <c r="D10" s="32">
        <v>3.1124760128275901</v>
      </c>
      <c r="E10" s="13"/>
      <c r="F10" s="70" t="s">
        <v>234</v>
      </c>
      <c r="G10" s="18"/>
    </row>
    <row r="11" spans="1:7" ht="15" x14ac:dyDescent="0.25">
      <c r="A11" s="14">
        <v>38717</v>
      </c>
      <c r="B11" s="32">
        <v>2.90613071157376</v>
      </c>
      <c r="C11" s="32">
        <v>6.1434742989334596</v>
      </c>
      <c r="D11" s="32">
        <v>3.0442517760736898</v>
      </c>
      <c r="E11" s="13"/>
      <c r="F11" s="69" t="s">
        <v>351</v>
      </c>
      <c r="G11" s="24"/>
    </row>
    <row r="12" spans="1:7" ht="15" x14ac:dyDescent="0.25">
      <c r="A12" s="14">
        <v>38807</v>
      </c>
      <c r="B12" s="32">
        <v>3.1423436256117401</v>
      </c>
      <c r="C12" s="32">
        <v>6.4050031582581202</v>
      </c>
      <c r="D12" s="32">
        <v>3.05119481872803</v>
      </c>
      <c r="E12" s="13"/>
      <c r="F12" s="70"/>
      <c r="G12" s="24"/>
    </row>
    <row r="13" spans="1:7" ht="15" x14ac:dyDescent="0.25">
      <c r="A13" s="14">
        <v>38898</v>
      </c>
      <c r="B13" s="32">
        <v>3.4364093824249098</v>
      </c>
      <c r="C13" s="32">
        <v>6.6398253739629398</v>
      </c>
      <c r="D13" s="32">
        <v>2.9925573740850999</v>
      </c>
      <c r="E13" s="13"/>
      <c r="F13" s="69"/>
      <c r="G13" s="24"/>
    </row>
    <row r="14" spans="1:7" ht="15" x14ac:dyDescent="0.25">
      <c r="A14" s="14">
        <v>38990</v>
      </c>
      <c r="B14" s="32">
        <v>3.6481903114060898</v>
      </c>
      <c r="C14" s="32">
        <v>6.7883411622235901</v>
      </c>
      <c r="D14" s="32">
        <v>2.9171901091686498</v>
      </c>
      <c r="E14" s="13"/>
      <c r="F14" s="69"/>
      <c r="G14" s="24"/>
    </row>
    <row r="15" spans="1:7" ht="15" x14ac:dyDescent="0.25">
      <c r="A15" s="14">
        <v>39082</v>
      </c>
      <c r="B15" s="32">
        <v>3.79000840096825</v>
      </c>
      <c r="C15" s="32">
        <v>6.8948487509554699</v>
      </c>
      <c r="D15" s="32">
        <v>2.8488046844340702</v>
      </c>
      <c r="E15" s="13"/>
      <c r="F15" s="13"/>
    </row>
    <row r="16" spans="1:7" ht="15" x14ac:dyDescent="0.25">
      <c r="A16" s="14">
        <v>39172</v>
      </c>
      <c r="B16" s="32">
        <v>3.63381319077779</v>
      </c>
      <c r="C16" s="32">
        <v>6.7117270625575198</v>
      </c>
      <c r="D16" s="32">
        <v>2.8323893285001498</v>
      </c>
      <c r="E16" s="13"/>
      <c r="F16" s="13"/>
    </row>
    <row r="17" spans="1:6" ht="15" x14ac:dyDescent="0.25">
      <c r="A17" s="14">
        <v>39263</v>
      </c>
      <c r="B17" s="32">
        <v>3.7433422321824898</v>
      </c>
      <c r="C17" s="32">
        <v>6.7626060777832198</v>
      </c>
      <c r="D17" s="32">
        <v>2.7940097846234102</v>
      </c>
      <c r="E17" s="13"/>
      <c r="F17" s="13"/>
    </row>
    <row r="18" spans="1:6" ht="15" x14ac:dyDescent="0.25">
      <c r="A18" s="14">
        <v>39355</v>
      </c>
      <c r="B18" s="32">
        <v>3.69552816077849</v>
      </c>
      <c r="C18" s="32">
        <v>6.8188375499270704</v>
      </c>
      <c r="D18" s="32">
        <v>2.8217665750191201</v>
      </c>
      <c r="E18" s="13"/>
      <c r="F18" s="13"/>
    </row>
    <row r="19" spans="1:6" ht="15" x14ac:dyDescent="0.25">
      <c r="A19" s="14">
        <v>39447</v>
      </c>
      <c r="B19" s="32">
        <v>3.6378414333363698</v>
      </c>
      <c r="C19" s="32">
        <v>6.8314866375954502</v>
      </c>
      <c r="D19" s="32">
        <v>2.8771554299300002</v>
      </c>
      <c r="E19" s="13"/>
      <c r="F19" s="13"/>
    </row>
    <row r="20" spans="1:6" ht="15" x14ac:dyDescent="0.25">
      <c r="A20" s="14">
        <v>39538</v>
      </c>
      <c r="B20" s="32">
        <v>2.9747824363286099</v>
      </c>
      <c r="C20" s="32">
        <v>6.1509831510422304</v>
      </c>
      <c r="D20" s="32">
        <v>2.92334552871033</v>
      </c>
      <c r="E20" s="13"/>
      <c r="F20" s="13"/>
    </row>
    <row r="21" spans="1:6" ht="15" x14ac:dyDescent="0.25">
      <c r="A21" s="14">
        <v>39629</v>
      </c>
      <c r="B21" s="32">
        <v>2.3611231867894702</v>
      </c>
      <c r="C21" s="32">
        <v>5.56722208516035</v>
      </c>
      <c r="D21" s="32">
        <v>3.00449866721137</v>
      </c>
      <c r="E21" s="13"/>
      <c r="F21" s="13"/>
    </row>
    <row r="22" spans="1:6" ht="15" x14ac:dyDescent="0.25">
      <c r="A22" s="14">
        <v>39721</v>
      </c>
      <c r="B22" s="32">
        <v>2.28300568800648</v>
      </c>
      <c r="C22" s="32">
        <v>5.5164398711594798</v>
      </c>
      <c r="D22" s="32">
        <v>3.0146704995203901</v>
      </c>
      <c r="E22" s="13"/>
      <c r="F22" s="13"/>
    </row>
    <row r="23" spans="1:6" ht="15" x14ac:dyDescent="0.25">
      <c r="A23" s="14">
        <v>39813</v>
      </c>
      <c r="B23" s="32">
        <v>2.0055526371243699</v>
      </c>
      <c r="C23" s="32">
        <v>5.80326679208454</v>
      </c>
      <c r="D23" s="32">
        <v>3.49893898862413</v>
      </c>
      <c r="E23" s="13"/>
      <c r="F23" s="13"/>
    </row>
    <row r="24" spans="1:6" ht="15" x14ac:dyDescent="0.25">
      <c r="A24" s="14">
        <v>39903</v>
      </c>
      <c r="B24" s="32">
        <v>1.6096066409666701</v>
      </c>
      <c r="C24" s="32">
        <v>4.8874870245139101</v>
      </c>
      <c r="D24" s="32">
        <v>3.1170527831209598</v>
      </c>
      <c r="E24" s="13"/>
      <c r="F24" s="13"/>
    </row>
    <row r="25" spans="1:6" ht="15" x14ac:dyDescent="0.25">
      <c r="A25" s="14">
        <v>39994</v>
      </c>
      <c r="B25" s="32">
        <v>1.3399997450990899</v>
      </c>
      <c r="C25" s="32">
        <v>4.3436726202502403</v>
      </c>
      <c r="D25" s="32">
        <v>2.8832028125360298</v>
      </c>
      <c r="E25" s="13"/>
      <c r="F25" s="13"/>
    </row>
    <row r="26" spans="1:6" ht="15" x14ac:dyDescent="0.25">
      <c r="A26" s="14">
        <v>40086</v>
      </c>
      <c r="B26" s="32">
        <v>1.2167213301319899</v>
      </c>
      <c r="C26" s="32">
        <v>4.1702671642308999</v>
      </c>
      <c r="D26" s="32">
        <v>2.8565307482298601</v>
      </c>
      <c r="E26" s="13"/>
      <c r="F26" s="13"/>
    </row>
    <row r="27" spans="1:6" ht="15" x14ac:dyDescent="0.25">
      <c r="A27" s="14">
        <v>40178</v>
      </c>
      <c r="B27" s="32">
        <v>1.1236426390113601</v>
      </c>
      <c r="C27" s="32">
        <v>4.0060011313223898</v>
      </c>
      <c r="D27" s="32">
        <v>2.7981668663927399</v>
      </c>
      <c r="E27" s="13"/>
      <c r="F27" s="13"/>
    </row>
    <row r="28" spans="1:6" ht="15" x14ac:dyDescent="0.25">
      <c r="A28" s="14">
        <v>40268</v>
      </c>
      <c r="B28" s="32">
        <v>1.08489039809111</v>
      </c>
      <c r="C28" s="32">
        <v>4.2451013552486403</v>
      </c>
      <c r="D28" s="32">
        <v>3.0856748278815198</v>
      </c>
      <c r="E28" s="13"/>
      <c r="F28" s="13"/>
    </row>
    <row r="29" spans="1:6" ht="15" x14ac:dyDescent="0.25">
      <c r="A29" s="14">
        <v>40359</v>
      </c>
      <c r="B29" s="32">
        <v>1.0694905940617301</v>
      </c>
      <c r="C29" s="32">
        <v>4.1044294017880096</v>
      </c>
      <c r="D29" s="32">
        <v>2.9657596541028401</v>
      </c>
      <c r="E29" s="13"/>
      <c r="F29" s="13"/>
    </row>
    <row r="30" spans="1:6" ht="15" x14ac:dyDescent="0.25">
      <c r="A30" s="14">
        <v>40451</v>
      </c>
      <c r="B30" s="32">
        <v>1.0357918155358301</v>
      </c>
      <c r="C30" s="32">
        <v>4.0044462916743804</v>
      </c>
      <c r="D30" s="32">
        <v>2.9056170802098502</v>
      </c>
      <c r="E30" s="13"/>
      <c r="F30" s="13"/>
    </row>
    <row r="31" spans="1:6" ht="15" x14ac:dyDescent="0.25">
      <c r="A31" s="14">
        <v>40543</v>
      </c>
      <c r="B31" s="32">
        <v>1.0212757592998301</v>
      </c>
      <c r="C31" s="32">
        <v>3.95059820262242</v>
      </c>
      <c r="D31" s="32">
        <v>2.86605003384545</v>
      </c>
      <c r="E31" s="13"/>
      <c r="F31" s="13"/>
    </row>
    <row r="32" spans="1:6" ht="15" x14ac:dyDescent="0.25">
      <c r="A32" s="14">
        <v>40633</v>
      </c>
      <c r="B32" s="32">
        <v>0.99191165277770699</v>
      </c>
      <c r="C32" s="32">
        <v>3.8021920165130099</v>
      </c>
      <c r="D32" s="32">
        <v>2.7589008469451599</v>
      </c>
      <c r="E32" s="13"/>
      <c r="F32" s="13"/>
    </row>
    <row r="33" spans="1:6" ht="15" x14ac:dyDescent="0.25">
      <c r="A33" s="14">
        <v>40724</v>
      </c>
      <c r="B33" s="32">
        <v>1.0089192422348101</v>
      </c>
      <c r="C33" s="32">
        <v>3.7921896474593599</v>
      </c>
      <c r="D33" s="32">
        <v>2.7289823764744101</v>
      </c>
      <c r="E33" s="13"/>
      <c r="F33" s="13"/>
    </row>
    <row r="34" spans="1:6" ht="15" x14ac:dyDescent="0.25">
      <c r="A34" s="14">
        <v>40816</v>
      </c>
      <c r="B34" s="32">
        <v>0.91069569169055198</v>
      </c>
      <c r="C34" s="32">
        <v>3.59272120168731</v>
      </c>
      <c r="D34" s="32">
        <v>2.6291091382636802</v>
      </c>
      <c r="E34" s="13"/>
      <c r="F34" s="13"/>
    </row>
    <row r="35" spans="1:6" ht="15" x14ac:dyDescent="0.25">
      <c r="A35" s="14">
        <v>40908</v>
      </c>
      <c r="B35" s="32">
        <v>0.84174493525560901</v>
      </c>
      <c r="C35" s="32">
        <v>3.6143522432172399</v>
      </c>
      <c r="D35" s="32">
        <v>2.7262211192162802</v>
      </c>
      <c r="E35" s="13"/>
      <c r="F35" s="13"/>
    </row>
    <row r="36" spans="1:6" ht="15" x14ac:dyDescent="0.25">
      <c r="A36" s="14">
        <v>40999</v>
      </c>
      <c r="B36" s="32">
        <v>0.85973082064223905</v>
      </c>
      <c r="C36" s="32">
        <v>3.7294227551275401</v>
      </c>
      <c r="D36" s="32">
        <v>2.8144225334403798</v>
      </c>
      <c r="E36" s="13"/>
      <c r="F36" s="13"/>
    </row>
    <row r="37" spans="1:6" ht="15" x14ac:dyDescent="0.25">
      <c r="A37" s="14">
        <v>41090</v>
      </c>
      <c r="B37" s="32">
        <v>0.81069948173208795</v>
      </c>
      <c r="C37" s="32">
        <v>3.5019475505502302</v>
      </c>
      <c r="D37" s="32">
        <v>2.6623538827904101</v>
      </c>
      <c r="E37" s="13"/>
      <c r="F37" s="13"/>
    </row>
    <row r="38" spans="1:6" ht="15" x14ac:dyDescent="0.25">
      <c r="A38" s="14">
        <v>41182</v>
      </c>
      <c r="B38" s="32">
        <v>0.74967508679554595</v>
      </c>
      <c r="C38" s="32">
        <v>3.4353242729613398</v>
      </c>
      <c r="D38" s="32">
        <v>2.6604110155036298</v>
      </c>
      <c r="E38" s="13"/>
      <c r="F38" s="13"/>
    </row>
    <row r="39" spans="1:6" ht="15" x14ac:dyDescent="0.25">
      <c r="A39" s="14">
        <v>41274</v>
      </c>
      <c r="B39" s="32">
        <v>0.660804547880531</v>
      </c>
      <c r="C39" s="32">
        <v>3.3360298177417298</v>
      </c>
      <c r="D39" s="32">
        <v>2.65379236877612</v>
      </c>
      <c r="E39" s="13"/>
      <c r="F39" s="13"/>
    </row>
    <row r="40" spans="1:6" ht="15" x14ac:dyDescent="0.25">
      <c r="A40" s="14">
        <v>41364</v>
      </c>
      <c r="B40" s="32">
        <v>0.63049478087812705</v>
      </c>
      <c r="C40" s="32">
        <v>3.2609457394239998</v>
      </c>
      <c r="D40" s="32">
        <v>2.6127573054063902</v>
      </c>
      <c r="E40" s="13"/>
      <c r="F40" s="13"/>
    </row>
    <row r="41" spans="1:6" ht="15" x14ac:dyDescent="0.25">
      <c r="A41" s="14">
        <v>41455</v>
      </c>
      <c r="B41" s="32">
        <v>0.61312575922660695</v>
      </c>
      <c r="C41" s="32">
        <v>3.24164164241903</v>
      </c>
      <c r="D41" s="32">
        <v>2.6115229799886599</v>
      </c>
      <c r="E41" s="13"/>
      <c r="F41" s="13"/>
    </row>
    <row r="42" spans="1:6" ht="15" x14ac:dyDescent="0.25">
      <c r="A42" s="14">
        <v>41547</v>
      </c>
      <c r="B42" s="32">
        <v>0.58236891112726896</v>
      </c>
      <c r="C42" s="32">
        <v>3.19538624960173</v>
      </c>
      <c r="D42" s="32">
        <v>2.5978950221119601</v>
      </c>
      <c r="E42" s="13"/>
      <c r="F42" s="13"/>
    </row>
    <row r="43" spans="1:6" ht="15" x14ac:dyDescent="0.25">
      <c r="A43" s="14">
        <v>41639</v>
      </c>
      <c r="B43" s="32">
        <v>0.56005813300249896</v>
      </c>
      <c r="C43" s="32">
        <v>3.2008675987197099</v>
      </c>
      <c r="D43" s="32">
        <v>2.6293083785547098</v>
      </c>
      <c r="E43" s="13"/>
      <c r="F43" s="13"/>
    </row>
    <row r="44" spans="1:6" ht="15" x14ac:dyDescent="0.25">
      <c r="A44" s="14">
        <v>41729</v>
      </c>
      <c r="B44" s="32">
        <v>0.538881038552258</v>
      </c>
      <c r="C44" s="32">
        <v>3.1220152915787098</v>
      </c>
      <c r="D44" s="32">
        <v>2.5736771685744402</v>
      </c>
      <c r="E44" s="13"/>
      <c r="F44" s="13"/>
    </row>
    <row r="45" spans="1:6" ht="15" x14ac:dyDescent="0.25">
      <c r="A45" s="14">
        <v>41820</v>
      </c>
      <c r="B45" s="32">
        <v>0.546657218344482</v>
      </c>
      <c r="C45" s="32">
        <v>3.1248546846367899</v>
      </c>
      <c r="D45" s="32">
        <v>2.56912302538018</v>
      </c>
      <c r="E45" s="13"/>
      <c r="F45" s="13"/>
    </row>
    <row r="46" spans="1:6" ht="15" x14ac:dyDescent="0.25">
      <c r="A46" s="14">
        <v>41912</v>
      </c>
      <c r="B46" s="32">
        <v>0.50041421443047696</v>
      </c>
      <c r="C46" s="32">
        <v>3.1155641816597499</v>
      </c>
      <c r="D46" s="32">
        <v>2.6078154093531798</v>
      </c>
      <c r="E46" s="13"/>
      <c r="F46" s="13"/>
    </row>
    <row r="47" spans="1:6" ht="15" x14ac:dyDescent="0.25">
      <c r="A47" s="14">
        <v>42004</v>
      </c>
      <c r="B47" s="32">
        <v>0.49004160340930902</v>
      </c>
      <c r="C47" s="32">
        <v>3.0911245109987502</v>
      </c>
      <c r="D47" s="32">
        <v>2.59364251032473</v>
      </c>
      <c r="E47" s="13"/>
      <c r="F47" s="13"/>
    </row>
    <row r="48" spans="1:6" ht="15" x14ac:dyDescent="0.25">
      <c r="A48" s="14">
        <v>42094</v>
      </c>
      <c r="B48" s="32">
        <v>0.47841586047277901</v>
      </c>
      <c r="C48" s="32">
        <v>3.00551010674311</v>
      </c>
      <c r="D48" s="32">
        <v>2.5192366253121801</v>
      </c>
      <c r="E48" s="13"/>
      <c r="F48" s="13"/>
    </row>
    <row r="49" spans="1:6" ht="15" x14ac:dyDescent="0.25">
      <c r="A49" s="14">
        <v>42185</v>
      </c>
      <c r="B49" s="32">
        <v>0.48251928682441703</v>
      </c>
      <c r="C49" s="32">
        <v>3.0916803529569399</v>
      </c>
      <c r="D49" s="32">
        <v>2.6022635196323902</v>
      </c>
      <c r="E49" s="13"/>
      <c r="F49" s="13"/>
    </row>
    <row r="50" spans="1:6" ht="15" x14ac:dyDescent="0.25">
      <c r="A50" s="14">
        <v>42277</v>
      </c>
      <c r="B50" s="32">
        <v>0.468183535793532</v>
      </c>
      <c r="C50" s="32">
        <v>3.0656711477818601</v>
      </c>
      <c r="D50" s="32">
        <v>2.5888254717840899</v>
      </c>
      <c r="E50" s="13"/>
      <c r="F50" s="13"/>
    </row>
    <row r="51" spans="1:6" ht="15" x14ac:dyDescent="0.25">
      <c r="A51" s="14">
        <v>42369</v>
      </c>
      <c r="B51" s="32">
        <v>0.52025125370802305</v>
      </c>
      <c r="C51" s="32">
        <v>3.11823671439755</v>
      </c>
      <c r="D51" s="32">
        <v>2.5958199796891401</v>
      </c>
      <c r="E51" s="13"/>
      <c r="F51" s="13"/>
    </row>
    <row r="52" spans="1:6" ht="15" x14ac:dyDescent="0.25">
      <c r="A52" s="14">
        <v>42460</v>
      </c>
      <c r="B52" s="32">
        <v>0.52682734811506504</v>
      </c>
      <c r="C52" s="32">
        <v>3.1262684809024601</v>
      </c>
      <c r="D52" s="32">
        <v>2.59684199356562</v>
      </c>
      <c r="E52" s="13"/>
      <c r="F52" s="13"/>
    </row>
    <row r="53" spans="1:6" ht="15" x14ac:dyDescent="0.25">
      <c r="A53" s="14">
        <v>42551</v>
      </c>
      <c r="B53" s="32">
        <v>0.53485832319985105</v>
      </c>
      <c r="C53" s="32">
        <v>3.15007692555678</v>
      </c>
      <c r="D53" s="32">
        <v>2.60943431116142</v>
      </c>
      <c r="E53" s="13"/>
      <c r="F53" s="13"/>
    </row>
    <row r="54" spans="1:6" ht="15" x14ac:dyDescent="0.25">
      <c r="A54" s="14">
        <v>42643</v>
      </c>
      <c r="B54" s="32">
        <v>0.59291065084907701</v>
      </c>
      <c r="C54" s="32">
        <v>3.3192356407488401</v>
      </c>
      <c r="D54" s="32">
        <v>2.7105597929642902</v>
      </c>
      <c r="E54" s="13"/>
      <c r="F54" s="13"/>
    </row>
    <row r="55" spans="1:6" ht="15" x14ac:dyDescent="0.25">
      <c r="A55" s="14">
        <v>42735</v>
      </c>
      <c r="B55" s="32">
        <v>0.599981538536139</v>
      </c>
      <c r="C55" s="32">
        <v>3.17583984479172</v>
      </c>
      <c r="D55" s="32">
        <v>2.5718318879531301</v>
      </c>
      <c r="E55" s="13"/>
      <c r="F55" s="13"/>
    </row>
    <row r="56" spans="1:6" ht="15" x14ac:dyDescent="0.25">
      <c r="A56" s="14">
        <v>42825</v>
      </c>
      <c r="B56" s="32">
        <v>0.65063352263287999</v>
      </c>
      <c r="C56" s="32">
        <v>3.2371027574579498</v>
      </c>
      <c r="D56" s="32">
        <v>2.58247582030805</v>
      </c>
      <c r="E56" s="13"/>
      <c r="F56" s="13"/>
    </row>
    <row r="57" spans="1:6" ht="15" x14ac:dyDescent="0.25">
      <c r="A57" s="14">
        <v>42916</v>
      </c>
      <c r="B57" s="32">
        <v>0.72949519207581703</v>
      </c>
      <c r="C57" s="32">
        <v>3.3494886058598001</v>
      </c>
      <c r="D57" s="32">
        <v>2.6156447485785201</v>
      </c>
      <c r="E57" s="13"/>
      <c r="F57" s="13"/>
    </row>
    <row r="58" spans="1:6" ht="15" x14ac:dyDescent="0.25">
      <c r="A58" s="14">
        <v>43008</v>
      </c>
      <c r="B58" s="32">
        <v>0.80570042413041898</v>
      </c>
      <c r="C58" s="32">
        <v>3.4627594602394498</v>
      </c>
      <c r="D58" s="32">
        <v>2.6540826659763099</v>
      </c>
      <c r="E58" s="13"/>
      <c r="F58" s="13"/>
    </row>
    <row r="59" spans="1:6" ht="15" x14ac:dyDescent="0.25">
      <c r="A59" s="14">
        <v>43100</v>
      </c>
      <c r="B59" s="32">
        <v>0.84166056621566299</v>
      </c>
      <c r="C59" s="32">
        <v>3.5256183536012502</v>
      </c>
      <c r="D59" s="32">
        <v>2.6806230070314001</v>
      </c>
      <c r="E59" s="13"/>
      <c r="F59" s="13"/>
    </row>
    <row r="60" spans="1:6" ht="15" x14ac:dyDescent="0.25">
      <c r="A60" s="14">
        <v>43190</v>
      </c>
      <c r="B60" s="32">
        <v>0.93917485205987405</v>
      </c>
      <c r="C60" s="32">
        <v>3.62131219296261</v>
      </c>
      <c r="D60" s="32">
        <v>2.6799154899770801</v>
      </c>
      <c r="E60" s="13"/>
      <c r="F60" s="13"/>
    </row>
    <row r="61" spans="1:6" ht="15" x14ac:dyDescent="0.25">
      <c r="A61" s="14">
        <v>43281</v>
      </c>
      <c r="B61" s="32">
        <v>1.0818499931227099</v>
      </c>
      <c r="C61" s="32">
        <v>3.8459540205699199</v>
      </c>
      <c r="D61" s="32">
        <v>2.7535318946596701</v>
      </c>
      <c r="E61" s="13"/>
      <c r="F61" s="13"/>
    </row>
    <row r="62" spans="1:6" ht="15" x14ac:dyDescent="0.25">
      <c r="A62" s="14">
        <v>43373</v>
      </c>
      <c r="B62" s="32">
        <v>1.18429589368818</v>
      </c>
      <c r="C62" s="32">
        <v>3.9918389100179801</v>
      </c>
      <c r="D62" s="32">
        <v>2.8019134015686298</v>
      </c>
      <c r="E62" s="13"/>
      <c r="F62" s="13"/>
    </row>
    <row r="63" spans="1:6" ht="15" x14ac:dyDescent="0.25">
      <c r="A63" s="14">
        <v>43465</v>
      </c>
      <c r="B63" s="32">
        <v>1.3077698690781201</v>
      </c>
      <c r="C63" s="32">
        <v>4.1239689792692902</v>
      </c>
      <c r="D63" s="32">
        <v>2.8143931860998102</v>
      </c>
      <c r="E63" s="13"/>
      <c r="F63" s="13"/>
    </row>
    <row r="64" spans="1:6" ht="15" x14ac:dyDescent="0.25">
      <c r="A64" s="14">
        <v>43555</v>
      </c>
      <c r="B64" s="32">
        <v>1.39758606029566</v>
      </c>
      <c r="C64" s="32">
        <v>4.1635650623168097</v>
      </c>
      <c r="D64" s="32">
        <v>2.7627154488722598</v>
      </c>
      <c r="E64" s="13"/>
      <c r="F64" s="13"/>
    </row>
    <row r="65" spans="1:6" ht="15" x14ac:dyDescent="0.25">
      <c r="A65" s="14">
        <v>43646</v>
      </c>
      <c r="B65" s="32">
        <v>1.41668653336259</v>
      </c>
      <c r="C65" s="32">
        <v>4.1618719901421599</v>
      </c>
      <c r="D65" s="32">
        <v>2.7418516207516999</v>
      </c>
      <c r="E65" s="13"/>
      <c r="F65" s="13"/>
    </row>
    <row r="66" spans="1:6" ht="15" x14ac:dyDescent="0.25">
      <c r="A66" s="14">
        <v>43738</v>
      </c>
      <c r="B66" s="32">
        <v>1.37440431730583</v>
      </c>
      <c r="C66" s="32">
        <v>4.0820976236621496</v>
      </c>
      <c r="D66" s="32">
        <v>2.6974164588109102</v>
      </c>
      <c r="E66" s="13"/>
      <c r="F66" s="13"/>
    </row>
    <row r="67" spans="1:6" ht="15" x14ac:dyDescent="0.25">
      <c r="A67" s="14">
        <v>43830</v>
      </c>
      <c r="B67" s="32">
        <v>1.19058188493728</v>
      </c>
      <c r="C67" s="32">
        <v>3.88757358282691</v>
      </c>
      <c r="D67" s="32">
        <v>2.6865364459474899</v>
      </c>
      <c r="E67" s="13"/>
      <c r="F67" s="13"/>
    </row>
    <row r="68" spans="1:6" ht="15" x14ac:dyDescent="0.25">
      <c r="A68" s="14">
        <v>43921</v>
      </c>
      <c r="B68" s="32">
        <v>0.96752864940605898</v>
      </c>
      <c r="C68" s="32">
        <v>3.5583178752575599</v>
      </c>
      <c r="D68" s="32">
        <v>2.5761599591000599</v>
      </c>
      <c r="E68" s="13"/>
      <c r="F68" s="13"/>
    </row>
    <row r="69" spans="1:6" ht="15" x14ac:dyDescent="0.25">
      <c r="A69" s="14">
        <v>44012</v>
      </c>
      <c r="B69" s="32">
        <v>0.51874912874544399</v>
      </c>
      <c r="C69" s="32">
        <v>2.8234107614453898</v>
      </c>
      <c r="D69" s="32">
        <v>2.2953902798628198</v>
      </c>
      <c r="E69" s="13"/>
      <c r="F69" s="13"/>
    </row>
    <row r="70" spans="1:6" ht="15" x14ac:dyDescent="0.25">
      <c r="A70" s="14">
        <v>44104</v>
      </c>
      <c r="B70" s="32">
        <v>0.41310733060332999</v>
      </c>
      <c r="C70" s="32">
        <v>2.6163433770915301</v>
      </c>
      <c r="D70" s="32">
        <v>2.20060475945695</v>
      </c>
      <c r="E70" s="13"/>
      <c r="F70" s="13"/>
    </row>
    <row r="71" spans="1:6" ht="15" x14ac:dyDescent="0.25">
      <c r="A71" s="14">
        <v>44196</v>
      </c>
      <c r="B71" s="32">
        <v>0.34743252206494102</v>
      </c>
      <c r="C71" s="32">
        <v>2.5569600601186599</v>
      </c>
      <c r="D71" s="32">
        <v>2.2084187141706999</v>
      </c>
      <c r="E71" s="13"/>
      <c r="F71" s="13"/>
    </row>
    <row r="72" spans="1:6" ht="15" x14ac:dyDescent="0.25">
      <c r="A72" s="14">
        <v>44286</v>
      </c>
      <c r="B72" s="32">
        <v>0.312118510510772</v>
      </c>
      <c r="C72" s="32">
        <v>2.4183506990011399</v>
      </c>
      <c r="D72" s="32">
        <v>2.1041086468438301</v>
      </c>
      <c r="E72" s="13"/>
      <c r="F72" s="13"/>
    </row>
    <row r="73" spans="1:6" ht="15" x14ac:dyDescent="0.25">
      <c r="A73" s="14">
        <v>44377</v>
      </c>
      <c r="B73" s="32">
        <v>0.276416345596455</v>
      </c>
      <c r="C73" s="32">
        <v>2.34784932574824</v>
      </c>
      <c r="D73" s="32">
        <v>2.0678288990665399</v>
      </c>
      <c r="E73" s="13"/>
      <c r="F73" s="13"/>
    </row>
    <row r="74" spans="1:6" ht="15" x14ac:dyDescent="0.25">
      <c r="A74" s="14">
        <v>44469</v>
      </c>
      <c r="B74" s="32">
        <v>0.26496851360964702</v>
      </c>
      <c r="C74" s="32">
        <v>2.3290516018598999</v>
      </c>
      <c r="D74" s="32">
        <v>2.06168580210915</v>
      </c>
      <c r="E74" s="13"/>
      <c r="F74" s="13"/>
    </row>
    <row r="75" spans="1:6" ht="15" x14ac:dyDescent="0.25">
      <c r="A75" s="14">
        <v>44561</v>
      </c>
      <c r="B75" s="32">
        <v>0.25262316901389398</v>
      </c>
      <c r="C75" s="32">
        <v>2.3057956373842301</v>
      </c>
      <c r="D75" s="32">
        <v>2.05105495836546</v>
      </c>
      <c r="E75" s="13"/>
      <c r="F75" s="13"/>
    </row>
    <row r="76" spans="1:6" ht="15" x14ac:dyDescent="0.25">
      <c r="A76" s="14">
        <v>44651</v>
      </c>
      <c r="B76" s="32">
        <v>0.26530781142221299</v>
      </c>
      <c r="C76" s="32">
        <v>2.3517785998524299</v>
      </c>
      <c r="D76" s="32">
        <v>2.0822392183762699</v>
      </c>
      <c r="E76" s="13"/>
      <c r="F76" s="13"/>
    </row>
    <row r="77" spans="1:6" ht="15" x14ac:dyDescent="0.25">
      <c r="A77" s="14">
        <v>44742</v>
      </c>
      <c r="B77" s="32">
        <v>0.45934909970273502</v>
      </c>
      <c r="C77" s="32">
        <v>2.74091675439819</v>
      </c>
      <c r="D77" s="32">
        <v>2.2698201922291799</v>
      </c>
      <c r="E77" s="13"/>
      <c r="F77" s="13"/>
    </row>
    <row r="78" spans="1:6" ht="15" x14ac:dyDescent="0.25">
      <c r="A78" s="14">
        <v>44834</v>
      </c>
      <c r="B78" s="32">
        <v>0.98670353770741903</v>
      </c>
      <c r="C78" s="32">
        <v>3.57167853060119</v>
      </c>
      <c r="D78" s="32">
        <v>2.5573963650239802</v>
      </c>
      <c r="E78" s="13"/>
      <c r="F78" s="13"/>
    </row>
    <row r="79" spans="1:6" ht="15" x14ac:dyDescent="0.25">
      <c r="A79" s="14">
        <v>44926</v>
      </c>
      <c r="B79" s="32">
        <v>1.7004464929140799</v>
      </c>
      <c r="C79" s="32">
        <v>4.4988285981265603</v>
      </c>
      <c r="D79" s="32">
        <v>2.7479909872889898</v>
      </c>
      <c r="E79" s="13"/>
      <c r="F79" s="13"/>
    </row>
    <row r="80" spans="1:6" ht="15" x14ac:dyDescent="0.25">
      <c r="A80" s="14">
        <v>45016</v>
      </c>
      <c r="B80" s="32">
        <v>2.20003186740098</v>
      </c>
      <c r="C80" s="32">
        <v>4.9491670282772704</v>
      </c>
      <c r="D80" s="32">
        <v>2.6904592665429998</v>
      </c>
      <c r="E80" s="13"/>
      <c r="F80" s="13"/>
    </row>
    <row r="81" spans="1:6" ht="15" x14ac:dyDescent="0.25">
      <c r="A81" s="14">
        <v>45107</v>
      </c>
      <c r="B81" s="32">
        <v>2.6962742778741999</v>
      </c>
      <c r="C81" s="32">
        <v>5.3659952000664202</v>
      </c>
      <c r="D81" s="32">
        <v>2.62807531727282</v>
      </c>
      <c r="E81" s="13"/>
      <c r="F81" s="13"/>
    </row>
    <row r="82" spans="1:6" ht="15" x14ac:dyDescent="0.25">
      <c r="A82" s="14">
        <v>45199</v>
      </c>
      <c r="B82" s="32">
        <v>3.0041232122684001</v>
      </c>
      <c r="C82" s="32">
        <v>5.7265992313022602</v>
      </c>
      <c r="D82" s="32">
        <v>2.6751509291532298</v>
      </c>
      <c r="E82" s="13"/>
      <c r="F82" s="13"/>
    </row>
    <row r="83" spans="1:6" ht="15" x14ac:dyDescent="0.25">
      <c r="A83" s="14">
        <v>45291</v>
      </c>
      <c r="B83" s="32">
        <v>3.2290378500933801</v>
      </c>
      <c r="C83" s="32">
        <v>5.92598330880997</v>
      </c>
      <c r="D83" s="32">
        <v>2.65540646784283</v>
      </c>
      <c r="E83" s="13"/>
      <c r="F83" s="13"/>
    </row>
    <row r="84" spans="1:6" ht="15" x14ac:dyDescent="0.25">
      <c r="A84" s="14">
        <v>45382</v>
      </c>
      <c r="B84" s="32">
        <v>3.2412329273584901</v>
      </c>
      <c r="C84" s="32">
        <v>5.8206362046539404</v>
      </c>
      <c r="D84" s="32">
        <v>2.5500725706714502</v>
      </c>
      <c r="E84" s="13"/>
      <c r="F84" s="13"/>
    </row>
    <row r="85" spans="1:6" ht="15" x14ac:dyDescent="0.25">
      <c r="A85" s="14">
        <v>45473</v>
      </c>
      <c r="B85" s="32">
        <v>3.30491137253125</v>
      </c>
      <c r="C85" s="32">
        <v>5.8752118207233899</v>
      </c>
      <c r="D85" s="32">
        <v>2.5408511224998498</v>
      </c>
      <c r="E85" s="13"/>
      <c r="F85" s="13"/>
    </row>
    <row r="86" spans="1:6" ht="15" x14ac:dyDescent="0.25">
      <c r="A86" s="14">
        <v>45565</v>
      </c>
      <c r="B86" s="32">
        <v>3.3739169958795099</v>
      </c>
      <c r="C86" s="32">
        <v>5.9880547373855402</v>
      </c>
      <c r="D86" s="32">
        <v>2.5902319075531302</v>
      </c>
      <c r="E86" s="13"/>
      <c r="F86" s="13"/>
    </row>
    <row r="87" spans="1:6" ht="15" x14ac:dyDescent="0.25">
      <c r="A87" s="14">
        <v>45657</v>
      </c>
      <c r="B87" s="32">
        <v>3.1143375035572598</v>
      </c>
      <c r="C87" s="32">
        <v>5.7596316774856602</v>
      </c>
      <c r="D87" s="32">
        <v>2.6278641008679302</v>
      </c>
      <c r="E87" s="13"/>
      <c r="F87" s="13"/>
    </row>
    <row r="88" spans="1:6" ht="15" x14ac:dyDescent="0.25">
      <c r="A88" s="14">
        <v>45747</v>
      </c>
      <c r="B88" s="32">
        <v>2.8783024588080499</v>
      </c>
      <c r="C88" s="32">
        <v>5.5099953835093602</v>
      </c>
      <c r="D88" s="32">
        <v>2.6133991893647099</v>
      </c>
      <c r="E88" s="13"/>
      <c r="F88" s="13"/>
    </row>
    <row r="89" spans="1:6" ht="15" x14ac:dyDescent="0.25">
      <c r="A89" s="14">
        <v>45838</v>
      </c>
      <c r="B89" s="32">
        <v>2.8842620900075802</v>
      </c>
      <c r="C89" s="32">
        <v>5.5426270681582999</v>
      </c>
      <c r="D89" s="32">
        <v>2.6232439170596402</v>
      </c>
      <c r="E89" s="13"/>
      <c r="F89" s="13"/>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G14"/>
  <sheetViews>
    <sheetView workbookViewId="0"/>
  </sheetViews>
  <sheetFormatPr defaultRowHeight="12.75" x14ac:dyDescent="0.2"/>
  <cols>
    <col min="1" max="1" width="15.28515625" bestFit="1" customWidth="1"/>
    <col min="2" max="2" width="20.5703125" customWidth="1"/>
    <col min="3" max="3" width="17" bestFit="1" customWidth="1"/>
    <col min="4" max="4" width="23" bestFit="1" customWidth="1"/>
    <col min="6" max="6" width="23.7109375" bestFit="1" customWidth="1"/>
    <col min="7" max="7" width="7.42578125" bestFit="1" customWidth="1"/>
  </cols>
  <sheetData>
    <row r="1" spans="1:7" ht="15" x14ac:dyDescent="0.25">
      <c r="A1" s="15" t="s">
        <v>369</v>
      </c>
      <c r="B1" s="10" t="s">
        <v>370</v>
      </c>
      <c r="C1" s="95"/>
      <c r="D1" s="95"/>
      <c r="E1" s="13"/>
      <c r="F1" s="13"/>
      <c r="G1" s="13"/>
    </row>
    <row r="2" spans="1:7" ht="15" x14ac:dyDescent="0.25">
      <c r="A2" s="74" t="s">
        <v>476</v>
      </c>
      <c r="B2" s="75" t="s">
        <v>371</v>
      </c>
      <c r="C2" s="75" t="s">
        <v>372</v>
      </c>
      <c r="D2" s="75" t="s">
        <v>373</v>
      </c>
      <c r="E2" s="13"/>
      <c r="F2" s="68" t="s">
        <v>3</v>
      </c>
      <c r="G2" s="68" t="s">
        <v>4</v>
      </c>
    </row>
    <row r="3" spans="1:7" ht="15" x14ac:dyDescent="0.25">
      <c r="A3" s="14" t="s">
        <v>349</v>
      </c>
      <c r="B3" s="32">
        <v>39.877864628953695</v>
      </c>
      <c r="C3" s="32">
        <v>15.265473593076118</v>
      </c>
      <c r="D3" s="32">
        <v>44.856661777970189</v>
      </c>
      <c r="E3" s="13"/>
      <c r="F3" s="69" t="s">
        <v>371</v>
      </c>
      <c r="G3" s="69" t="s">
        <v>232</v>
      </c>
    </row>
    <row r="4" spans="1:7" ht="15" x14ac:dyDescent="0.25">
      <c r="A4" s="14" t="s">
        <v>350</v>
      </c>
      <c r="B4" s="32">
        <v>53.6964901790044</v>
      </c>
      <c r="C4" s="32">
        <v>1.2373108978629552</v>
      </c>
      <c r="D4" s="32">
        <v>45.066198923132653</v>
      </c>
      <c r="E4" s="13"/>
      <c r="F4" s="69" t="s">
        <v>372</v>
      </c>
      <c r="G4" s="69" t="s">
        <v>232</v>
      </c>
    </row>
    <row r="5" spans="1:7" ht="15" x14ac:dyDescent="0.25">
      <c r="A5" s="14" t="s">
        <v>348</v>
      </c>
      <c r="B5" s="32">
        <v>58.380986519674074</v>
      </c>
      <c r="C5" s="32">
        <v>2.4043555874951541</v>
      </c>
      <c r="D5" s="32">
        <v>39.214657892830765</v>
      </c>
      <c r="E5" s="13"/>
      <c r="F5" s="69" t="s">
        <v>373</v>
      </c>
      <c r="G5" s="69" t="s">
        <v>232</v>
      </c>
    </row>
    <row r="6" spans="1:7" ht="15" x14ac:dyDescent="0.25">
      <c r="A6" s="14" t="s">
        <v>347</v>
      </c>
      <c r="B6" s="32">
        <v>78.228612755369284</v>
      </c>
      <c r="C6" s="32">
        <v>0.10396340820825563</v>
      </c>
      <c r="D6" s="32">
        <v>21.667423836422454</v>
      </c>
      <c r="E6" s="13"/>
      <c r="F6" s="13"/>
      <c r="G6" s="13"/>
    </row>
    <row r="7" spans="1:7" ht="15" x14ac:dyDescent="0.25">
      <c r="A7" s="14"/>
      <c r="B7" s="32"/>
      <c r="C7" s="32"/>
      <c r="D7" s="32"/>
      <c r="E7" s="13"/>
      <c r="F7" s="70" t="s">
        <v>9</v>
      </c>
      <c r="G7" s="69"/>
    </row>
    <row r="8" spans="1:7" ht="15" x14ac:dyDescent="0.25">
      <c r="A8" s="14"/>
      <c r="B8" s="32"/>
      <c r="C8" s="32"/>
      <c r="D8" s="32"/>
      <c r="E8" s="13"/>
      <c r="F8" s="69" t="s">
        <v>299</v>
      </c>
      <c r="G8" s="69"/>
    </row>
    <row r="9" spans="1:7" ht="15" x14ac:dyDescent="0.25">
      <c r="E9" s="13"/>
      <c r="F9" s="69"/>
      <c r="G9" s="69"/>
    </row>
    <row r="10" spans="1:7" ht="15" x14ac:dyDescent="0.25">
      <c r="E10" s="13"/>
      <c r="F10" s="70" t="s">
        <v>234</v>
      </c>
      <c r="G10" s="69"/>
    </row>
    <row r="11" spans="1:7" ht="15" x14ac:dyDescent="0.25">
      <c r="A11" s="69"/>
      <c r="B11" s="32"/>
      <c r="C11" s="32"/>
      <c r="D11" s="32"/>
      <c r="E11" s="13"/>
      <c r="F11" s="69" t="s">
        <v>374</v>
      </c>
      <c r="G11" s="69"/>
    </row>
    <row r="12" spans="1:7" ht="15" x14ac:dyDescent="0.25">
      <c r="A12" s="69"/>
      <c r="B12" s="32"/>
      <c r="C12" s="32"/>
      <c r="D12" s="32"/>
      <c r="E12" s="13"/>
      <c r="F12" s="69"/>
      <c r="G12" s="69"/>
    </row>
    <row r="13" spans="1:7" ht="15" x14ac:dyDescent="0.25">
      <c r="A13" s="69"/>
      <c r="B13" s="32"/>
      <c r="C13" s="32"/>
      <c r="D13" s="32"/>
      <c r="E13" s="13"/>
    </row>
    <row r="14" spans="1:7" ht="15" x14ac:dyDescent="0.25">
      <c r="A14" s="69"/>
      <c r="B14" s="32"/>
      <c r="C14" s="32"/>
      <c r="D14" s="32"/>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H24"/>
  <sheetViews>
    <sheetView workbookViewId="0"/>
  </sheetViews>
  <sheetFormatPr defaultRowHeight="12.75" x14ac:dyDescent="0.2"/>
  <cols>
    <col min="1" max="1" width="11.5703125" bestFit="1" customWidth="1"/>
    <col min="2" max="2" width="12" customWidth="1"/>
    <col min="3" max="3" width="15.28515625" bestFit="1" customWidth="1"/>
    <col min="4" max="4" width="13.5703125" bestFit="1" customWidth="1"/>
    <col min="5" max="5" width="16.140625" bestFit="1" customWidth="1"/>
    <col min="7" max="7" width="19" customWidth="1"/>
    <col min="8" max="8" width="10.140625" customWidth="1"/>
  </cols>
  <sheetData>
    <row r="1" spans="1:8" ht="15" x14ac:dyDescent="0.25">
      <c r="A1" s="15" t="s">
        <v>375</v>
      </c>
      <c r="B1" s="10" t="s">
        <v>376</v>
      </c>
      <c r="C1" s="95"/>
      <c r="D1" s="95"/>
      <c r="E1" s="13"/>
      <c r="F1" s="13"/>
      <c r="G1" s="13"/>
      <c r="H1" s="13"/>
    </row>
    <row r="2" spans="1:8" ht="15" x14ac:dyDescent="0.25">
      <c r="A2" s="74" t="s">
        <v>477</v>
      </c>
      <c r="B2" s="75" t="s">
        <v>349</v>
      </c>
      <c r="C2" s="75" t="s">
        <v>350</v>
      </c>
      <c r="D2" s="75" t="s">
        <v>348</v>
      </c>
      <c r="E2" s="75" t="s">
        <v>347</v>
      </c>
      <c r="F2" s="13"/>
      <c r="G2" s="68" t="s">
        <v>3</v>
      </c>
      <c r="H2" s="68" t="s">
        <v>4</v>
      </c>
    </row>
    <row r="3" spans="1:8" ht="15" x14ac:dyDescent="0.25">
      <c r="A3" s="18" t="s">
        <v>377</v>
      </c>
      <c r="B3" s="32">
        <v>39.686841990245199</v>
      </c>
      <c r="C3" s="32">
        <v>15.7872988767766</v>
      </c>
      <c r="D3" s="32">
        <v>28.289777214440299</v>
      </c>
      <c r="E3" s="32">
        <v>16.236081918537899</v>
      </c>
      <c r="F3" s="13"/>
      <c r="G3" s="69" t="s">
        <v>349</v>
      </c>
      <c r="H3" s="69" t="s">
        <v>232</v>
      </c>
    </row>
    <row r="4" spans="1:8" ht="15" x14ac:dyDescent="0.25">
      <c r="A4" s="18" t="s">
        <v>378</v>
      </c>
      <c r="B4" s="32">
        <v>42.785840562402598</v>
      </c>
      <c r="C4" s="32">
        <v>20.289532199749601</v>
      </c>
      <c r="D4" s="32">
        <v>31.0118271603653</v>
      </c>
      <c r="E4" s="32">
        <v>5.9128000774824496</v>
      </c>
      <c r="F4" s="13"/>
      <c r="G4" s="69" t="s">
        <v>350</v>
      </c>
      <c r="H4" s="69" t="s">
        <v>232</v>
      </c>
    </row>
    <row r="5" spans="1:8" ht="15" x14ac:dyDescent="0.25">
      <c r="A5" s="18" t="s">
        <v>360</v>
      </c>
      <c r="B5" s="32">
        <v>15.513738538187599</v>
      </c>
      <c r="C5" s="32">
        <v>7.91898557574706</v>
      </c>
      <c r="D5" s="32">
        <v>41.417354211008302</v>
      </c>
      <c r="E5" s="32">
        <v>35.149921675057001</v>
      </c>
      <c r="F5" s="13"/>
      <c r="G5" s="69" t="s">
        <v>348</v>
      </c>
      <c r="H5" s="69" t="s">
        <v>232</v>
      </c>
    </row>
    <row r="6" spans="1:8" ht="15" x14ac:dyDescent="0.25">
      <c r="A6" s="18" t="s">
        <v>304</v>
      </c>
      <c r="B6" s="32">
        <v>42.132203858826799</v>
      </c>
      <c r="C6" s="32">
        <v>32.953809904498002</v>
      </c>
      <c r="D6" s="32">
        <v>20.7633783657237</v>
      </c>
      <c r="E6" s="32">
        <v>4.1506078709515304</v>
      </c>
      <c r="F6" s="13"/>
      <c r="G6" s="94" t="s">
        <v>347</v>
      </c>
      <c r="H6" s="69" t="s">
        <v>232</v>
      </c>
    </row>
    <row r="7" spans="1:8" ht="15" x14ac:dyDescent="0.25">
      <c r="A7" s="14"/>
      <c r="B7" s="32"/>
      <c r="C7" s="32"/>
      <c r="D7" s="32"/>
      <c r="E7" s="32"/>
      <c r="F7" s="13"/>
      <c r="G7" s="13"/>
      <c r="H7" s="13"/>
    </row>
    <row r="8" spans="1:8" ht="15" x14ac:dyDescent="0.25">
      <c r="A8" s="14"/>
      <c r="B8" s="32"/>
      <c r="C8" s="32"/>
      <c r="D8" s="32"/>
      <c r="E8" s="32"/>
      <c r="F8" s="13"/>
      <c r="G8" s="70" t="s">
        <v>207</v>
      </c>
      <c r="H8" s="69"/>
    </row>
    <row r="9" spans="1:8" ht="15" x14ac:dyDescent="0.25">
      <c r="A9" s="14"/>
      <c r="B9" s="32"/>
      <c r="C9" s="32"/>
      <c r="D9" s="32"/>
      <c r="E9" s="32"/>
      <c r="F9" s="13"/>
      <c r="G9" s="69" t="s">
        <v>379</v>
      </c>
      <c r="H9" s="69"/>
    </row>
    <row r="10" spans="1:8" ht="15" x14ac:dyDescent="0.25">
      <c r="A10" s="14"/>
      <c r="B10" s="32"/>
      <c r="C10" s="32"/>
      <c r="D10" s="32"/>
      <c r="E10" s="32"/>
      <c r="F10" s="13"/>
      <c r="G10" s="69"/>
      <c r="H10" s="69"/>
    </row>
    <row r="11" spans="1:8" ht="15" x14ac:dyDescent="0.25">
      <c r="F11" s="13"/>
      <c r="G11" s="70" t="s">
        <v>234</v>
      </c>
      <c r="H11" s="69"/>
    </row>
    <row r="12" spans="1:8" ht="15" x14ac:dyDescent="0.25">
      <c r="F12" s="13"/>
      <c r="G12" s="69" t="s">
        <v>374</v>
      </c>
      <c r="H12" s="69"/>
    </row>
    <row r="13" spans="1:8" ht="15" x14ac:dyDescent="0.25">
      <c r="F13" s="13"/>
      <c r="G13" s="69"/>
      <c r="H13" s="69"/>
    </row>
    <row r="24" spans="2:5" x14ac:dyDescent="0.2">
      <c r="B24" s="18"/>
      <c r="C24" s="18"/>
      <c r="D24" s="18"/>
      <c r="E24" s="18"/>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G89"/>
  <sheetViews>
    <sheetView workbookViewId="0"/>
  </sheetViews>
  <sheetFormatPr defaultRowHeight="12.75" x14ac:dyDescent="0.2"/>
  <cols>
    <col min="1" max="1" width="12.140625" bestFit="1" customWidth="1"/>
    <col min="2" max="2" width="17.28515625" bestFit="1" customWidth="1"/>
    <col min="3" max="3" width="14.85546875" bestFit="1" customWidth="1"/>
    <col min="4" max="4" width="23.42578125" bestFit="1" customWidth="1"/>
    <col min="6" max="6" width="26.42578125" bestFit="1" customWidth="1"/>
    <col min="7" max="7" width="13.5703125" bestFit="1" customWidth="1"/>
  </cols>
  <sheetData>
    <row r="1" spans="1:7" ht="15" x14ac:dyDescent="0.25">
      <c r="A1" s="15" t="s">
        <v>380</v>
      </c>
      <c r="B1" s="10" t="s">
        <v>381</v>
      </c>
      <c r="C1" s="13"/>
      <c r="D1" s="13"/>
      <c r="E1" s="13"/>
      <c r="F1" s="13"/>
      <c r="G1" s="13"/>
    </row>
    <row r="2" spans="1:7" ht="15" x14ac:dyDescent="0.25">
      <c r="A2" s="74" t="s">
        <v>194</v>
      </c>
      <c r="B2" s="75" t="s">
        <v>382</v>
      </c>
      <c r="C2" s="75" t="s">
        <v>383</v>
      </c>
      <c r="D2" s="75" t="s">
        <v>384</v>
      </c>
      <c r="E2" s="13"/>
      <c r="F2" s="68" t="s">
        <v>3</v>
      </c>
      <c r="G2" s="68" t="s">
        <v>4</v>
      </c>
    </row>
    <row r="3" spans="1:7" ht="15" x14ac:dyDescent="0.25">
      <c r="A3" s="14">
        <v>42004</v>
      </c>
      <c r="B3" s="32">
        <v>4.9130000000000003</v>
      </c>
      <c r="C3" s="32">
        <v>2.6579999999999999</v>
      </c>
      <c r="D3" s="32">
        <v>14.016999999999999</v>
      </c>
      <c r="E3" s="13"/>
      <c r="F3" s="73" t="s">
        <v>382</v>
      </c>
      <c r="G3" s="69" t="s">
        <v>196</v>
      </c>
    </row>
    <row r="4" spans="1:7" ht="15" x14ac:dyDescent="0.25">
      <c r="A4" s="14">
        <v>42094</v>
      </c>
      <c r="B4" s="32">
        <v>5.3070000000000004</v>
      </c>
      <c r="C4" s="32">
        <v>2.8279999999999998</v>
      </c>
      <c r="D4" s="32">
        <v>14.965</v>
      </c>
      <c r="E4" s="13"/>
      <c r="F4" s="73" t="s">
        <v>383</v>
      </c>
      <c r="G4" s="69" t="s">
        <v>196</v>
      </c>
    </row>
    <row r="5" spans="1:7" ht="15" x14ac:dyDescent="0.25">
      <c r="A5" s="14">
        <v>42185</v>
      </c>
      <c r="B5" s="32">
        <v>5.2619999999999996</v>
      </c>
      <c r="C5" s="32">
        <v>2.847</v>
      </c>
      <c r="D5" s="32">
        <v>14.528</v>
      </c>
      <c r="E5" s="13"/>
      <c r="F5" s="73" t="s">
        <v>384</v>
      </c>
      <c r="G5" s="69" t="s">
        <v>196</v>
      </c>
    </row>
    <row r="6" spans="1:7" ht="15" x14ac:dyDescent="0.25">
      <c r="A6" s="14">
        <v>42277</v>
      </c>
      <c r="B6" s="32">
        <v>5.1740000000000004</v>
      </c>
      <c r="C6" s="32">
        <v>2.7360000000000002</v>
      </c>
      <c r="D6" s="32">
        <v>14.492000000000001</v>
      </c>
      <c r="E6" s="13"/>
      <c r="F6" s="13"/>
      <c r="G6" s="73"/>
    </row>
    <row r="7" spans="1:7" ht="15" x14ac:dyDescent="0.25">
      <c r="A7" s="14">
        <v>42369</v>
      </c>
      <c r="B7" s="32">
        <v>4.9749999999999996</v>
      </c>
      <c r="C7" s="32">
        <v>2.714</v>
      </c>
      <c r="D7" s="32">
        <v>13.544</v>
      </c>
      <c r="E7" s="13"/>
      <c r="F7" s="70" t="s">
        <v>9</v>
      </c>
      <c r="G7" s="73"/>
    </row>
    <row r="8" spans="1:7" ht="15" x14ac:dyDescent="0.25">
      <c r="A8" s="14">
        <v>42460</v>
      </c>
      <c r="B8" s="32">
        <v>4.9850000000000003</v>
      </c>
      <c r="C8" s="32">
        <v>2.6459999999999999</v>
      </c>
      <c r="D8" s="32">
        <v>14.271000000000001</v>
      </c>
      <c r="E8" s="13"/>
      <c r="F8" s="73" t="s">
        <v>259</v>
      </c>
      <c r="G8" s="73"/>
    </row>
    <row r="9" spans="1:7" ht="15" x14ac:dyDescent="0.25">
      <c r="A9" s="14">
        <v>42551</v>
      </c>
      <c r="B9" s="32">
        <v>5.0919999999999996</v>
      </c>
      <c r="C9" s="32">
        <v>2.6539999999999999</v>
      </c>
      <c r="D9" s="32">
        <v>14.266999999999999</v>
      </c>
      <c r="E9" s="13"/>
      <c r="F9" s="73"/>
      <c r="G9" s="73"/>
    </row>
    <row r="10" spans="1:7" ht="15" x14ac:dyDescent="0.25">
      <c r="A10" s="14">
        <v>42643</v>
      </c>
      <c r="B10" s="32">
        <v>5.24</v>
      </c>
      <c r="C10" s="32">
        <v>2.7290000000000001</v>
      </c>
      <c r="D10" s="32">
        <v>14.657999999999999</v>
      </c>
      <c r="E10" s="13"/>
      <c r="F10" s="70" t="s">
        <v>14</v>
      </c>
      <c r="G10" s="73"/>
    </row>
    <row r="11" spans="1:7" ht="15" x14ac:dyDescent="0.25">
      <c r="A11" s="14">
        <v>42735</v>
      </c>
      <c r="B11" s="32">
        <v>5.2080000000000002</v>
      </c>
      <c r="C11" s="32">
        <v>2.7330000000000001</v>
      </c>
      <c r="D11" s="32">
        <v>14.545999999999999</v>
      </c>
      <c r="E11" s="13"/>
      <c r="F11" s="69" t="s">
        <v>517</v>
      </c>
      <c r="G11" s="69"/>
    </row>
    <row r="12" spans="1:7" ht="15" x14ac:dyDescent="0.25">
      <c r="A12" s="14">
        <v>42825</v>
      </c>
      <c r="B12" s="32">
        <v>5.5149999999999997</v>
      </c>
      <c r="C12" s="32">
        <v>2.8159999999999998</v>
      </c>
      <c r="D12" s="32">
        <v>15.803000000000001</v>
      </c>
      <c r="E12" s="13"/>
      <c r="F12" s="70"/>
      <c r="G12" s="69"/>
    </row>
    <row r="13" spans="1:7" ht="15" x14ac:dyDescent="0.25">
      <c r="A13" s="14">
        <v>42916</v>
      </c>
      <c r="B13" s="32">
        <v>5.6749999999999998</v>
      </c>
      <c r="C13" s="32">
        <v>2.8969999999999998</v>
      </c>
      <c r="D13" s="32">
        <v>15.996</v>
      </c>
      <c r="E13" s="13"/>
      <c r="F13" s="69"/>
      <c r="G13" s="69"/>
    </row>
    <row r="14" spans="1:7" ht="15" x14ac:dyDescent="0.25">
      <c r="A14" s="14">
        <v>43008</v>
      </c>
      <c r="B14" s="32">
        <v>5.8819999999999997</v>
      </c>
      <c r="C14" s="32">
        <v>2.9870000000000001</v>
      </c>
      <c r="D14" s="32">
        <v>17.213999999999999</v>
      </c>
      <c r="E14" s="13"/>
      <c r="F14" s="69"/>
      <c r="G14" s="69"/>
    </row>
    <row r="15" spans="1:7" ht="15" x14ac:dyDescent="0.25">
      <c r="A15" s="14">
        <v>43100</v>
      </c>
      <c r="B15" s="32">
        <v>5.8869999999999996</v>
      </c>
      <c r="C15" s="32">
        <v>3.0459999999999998</v>
      </c>
      <c r="D15" s="32">
        <v>18.093</v>
      </c>
      <c r="E15" s="13"/>
      <c r="F15" s="13"/>
      <c r="G15" s="13"/>
    </row>
    <row r="16" spans="1:7" ht="15" x14ac:dyDescent="0.25">
      <c r="A16" s="14">
        <v>43190</v>
      </c>
      <c r="B16" s="32">
        <v>6.1070000000000002</v>
      </c>
      <c r="C16" s="32">
        <v>3.105</v>
      </c>
      <c r="D16" s="32">
        <v>21.803000000000001</v>
      </c>
      <c r="E16" s="13"/>
      <c r="F16" s="13"/>
      <c r="G16" s="13"/>
    </row>
    <row r="17" spans="1:7" ht="15" x14ac:dyDescent="0.25">
      <c r="A17" s="14">
        <v>43281</v>
      </c>
      <c r="B17" s="32">
        <v>6.31</v>
      </c>
      <c r="C17" s="32">
        <v>3.153</v>
      </c>
      <c r="D17" s="32">
        <v>20.349</v>
      </c>
      <c r="E17" s="13"/>
      <c r="F17" s="13"/>
      <c r="G17" s="13"/>
    </row>
    <row r="18" spans="1:7" ht="15" x14ac:dyDescent="0.25">
      <c r="A18" s="14">
        <v>43373</v>
      </c>
      <c r="B18" s="32">
        <v>6.4340000000000002</v>
      </c>
      <c r="C18" s="32">
        <v>3.1850000000000001</v>
      </c>
      <c r="D18" s="32">
        <v>18.774999999999999</v>
      </c>
      <c r="E18" s="13"/>
      <c r="F18" s="13"/>
      <c r="G18" s="13"/>
    </row>
    <row r="19" spans="1:7" ht="15" x14ac:dyDescent="0.25">
      <c r="A19" s="14">
        <v>43465</v>
      </c>
      <c r="B19" s="32">
        <v>6.18</v>
      </c>
      <c r="C19" s="32">
        <v>2.956</v>
      </c>
      <c r="D19" s="32">
        <v>18.085000000000001</v>
      </c>
      <c r="E19" s="13"/>
      <c r="F19" s="13"/>
      <c r="G19" s="13"/>
    </row>
    <row r="20" spans="1:7" ht="15" x14ac:dyDescent="0.25">
      <c r="A20" s="14">
        <v>43555</v>
      </c>
      <c r="B20" s="32">
        <v>6.51</v>
      </c>
      <c r="C20" s="32">
        <v>3.117</v>
      </c>
      <c r="D20" s="32">
        <v>20.149000000000001</v>
      </c>
      <c r="E20" s="13"/>
      <c r="F20" s="13"/>
      <c r="G20" s="13"/>
    </row>
    <row r="21" spans="1:7" ht="15" x14ac:dyDescent="0.25">
      <c r="A21" s="14">
        <v>43646</v>
      </c>
      <c r="B21" s="32">
        <v>6.718</v>
      </c>
      <c r="C21" s="32">
        <v>3.157</v>
      </c>
      <c r="D21" s="32">
        <v>20.623999999999999</v>
      </c>
      <c r="E21" s="13"/>
      <c r="F21" s="13"/>
      <c r="G21" s="13"/>
    </row>
    <row r="22" spans="1:7" ht="15" x14ac:dyDescent="0.25">
      <c r="A22" s="14">
        <v>43738</v>
      </c>
      <c r="B22" s="32">
        <v>6.6390000000000002</v>
      </c>
      <c r="C22" s="32">
        <v>3.173</v>
      </c>
      <c r="D22" s="32">
        <v>20.396999999999998</v>
      </c>
      <c r="E22" s="13"/>
      <c r="F22" s="13"/>
      <c r="G22" s="13"/>
    </row>
    <row r="23" spans="1:7" ht="15" x14ac:dyDescent="0.25">
      <c r="A23" s="14">
        <v>43830</v>
      </c>
      <c r="B23" s="32">
        <v>6.702</v>
      </c>
      <c r="C23" s="32">
        <v>3.2210000000000001</v>
      </c>
      <c r="D23" s="32">
        <v>20.585000000000001</v>
      </c>
      <c r="E23" s="13"/>
      <c r="F23" s="13"/>
      <c r="G23" s="13"/>
    </row>
    <row r="24" spans="1:7" ht="15" x14ac:dyDescent="0.25">
      <c r="A24" s="14">
        <v>43921</v>
      </c>
      <c r="B24" s="32">
        <v>6.2389999999999999</v>
      </c>
      <c r="C24" s="32">
        <v>2.8620000000000001</v>
      </c>
      <c r="D24" s="32">
        <v>18.16</v>
      </c>
      <c r="E24" s="13"/>
      <c r="F24" s="13"/>
      <c r="G24" s="13"/>
    </row>
    <row r="25" spans="1:7" ht="15" x14ac:dyDescent="0.25">
      <c r="A25" s="14">
        <v>44012</v>
      </c>
      <c r="B25" s="32">
        <v>6.4029999999999996</v>
      </c>
      <c r="C25" s="32">
        <v>3.2109999999999999</v>
      </c>
      <c r="D25" s="32">
        <v>18.265000000000001</v>
      </c>
      <c r="E25" s="13"/>
      <c r="F25" s="13"/>
      <c r="G25" s="13"/>
    </row>
    <row r="26" spans="1:7" ht="15" x14ac:dyDescent="0.25">
      <c r="A26" s="14">
        <v>44104</v>
      </c>
      <c r="B26" s="32">
        <v>6.8250000000000002</v>
      </c>
      <c r="C26" s="32">
        <v>3.3980000000000001</v>
      </c>
      <c r="D26" s="32">
        <v>20.355</v>
      </c>
      <c r="E26" s="13"/>
      <c r="F26" s="13"/>
      <c r="G26" s="13"/>
    </row>
    <row r="27" spans="1:7" ht="15" x14ac:dyDescent="0.25">
      <c r="A27" s="14">
        <v>44196</v>
      </c>
      <c r="B27" s="32">
        <v>7.1050000000000004</v>
      </c>
      <c r="C27" s="32">
        <v>3.5750000000000002</v>
      </c>
      <c r="D27" s="32">
        <v>20.88</v>
      </c>
      <c r="E27" s="13"/>
      <c r="F27" s="13"/>
      <c r="G27" s="13"/>
    </row>
    <row r="28" spans="1:7" ht="15" x14ac:dyDescent="0.25">
      <c r="A28" s="14">
        <v>44286</v>
      </c>
      <c r="B28" s="32">
        <v>7.2350000000000003</v>
      </c>
      <c r="C28" s="32">
        <v>3.738</v>
      </c>
      <c r="D28" s="32">
        <v>22.77</v>
      </c>
      <c r="E28" s="13"/>
      <c r="F28" s="13"/>
      <c r="G28" s="13"/>
    </row>
    <row r="29" spans="1:7" ht="15" x14ac:dyDescent="0.25">
      <c r="A29" s="14">
        <v>44377</v>
      </c>
      <c r="B29" s="32">
        <v>7.8949999999999996</v>
      </c>
      <c r="C29" s="32">
        <v>4.0510000000000002</v>
      </c>
      <c r="D29" s="32">
        <v>24.553999999999998</v>
      </c>
      <c r="E29" s="13"/>
      <c r="F29" s="13"/>
      <c r="G29" s="13"/>
    </row>
    <row r="30" spans="1:7" ht="15" x14ac:dyDescent="0.25">
      <c r="A30" s="14">
        <v>44469</v>
      </c>
      <c r="B30" s="32">
        <v>8.3160000000000007</v>
      </c>
      <c r="C30" s="32">
        <v>4.1660000000000004</v>
      </c>
      <c r="D30" s="32">
        <v>24.890999999999998</v>
      </c>
      <c r="E30" s="13"/>
      <c r="F30" s="13"/>
      <c r="G30" s="13"/>
    </row>
    <row r="31" spans="1:7" ht="15" x14ac:dyDescent="0.25">
      <c r="A31" s="14">
        <v>44561</v>
      </c>
      <c r="B31" s="32">
        <v>8.3230000000000004</v>
      </c>
      <c r="C31" s="32">
        <v>4.1820000000000004</v>
      </c>
      <c r="D31" s="32">
        <v>24.594999999999999</v>
      </c>
      <c r="E31" s="13"/>
      <c r="F31" s="13"/>
      <c r="G31" s="13"/>
    </row>
    <row r="32" spans="1:7" ht="15" x14ac:dyDescent="0.25">
      <c r="A32" s="14">
        <v>44651</v>
      </c>
      <c r="B32" s="32">
        <v>8.2579999999999991</v>
      </c>
      <c r="C32" s="32">
        <v>4.1360000000000001</v>
      </c>
      <c r="D32" s="32">
        <v>24.808</v>
      </c>
      <c r="E32" s="13"/>
      <c r="F32" s="13"/>
      <c r="G32" s="13"/>
    </row>
    <row r="33" spans="1:7" ht="15" x14ac:dyDescent="0.25">
      <c r="A33" s="14">
        <v>44742</v>
      </c>
      <c r="B33" s="32">
        <v>7.92</v>
      </c>
      <c r="C33" s="32">
        <v>3.8730000000000002</v>
      </c>
      <c r="D33" s="32">
        <v>22.675999999999998</v>
      </c>
      <c r="E33" s="13"/>
      <c r="F33" s="13"/>
      <c r="G33" s="13"/>
    </row>
    <row r="34" spans="1:7" ht="15" x14ac:dyDescent="0.25">
      <c r="A34" s="14">
        <v>44834</v>
      </c>
      <c r="B34" s="32">
        <v>7.7009999999999996</v>
      </c>
      <c r="C34" s="32">
        <v>3.7690000000000001</v>
      </c>
      <c r="D34" s="32">
        <v>21.869</v>
      </c>
      <c r="E34" s="13"/>
      <c r="F34" s="13"/>
      <c r="G34" s="13"/>
    </row>
    <row r="35" spans="1:7" ht="15" x14ac:dyDescent="0.25">
      <c r="A35" s="14">
        <v>44926</v>
      </c>
      <c r="B35" s="32">
        <v>7.8250000000000002</v>
      </c>
      <c r="C35" s="32">
        <v>3.778</v>
      </c>
      <c r="D35" s="32">
        <v>21.951000000000001</v>
      </c>
      <c r="E35" s="13"/>
      <c r="F35" s="13"/>
      <c r="G35" s="13"/>
    </row>
    <row r="36" spans="1:7" ht="15" x14ac:dyDescent="0.25">
      <c r="A36" s="14">
        <v>45016</v>
      </c>
      <c r="B36" s="32">
        <v>8.0250000000000004</v>
      </c>
      <c r="C36" s="32">
        <v>3.88</v>
      </c>
      <c r="D36" s="32">
        <v>22.948</v>
      </c>
      <c r="E36" s="13"/>
      <c r="F36" s="13"/>
      <c r="G36" s="13"/>
    </row>
    <row r="37" spans="1:7" ht="15" x14ac:dyDescent="0.25">
      <c r="A37" s="14">
        <v>45107</v>
      </c>
      <c r="B37" s="32">
        <v>8.4469999999999992</v>
      </c>
      <c r="C37" s="32">
        <v>3.94</v>
      </c>
      <c r="D37" s="32">
        <v>24.428000000000001</v>
      </c>
      <c r="E37" s="13"/>
      <c r="F37" s="13"/>
      <c r="G37" s="13"/>
    </row>
    <row r="38" spans="1:7" ht="15" x14ac:dyDescent="0.25">
      <c r="A38" s="14">
        <v>45199</v>
      </c>
      <c r="B38" s="32">
        <v>8.766</v>
      </c>
      <c r="C38" s="32">
        <v>3.964</v>
      </c>
      <c r="D38" s="32">
        <v>25.786000000000001</v>
      </c>
      <c r="E38" s="13"/>
      <c r="F38" s="13"/>
      <c r="G38" s="13"/>
    </row>
    <row r="39" spans="1:7" ht="15" x14ac:dyDescent="0.25">
      <c r="A39" s="14">
        <v>45291</v>
      </c>
      <c r="B39" s="32">
        <v>9.2089999999999996</v>
      </c>
      <c r="C39" s="32">
        <v>3.9620000000000002</v>
      </c>
      <c r="D39" s="32">
        <v>26.731999999999999</v>
      </c>
      <c r="E39" s="13"/>
      <c r="F39" s="13"/>
      <c r="G39" s="13"/>
    </row>
    <row r="40" spans="1:7" ht="15" x14ac:dyDescent="0.25">
      <c r="A40" s="14">
        <v>45382</v>
      </c>
      <c r="B40" s="32">
        <v>9.49</v>
      </c>
      <c r="C40" s="32">
        <v>4.1289999999999996</v>
      </c>
      <c r="D40" s="32">
        <v>28.965</v>
      </c>
      <c r="E40" s="13"/>
      <c r="F40" s="13"/>
      <c r="G40" s="13"/>
    </row>
    <row r="41" spans="1:7" ht="15" x14ac:dyDescent="0.25">
      <c r="A41" s="14">
        <v>45473</v>
      </c>
      <c r="B41" s="32">
        <v>9.6259999999999994</v>
      </c>
      <c r="C41" s="32">
        <v>4.1260000000000003</v>
      </c>
      <c r="D41" s="32">
        <v>29.8</v>
      </c>
      <c r="E41" s="13"/>
      <c r="F41" s="13"/>
      <c r="G41" s="13"/>
    </row>
    <row r="42" spans="1:7" ht="15" x14ac:dyDescent="0.25">
      <c r="A42" s="14">
        <v>45565</v>
      </c>
      <c r="B42" s="32">
        <v>10.422000000000001</v>
      </c>
      <c r="C42" s="32">
        <v>4.29</v>
      </c>
      <c r="D42" s="32">
        <v>33.037999999999997</v>
      </c>
      <c r="E42" s="13"/>
      <c r="F42" s="13"/>
      <c r="G42" s="13"/>
    </row>
    <row r="43" spans="1:7" ht="15" x14ac:dyDescent="0.25">
      <c r="A43" s="14">
        <v>45657</v>
      </c>
      <c r="B43" s="32">
        <v>10.255000000000001</v>
      </c>
      <c r="C43" s="32">
        <v>4.2110000000000003</v>
      </c>
      <c r="D43" s="32">
        <v>30.841999999999999</v>
      </c>
      <c r="E43" s="13"/>
      <c r="F43" s="13"/>
      <c r="G43" s="13"/>
    </row>
    <row r="44" spans="1:7" ht="15" x14ac:dyDescent="0.25">
      <c r="A44" s="14">
        <v>45747</v>
      </c>
      <c r="B44" s="32">
        <v>10.933</v>
      </c>
      <c r="C44" s="32">
        <v>4.3140000000000001</v>
      </c>
      <c r="D44" s="32">
        <v>33.688000000000002</v>
      </c>
      <c r="E44" s="13"/>
      <c r="F44" s="13"/>
      <c r="G44" s="13"/>
    </row>
    <row r="45" spans="1:7" ht="15" x14ac:dyDescent="0.25">
      <c r="A45" s="14">
        <v>45838</v>
      </c>
      <c r="B45" s="32">
        <v>11.795</v>
      </c>
      <c r="C45" s="32">
        <v>4.5369999999999999</v>
      </c>
      <c r="D45" s="32">
        <v>37.015000000000001</v>
      </c>
      <c r="E45" s="13"/>
      <c r="F45" s="13"/>
      <c r="G45" s="13"/>
    </row>
    <row r="46" spans="1:7" x14ac:dyDescent="0.2">
      <c r="A46" s="16"/>
      <c r="B46" s="17"/>
      <c r="C46" s="17"/>
      <c r="D46" s="17"/>
    </row>
    <row r="47" spans="1:7" x14ac:dyDescent="0.2">
      <c r="A47" s="16"/>
      <c r="B47" s="17"/>
      <c r="C47" s="17"/>
      <c r="D47" s="17"/>
    </row>
    <row r="48" spans="1:7" x14ac:dyDescent="0.2">
      <c r="A48" s="16"/>
      <c r="B48" s="17"/>
      <c r="C48" s="17"/>
      <c r="D48" s="17"/>
    </row>
    <row r="49" spans="1:4" x14ac:dyDescent="0.2">
      <c r="A49" s="16"/>
      <c r="B49" s="17"/>
      <c r="C49" s="17"/>
      <c r="D49" s="17"/>
    </row>
    <row r="50" spans="1:4" x14ac:dyDescent="0.2">
      <c r="A50" s="16"/>
      <c r="B50" s="17"/>
      <c r="C50" s="17"/>
      <c r="D50" s="17"/>
    </row>
    <row r="51" spans="1:4" x14ac:dyDescent="0.2">
      <c r="A51" s="16"/>
      <c r="B51" s="17"/>
      <c r="C51" s="17"/>
      <c r="D51" s="17"/>
    </row>
    <row r="52" spans="1:4" x14ac:dyDescent="0.2">
      <c r="A52" s="16"/>
      <c r="B52" s="17"/>
      <c r="C52" s="17"/>
      <c r="D52" s="17"/>
    </row>
    <row r="53" spans="1:4" x14ac:dyDescent="0.2">
      <c r="A53" s="16"/>
      <c r="B53" s="17"/>
      <c r="C53" s="17"/>
      <c r="D53" s="17"/>
    </row>
    <row r="54" spans="1:4" x14ac:dyDescent="0.2">
      <c r="A54" s="16"/>
      <c r="B54" s="17"/>
      <c r="C54" s="17"/>
      <c r="D54" s="17"/>
    </row>
    <row r="55" spans="1:4" x14ac:dyDescent="0.2">
      <c r="A55" s="16"/>
      <c r="B55" s="17"/>
      <c r="C55" s="17"/>
      <c r="D55" s="17"/>
    </row>
    <row r="56" spans="1:4" x14ac:dyDescent="0.2">
      <c r="A56" s="16"/>
      <c r="B56" s="17"/>
      <c r="C56" s="17"/>
      <c r="D56" s="17"/>
    </row>
    <row r="57" spans="1:4" x14ac:dyDescent="0.2">
      <c r="A57" s="16"/>
      <c r="B57" s="17"/>
      <c r="C57" s="17"/>
      <c r="D57" s="17"/>
    </row>
    <row r="58" spans="1:4" x14ac:dyDescent="0.2">
      <c r="A58" s="16"/>
      <c r="B58" s="17"/>
      <c r="C58" s="17"/>
      <c r="D58" s="17"/>
    </row>
    <row r="59" spans="1:4" x14ac:dyDescent="0.2">
      <c r="A59" s="16"/>
      <c r="B59" s="17"/>
      <c r="C59" s="17"/>
      <c r="D59" s="17"/>
    </row>
    <row r="60" spans="1:4" x14ac:dyDescent="0.2">
      <c r="A60" s="16"/>
      <c r="B60" s="17"/>
      <c r="C60" s="17"/>
      <c r="D60" s="17"/>
    </row>
    <row r="61" spans="1:4" x14ac:dyDescent="0.2">
      <c r="A61" s="16"/>
      <c r="B61" s="17"/>
      <c r="C61" s="17"/>
      <c r="D61" s="17"/>
    </row>
    <row r="62" spans="1:4" x14ac:dyDescent="0.2">
      <c r="A62" s="16"/>
      <c r="B62" s="17"/>
      <c r="C62" s="17"/>
      <c r="D62" s="17"/>
    </row>
    <row r="63" spans="1:4" x14ac:dyDescent="0.2">
      <c r="A63" s="16"/>
      <c r="B63" s="17"/>
      <c r="C63" s="17"/>
      <c r="D63" s="17"/>
    </row>
    <row r="64" spans="1:4" x14ac:dyDescent="0.2">
      <c r="A64" s="16"/>
      <c r="B64" s="17"/>
      <c r="C64" s="17"/>
      <c r="D64" s="17"/>
    </row>
    <row r="65" spans="1:4" x14ac:dyDescent="0.2">
      <c r="A65" s="16"/>
      <c r="B65" s="17"/>
      <c r="C65" s="17"/>
      <c r="D65" s="17"/>
    </row>
    <row r="66" spans="1:4" x14ac:dyDescent="0.2">
      <c r="A66" s="16"/>
      <c r="B66" s="17"/>
      <c r="C66" s="17"/>
      <c r="D66" s="17"/>
    </row>
    <row r="67" spans="1:4" x14ac:dyDescent="0.2">
      <c r="A67" s="16"/>
      <c r="B67" s="17"/>
      <c r="C67" s="17"/>
      <c r="D67" s="17"/>
    </row>
    <row r="68" spans="1:4" x14ac:dyDescent="0.2">
      <c r="A68" s="16"/>
      <c r="B68" s="17"/>
      <c r="C68" s="17"/>
      <c r="D68" s="17"/>
    </row>
    <row r="69" spans="1:4" x14ac:dyDescent="0.2">
      <c r="A69" s="16"/>
      <c r="B69" s="17"/>
      <c r="C69" s="17"/>
      <c r="D69" s="17"/>
    </row>
    <row r="70" spans="1:4" x14ac:dyDescent="0.2">
      <c r="A70" s="16"/>
      <c r="B70" s="17"/>
      <c r="C70" s="17"/>
      <c r="D70" s="17"/>
    </row>
    <row r="71" spans="1:4" x14ac:dyDescent="0.2">
      <c r="A71" s="16"/>
      <c r="B71" s="17"/>
      <c r="C71" s="17"/>
      <c r="D71" s="17"/>
    </row>
    <row r="72" spans="1:4" x14ac:dyDescent="0.2">
      <c r="A72" s="16"/>
      <c r="B72" s="17"/>
      <c r="C72" s="17"/>
      <c r="D72" s="17"/>
    </row>
    <row r="73" spans="1:4" x14ac:dyDescent="0.2">
      <c r="A73" s="16"/>
      <c r="B73" s="17"/>
      <c r="C73" s="17"/>
      <c r="D73" s="17"/>
    </row>
    <row r="74" spans="1:4" x14ac:dyDescent="0.2">
      <c r="A74" s="16"/>
      <c r="B74" s="17"/>
      <c r="C74" s="17"/>
      <c r="D74" s="17"/>
    </row>
    <row r="75" spans="1:4" x14ac:dyDescent="0.2">
      <c r="A75" s="16"/>
      <c r="B75" s="17"/>
      <c r="C75" s="17"/>
      <c r="D75" s="17"/>
    </row>
    <row r="76" spans="1:4" x14ac:dyDescent="0.2">
      <c r="A76" s="16"/>
      <c r="B76" s="17"/>
      <c r="C76" s="17"/>
      <c r="D76" s="17"/>
    </row>
    <row r="77" spans="1:4" x14ac:dyDescent="0.2">
      <c r="A77" s="16"/>
      <c r="B77" s="17"/>
      <c r="C77" s="17"/>
      <c r="D77" s="17"/>
    </row>
    <row r="78" spans="1:4" x14ac:dyDescent="0.2">
      <c r="A78" s="16"/>
      <c r="B78" s="17"/>
      <c r="C78" s="17"/>
      <c r="D78" s="17"/>
    </row>
    <row r="79" spans="1:4" x14ac:dyDescent="0.2">
      <c r="A79" s="16"/>
      <c r="B79" s="17"/>
      <c r="C79" s="17"/>
      <c r="D79" s="17"/>
    </row>
    <row r="80" spans="1:4" x14ac:dyDescent="0.2">
      <c r="A80" s="16"/>
      <c r="B80" s="17"/>
      <c r="C80" s="17"/>
      <c r="D80" s="17"/>
    </row>
    <row r="81" spans="1:4" x14ac:dyDescent="0.2">
      <c r="A81" s="16"/>
      <c r="B81" s="17"/>
      <c r="C81" s="17"/>
      <c r="D81" s="17"/>
    </row>
    <row r="82" spans="1:4" x14ac:dyDescent="0.2">
      <c r="A82" s="16"/>
      <c r="B82" s="17"/>
      <c r="C82" s="17"/>
      <c r="D82" s="17"/>
    </row>
    <row r="83" spans="1:4" x14ac:dyDescent="0.2">
      <c r="A83" s="16"/>
      <c r="B83" s="17"/>
      <c r="C83" s="17"/>
      <c r="D83" s="17"/>
    </row>
    <row r="84" spans="1:4" x14ac:dyDescent="0.2">
      <c r="A84" s="16"/>
      <c r="B84" s="17"/>
      <c r="C84" s="17"/>
      <c r="D84" s="17"/>
    </row>
    <row r="85" spans="1:4" x14ac:dyDescent="0.2">
      <c r="A85" s="16"/>
      <c r="B85" s="17"/>
      <c r="C85" s="17"/>
      <c r="D85" s="17"/>
    </row>
    <row r="86" spans="1:4" x14ac:dyDescent="0.2">
      <c r="A86" s="16"/>
      <c r="B86" s="17"/>
      <c r="C86" s="17"/>
      <c r="D86" s="17"/>
    </row>
    <row r="87" spans="1:4" x14ac:dyDescent="0.2">
      <c r="A87" s="16"/>
      <c r="B87" s="17"/>
      <c r="C87" s="17"/>
      <c r="D87" s="17"/>
    </row>
    <row r="88" spans="1:4" x14ac:dyDescent="0.2">
      <c r="A88" s="16"/>
      <c r="B88" s="17"/>
      <c r="C88" s="17"/>
      <c r="D88" s="17"/>
    </row>
    <row r="89" spans="1:4" x14ac:dyDescent="0.2">
      <c r="A89" s="16"/>
      <c r="B89" s="17"/>
      <c r="C89" s="17"/>
      <c r="D89" s="17"/>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G89"/>
  <sheetViews>
    <sheetView workbookViewId="0"/>
  </sheetViews>
  <sheetFormatPr defaultRowHeight="12.75" x14ac:dyDescent="0.2"/>
  <cols>
    <col min="1" max="1" width="12.140625" bestFit="1" customWidth="1"/>
    <col min="2" max="2" width="12.5703125" customWidth="1"/>
    <col min="3" max="3" width="12.140625" customWidth="1"/>
    <col min="4" max="4" width="11.28515625" customWidth="1"/>
    <col min="6" max="6" width="16.5703125" customWidth="1"/>
    <col min="7" max="7" width="27.140625" bestFit="1" customWidth="1"/>
  </cols>
  <sheetData>
    <row r="1" spans="1:7" ht="15" x14ac:dyDescent="0.25">
      <c r="A1" s="15" t="s">
        <v>385</v>
      </c>
      <c r="B1" s="10" t="s">
        <v>386</v>
      </c>
      <c r="C1" s="13"/>
      <c r="D1" s="13"/>
      <c r="E1" s="13"/>
      <c r="F1" s="13"/>
      <c r="G1" s="13"/>
    </row>
    <row r="2" spans="1:7" ht="15" x14ac:dyDescent="0.25">
      <c r="A2" s="74" t="s">
        <v>194</v>
      </c>
      <c r="B2" s="75" t="s">
        <v>387</v>
      </c>
      <c r="C2" s="75" t="s">
        <v>388</v>
      </c>
      <c r="D2" s="75" t="s">
        <v>389</v>
      </c>
      <c r="E2" s="13"/>
      <c r="F2" s="68" t="s">
        <v>3</v>
      </c>
      <c r="G2" s="68" t="s">
        <v>4</v>
      </c>
    </row>
    <row r="3" spans="1:7" ht="15" x14ac:dyDescent="0.25">
      <c r="A3" s="14">
        <v>42004</v>
      </c>
      <c r="B3" s="32">
        <v>10.84</v>
      </c>
      <c r="C3" s="32">
        <v>5.2</v>
      </c>
      <c r="D3" s="32">
        <v>1.58</v>
      </c>
      <c r="E3" s="13"/>
      <c r="F3" s="73" t="s">
        <v>387</v>
      </c>
      <c r="G3" s="69" t="s">
        <v>390</v>
      </c>
    </row>
    <row r="4" spans="1:7" ht="15" x14ac:dyDescent="0.25">
      <c r="A4" s="14">
        <v>42094</v>
      </c>
      <c r="B4" s="32">
        <v>15.39</v>
      </c>
      <c r="C4" s="32">
        <v>4.75</v>
      </c>
      <c r="D4" s="32">
        <v>1.67</v>
      </c>
      <c r="E4" s="13"/>
      <c r="F4" s="73" t="s">
        <v>388</v>
      </c>
      <c r="G4" s="69" t="s">
        <v>390</v>
      </c>
    </row>
    <row r="5" spans="1:7" ht="15" x14ac:dyDescent="0.25">
      <c r="A5" s="14">
        <v>42185</v>
      </c>
      <c r="B5" s="32">
        <v>12.11</v>
      </c>
      <c r="C5" s="32">
        <v>5.31</v>
      </c>
      <c r="D5" s="32">
        <v>1.66</v>
      </c>
      <c r="E5" s="13"/>
      <c r="F5" s="73" t="s">
        <v>389</v>
      </c>
      <c r="G5" s="69" t="s">
        <v>390</v>
      </c>
    </row>
    <row r="6" spans="1:7" ht="15" x14ac:dyDescent="0.25">
      <c r="A6" s="14">
        <v>42277</v>
      </c>
      <c r="B6" s="32">
        <v>13.2</v>
      </c>
      <c r="C6" s="32">
        <v>4.55</v>
      </c>
      <c r="D6" s="32">
        <v>1.59</v>
      </c>
      <c r="E6" s="13"/>
      <c r="F6" s="13"/>
      <c r="G6" s="73"/>
    </row>
    <row r="7" spans="1:7" ht="15" x14ac:dyDescent="0.25">
      <c r="A7" s="14">
        <v>42369</v>
      </c>
      <c r="B7" s="32">
        <v>12.04</v>
      </c>
      <c r="C7" s="32">
        <v>5.74</v>
      </c>
      <c r="D7" s="32">
        <v>1.57</v>
      </c>
      <c r="E7" s="13"/>
      <c r="F7" s="70" t="s">
        <v>9</v>
      </c>
      <c r="G7" s="73"/>
    </row>
    <row r="8" spans="1:7" ht="15" x14ac:dyDescent="0.25">
      <c r="A8" s="14">
        <v>42460</v>
      </c>
      <c r="B8" s="32">
        <v>14.85</v>
      </c>
      <c r="C8" s="32">
        <v>4.18</v>
      </c>
      <c r="D8" s="32">
        <v>1.65</v>
      </c>
      <c r="E8" s="13"/>
      <c r="F8" s="73" t="s">
        <v>259</v>
      </c>
      <c r="G8" s="73"/>
    </row>
    <row r="9" spans="1:7" ht="15" x14ac:dyDescent="0.25">
      <c r="A9" s="14">
        <v>42551</v>
      </c>
      <c r="B9" s="32">
        <v>13.98</v>
      </c>
      <c r="C9" s="32">
        <v>4.71</v>
      </c>
      <c r="D9" s="32">
        <v>1.61</v>
      </c>
      <c r="E9" s="13"/>
      <c r="F9" s="73"/>
      <c r="G9" s="73"/>
    </row>
    <row r="10" spans="1:7" ht="15" x14ac:dyDescent="0.25">
      <c r="A10" s="14">
        <v>42643</v>
      </c>
      <c r="B10" s="32">
        <v>12.53</v>
      </c>
      <c r="C10" s="32">
        <v>5.5</v>
      </c>
      <c r="D10" s="32">
        <v>1.6</v>
      </c>
      <c r="E10" s="13"/>
      <c r="F10" s="70" t="s">
        <v>14</v>
      </c>
      <c r="G10" s="73"/>
    </row>
    <row r="11" spans="1:7" ht="15" x14ac:dyDescent="0.25">
      <c r="A11" s="14">
        <v>42735</v>
      </c>
      <c r="B11" s="32">
        <v>11.2</v>
      </c>
      <c r="C11" s="32">
        <v>6.1</v>
      </c>
      <c r="D11" s="32">
        <v>1.58</v>
      </c>
      <c r="E11" s="13"/>
      <c r="F11" s="69" t="s">
        <v>517</v>
      </c>
      <c r="G11" s="69"/>
    </row>
    <row r="12" spans="1:7" ht="15" x14ac:dyDescent="0.25">
      <c r="A12" s="14">
        <v>42825</v>
      </c>
      <c r="B12" s="32">
        <v>13.59</v>
      </c>
      <c r="C12" s="32">
        <v>7.34</v>
      </c>
      <c r="D12" s="32">
        <v>1.59</v>
      </c>
      <c r="E12" s="13"/>
      <c r="F12" s="70"/>
      <c r="G12" s="69"/>
    </row>
    <row r="13" spans="1:7" ht="15" x14ac:dyDescent="0.25">
      <c r="A13" s="14">
        <v>42916</v>
      </c>
      <c r="B13" s="32">
        <v>14.48</v>
      </c>
      <c r="C13" s="32">
        <v>7.66</v>
      </c>
      <c r="D13" s="32">
        <v>1.59</v>
      </c>
      <c r="E13" s="13"/>
      <c r="F13" s="69"/>
      <c r="G13" s="69"/>
    </row>
    <row r="14" spans="1:7" ht="15" x14ac:dyDescent="0.25">
      <c r="A14" s="14">
        <v>43008</v>
      </c>
      <c r="B14" s="32">
        <v>17.75</v>
      </c>
      <c r="C14" s="32">
        <v>7.17</v>
      </c>
      <c r="D14" s="32">
        <v>1.56</v>
      </c>
      <c r="E14" s="13"/>
      <c r="F14" s="69"/>
      <c r="G14" s="69"/>
    </row>
    <row r="15" spans="1:7" ht="15" x14ac:dyDescent="0.25">
      <c r="A15" s="14">
        <v>43100</v>
      </c>
      <c r="B15" s="32">
        <v>14.61</v>
      </c>
      <c r="C15" s="32">
        <v>7.58</v>
      </c>
      <c r="D15" s="32">
        <v>1.52</v>
      </c>
      <c r="E15" s="13"/>
      <c r="F15" s="13"/>
      <c r="G15" s="13"/>
    </row>
    <row r="16" spans="1:7" ht="15" x14ac:dyDescent="0.25">
      <c r="A16" s="14">
        <v>43190</v>
      </c>
      <c r="B16" s="32">
        <v>15.14</v>
      </c>
      <c r="C16" s="32">
        <v>7.46</v>
      </c>
      <c r="D16" s="32">
        <v>1.61</v>
      </c>
      <c r="E16" s="13"/>
      <c r="F16" s="13"/>
      <c r="G16" s="13"/>
    </row>
    <row r="17" spans="1:7" ht="15" x14ac:dyDescent="0.25">
      <c r="A17" s="14">
        <v>43281</v>
      </c>
      <c r="B17" s="32">
        <v>17.079999999999998</v>
      </c>
      <c r="C17" s="32">
        <v>7.94</v>
      </c>
      <c r="D17" s="32">
        <v>1.6</v>
      </c>
      <c r="E17" s="13"/>
      <c r="F17" s="13"/>
      <c r="G17" s="13"/>
    </row>
    <row r="18" spans="1:7" ht="15" x14ac:dyDescent="0.25">
      <c r="A18" s="14">
        <v>43373</v>
      </c>
      <c r="B18" s="32">
        <v>18</v>
      </c>
      <c r="C18" s="32">
        <v>10.119999999999999</v>
      </c>
      <c r="D18" s="32">
        <v>1.55</v>
      </c>
      <c r="E18" s="13"/>
      <c r="F18" s="13"/>
      <c r="G18" s="13"/>
    </row>
    <row r="19" spans="1:7" ht="15" x14ac:dyDescent="0.25">
      <c r="A19" s="14">
        <v>43465</v>
      </c>
      <c r="B19" s="32">
        <v>22.38</v>
      </c>
      <c r="C19" s="32">
        <v>10.48</v>
      </c>
      <c r="D19" s="32">
        <v>1.6</v>
      </c>
      <c r="E19" s="13"/>
      <c r="F19" s="13"/>
      <c r="G19" s="13"/>
    </row>
    <row r="20" spans="1:7" ht="15" x14ac:dyDescent="0.25">
      <c r="A20" s="14">
        <v>43555</v>
      </c>
      <c r="B20" s="32">
        <v>23.34</v>
      </c>
      <c r="C20" s="32">
        <v>10.220000000000001</v>
      </c>
      <c r="D20" s="32">
        <v>1.62</v>
      </c>
      <c r="E20" s="13"/>
      <c r="F20" s="13"/>
      <c r="G20" s="13"/>
    </row>
    <row r="21" spans="1:7" ht="15" x14ac:dyDescent="0.25">
      <c r="A21" s="14">
        <v>43646</v>
      </c>
      <c r="B21" s="32">
        <v>24.64</v>
      </c>
      <c r="C21" s="32">
        <v>12.14</v>
      </c>
      <c r="D21" s="32">
        <v>1.68</v>
      </c>
      <c r="E21" s="13"/>
      <c r="F21" s="13"/>
      <c r="G21" s="13"/>
    </row>
    <row r="22" spans="1:7" ht="15" x14ac:dyDescent="0.25">
      <c r="A22" s="14">
        <v>43738</v>
      </c>
      <c r="B22" s="32">
        <v>20.64</v>
      </c>
      <c r="C22" s="32">
        <v>9.69</v>
      </c>
      <c r="D22" s="32">
        <v>1.76</v>
      </c>
      <c r="E22" s="13"/>
      <c r="F22" s="13"/>
      <c r="G22" s="13"/>
    </row>
    <row r="23" spans="1:7" ht="15" x14ac:dyDescent="0.25">
      <c r="A23" s="14">
        <v>43830</v>
      </c>
      <c r="B23" s="32">
        <v>21.22</v>
      </c>
      <c r="C23" s="32">
        <v>9.19</v>
      </c>
      <c r="D23" s="32">
        <v>1.73</v>
      </c>
      <c r="E23" s="13"/>
      <c r="F23" s="13"/>
      <c r="G23" s="13"/>
    </row>
    <row r="24" spans="1:7" ht="15" x14ac:dyDescent="0.25">
      <c r="A24" s="14">
        <v>43921</v>
      </c>
      <c r="B24" s="32">
        <v>19.55</v>
      </c>
      <c r="C24" s="32">
        <v>8.1300000000000008</v>
      </c>
      <c r="D24" s="32">
        <v>1.71</v>
      </c>
      <c r="E24" s="13"/>
      <c r="F24" s="13"/>
      <c r="G24" s="13"/>
    </row>
    <row r="25" spans="1:7" ht="15" x14ac:dyDescent="0.25">
      <c r="A25" s="14">
        <v>44012</v>
      </c>
      <c r="B25" s="32">
        <v>15.95</v>
      </c>
      <c r="C25" s="32">
        <v>6.96</v>
      </c>
      <c r="D25" s="32">
        <v>1.66</v>
      </c>
      <c r="E25" s="13"/>
      <c r="F25" s="13"/>
      <c r="G25" s="13"/>
    </row>
    <row r="26" spans="1:7" ht="15" x14ac:dyDescent="0.25">
      <c r="A26" s="14">
        <v>44104</v>
      </c>
      <c r="B26" s="32">
        <v>14.7</v>
      </c>
      <c r="C26" s="32">
        <v>8.1300000000000008</v>
      </c>
      <c r="D26" s="32">
        <v>1.59</v>
      </c>
      <c r="E26" s="13"/>
      <c r="F26" s="13"/>
      <c r="G26" s="13"/>
    </row>
    <row r="27" spans="1:7" ht="15" x14ac:dyDescent="0.25">
      <c r="A27" s="14">
        <v>44196</v>
      </c>
      <c r="B27" s="32">
        <v>15.45</v>
      </c>
      <c r="C27" s="32">
        <v>8.0399999999999991</v>
      </c>
      <c r="D27" s="32">
        <v>1.65</v>
      </c>
      <c r="E27" s="13"/>
      <c r="F27" s="13"/>
      <c r="G27" s="13"/>
    </row>
    <row r="28" spans="1:7" ht="15" x14ac:dyDescent="0.25">
      <c r="A28" s="14">
        <v>44286</v>
      </c>
      <c r="B28" s="32">
        <v>14.89</v>
      </c>
      <c r="C28" s="32">
        <v>7.57</v>
      </c>
      <c r="D28" s="32">
        <v>1.61</v>
      </c>
      <c r="E28" s="13"/>
      <c r="F28" s="13"/>
      <c r="G28" s="13"/>
    </row>
    <row r="29" spans="1:7" ht="15" x14ac:dyDescent="0.25">
      <c r="A29" s="14">
        <v>44377</v>
      </c>
      <c r="B29" s="32">
        <v>15.22</v>
      </c>
      <c r="C29" s="32">
        <v>8.7799999999999994</v>
      </c>
      <c r="D29" s="32">
        <v>1.6</v>
      </c>
      <c r="E29" s="13"/>
      <c r="F29" s="13"/>
      <c r="G29" s="13"/>
    </row>
    <row r="30" spans="1:7" ht="15" x14ac:dyDescent="0.25">
      <c r="A30" s="14">
        <v>44469</v>
      </c>
      <c r="B30" s="32">
        <v>23.7</v>
      </c>
      <c r="C30" s="32">
        <v>8.48</v>
      </c>
      <c r="D30" s="32">
        <v>1.62</v>
      </c>
      <c r="E30" s="13"/>
      <c r="F30" s="13"/>
      <c r="G30" s="13"/>
    </row>
    <row r="31" spans="1:7" ht="15" x14ac:dyDescent="0.25">
      <c r="A31" s="14">
        <v>44561</v>
      </c>
      <c r="B31" s="32">
        <v>22.92</v>
      </c>
      <c r="C31" s="32">
        <v>10.210000000000001</v>
      </c>
      <c r="D31" s="32">
        <v>1.62</v>
      </c>
      <c r="E31" s="13"/>
      <c r="F31" s="13"/>
      <c r="G31" s="13"/>
    </row>
    <row r="32" spans="1:7" ht="15" x14ac:dyDescent="0.25">
      <c r="A32" s="14">
        <v>44651</v>
      </c>
      <c r="B32" s="32">
        <v>21.15</v>
      </c>
      <c r="C32" s="32">
        <v>9.24</v>
      </c>
      <c r="D32" s="32">
        <v>1.6</v>
      </c>
      <c r="E32" s="13"/>
      <c r="F32" s="13"/>
      <c r="G32" s="13"/>
    </row>
    <row r="33" spans="1:7" ht="15" x14ac:dyDescent="0.25">
      <c r="A33" s="14">
        <v>44742</v>
      </c>
      <c r="B33" s="32">
        <v>21.45</v>
      </c>
      <c r="C33" s="32">
        <v>8.73</v>
      </c>
      <c r="D33" s="32">
        <v>1.61</v>
      </c>
      <c r="E33" s="13"/>
      <c r="F33" s="13"/>
      <c r="G33" s="13"/>
    </row>
    <row r="34" spans="1:7" ht="15" x14ac:dyDescent="0.25">
      <c r="A34" s="14">
        <v>44834</v>
      </c>
      <c r="B34" s="32">
        <v>19.25</v>
      </c>
      <c r="C34" s="32">
        <v>8.09</v>
      </c>
      <c r="D34" s="32">
        <v>1.58</v>
      </c>
      <c r="E34" s="13"/>
      <c r="F34" s="13"/>
      <c r="G34" s="13"/>
    </row>
    <row r="35" spans="1:7" ht="15" x14ac:dyDescent="0.25">
      <c r="A35" s="14">
        <v>44926</v>
      </c>
      <c r="B35" s="32">
        <v>19.88</v>
      </c>
      <c r="C35" s="32">
        <v>8.43</v>
      </c>
      <c r="D35" s="32">
        <v>1.57</v>
      </c>
      <c r="E35" s="13"/>
      <c r="F35" s="13"/>
      <c r="G35" s="13"/>
    </row>
    <row r="36" spans="1:7" ht="15" x14ac:dyDescent="0.25">
      <c r="A36" s="14">
        <v>45016</v>
      </c>
      <c r="B36" s="32">
        <v>18.73</v>
      </c>
      <c r="C36" s="32">
        <v>8.0500000000000007</v>
      </c>
      <c r="D36" s="32">
        <v>1.57</v>
      </c>
      <c r="E36" s="13"/>
      <c r="F36" s="13"/>
      <c r="G36" s="13"/>
    </row>
    <row r="37" spans="1:7" ht="15" x14ac:dyDescent="0.25">
      <c r="A37" s="14">
        <v>45107</v>
      </c>
      <c r="B37" s="32">
        <v>13.3</v>
      </c>
      <c r="C37" s="32">
        <v>8.75</v>
      </c>
      <c r="D37" s="32">
        <v>1.57</v>
      </c>
      <c r="E37" s="13"/>
      <c r="F37" s="13"/>
      <c r="G37" s="13"/>
    </row>
    <row r="38" spans="1:7" ht="15" x14ac:dyDescent="0.25">
      <c r="A38" s="14">
        <v>45199</v>
      </c>
      <c r="B38" s="32">
        <v>15.39</v>
      </c>
      <c r="C38" s="32">
        <v>9.43</v>
      </c>
      <c r="D38" s="32">
        <v>1.56</v>
      </c>
      <c r="E38" s="13"/>
      <c r="F38" s="13"/>
      <c r="G38" s="13"/>
    </row>
    <row r="39" spans="1:7" ht="15" x14ac:dyDescent="0.25">
      <c r="A39" s="14">
        <v>45291</v>
      </c>
      <c r="B39" s="32">
        <v>19.239999999999998</v>
      </c>
      <c r="C39" s="32">
        <v>8.75</v>
      </c>
      <c r="D39" s="32">
        <v>1.56</v>
      </c>
      <c r="E39" s="13"/>
      <c r="F39" s="13"/>
      <c r="G39" s="13"/>
    </row>
    <row r="40" spans="1:7" ht="15" x14ac:dyDescent="0.25">
      <c r="A40" s="14">
        <v>45382</v>
      </c>
      <c r="B40" s="32">
        <v>16.25</v>
      </c>
      <c r="C40" s="32">
        <v>9.9499999999999993</v>
      </c>
      <c r="D40" s="32">
        <v>1.57</v>
      </c>
      <c r="E40" s="13"/>
      <c r="F40" s="13"/>
      <c r="G40" s="13"/>
    </row>
    <row r="41" spans="1:7" ht="15" x14ac:dyDescent="0.25">
      <c r="A41" s="14">
        <v>45473</v>
      </c>
      <c r="B41" s="32">
        <v>20</v>
      </c>
      <c r="C41" s="32">
        <v>10.43</v>
      </c>
      <c r="D41" s="32">
        <v>1.62</v>
      </c>
      <c r="E41" s="13"/>
      <c r="F41" s="13"/>
      <c r="G41" s="13"/>
    </row>
    <row r="42" spans="1:7" ht="15" x14ac:dyDescent="0.25">
      <c r="A42" s="14">
        <v>45565</v>
      </c>
      <c r="B42" s="32">
        <v>17.98</v>
      </c>
      <c r="C42" s="32">
        <v>11.18</v>
      </c>
      <c r="D42" s="32">
        <v>1.68</v>
      </c>
      <c r="E42" s="13"/>
      <c r="F42" s="13"/>
      <c r="G42" s="13"/>
    </row>
    <row r="43" spans="1:7" ht="15" x14ac:dyDescent="0.25">
      <c r="A43" s="14">
        <v>45657</v>
      </c>
      <c r="B43" s="32">
        <v>16.75</v>
      </c>
      <c r="C43" s="32">
        <v>9.82</v>
      </c>
      <c r="D43" s="32">
        <v>1.71</v>
      </c>
      <c r="E43" s="13"/>
      <c r="F43" s="13"/>
      <c r="G43" s="13"/>
    </row>
    <row r="44" spans="1:7" ht="15" x14ac:dyDescent="0.25">
      <c r="A44" s="14">
        <v>45747</v>
      </c>
      <c r="B44" s="32">
        <v>18.3</v>
      </c>
      <c r="C44" s="32">
        <v>11.63</v>
      </c>
      <c r="D44" s="32">
        <v>1.72</v>
      </c>
      <c r="E44" s="13"/>
      <c r="F44" s="13"/>
      <c r="G44" s="13"/>
    </row>
    <row r="45" spans="1:7" ht="15" x14ac:dyDescent="0.25">
      <c r="A45" s="14">
        <v>45838</v>
      </c>
      <c r="B45" s="32">
        <v>17.95</v>
      </c>
      <c r="C45" s="32">
        <v>12.61</v>
      </c>
      <c r="D45" s="32">
        <v>1.83</v>
      </c>
      <c r="E45" s="13"/>
      <c r="F45" s="13"/>
      <c r="G45" s="13"/>
    </row>
    <row r="46" spans="1:7" x14ac:dyDescent="0.2">
      <c r="A46" s="16"/>
      <c r="B46" s="17"/>
      <c r="C46" s="17"/>
      <c r="D46" s="17"/>
    </row>
    <row r="47" spans="1:7" x14ac:dyDescent="0.2">
      <c r="A47" s="16"/>
      <c r="B47" s="17"/>
      <c r="C47" s="17"/>
      <c r="D47" s="17"/>
    </row>
    <row r="48" spans="1:7" x14ac:dyDescent="0.2">
      <c r="A48" s="16"/>
      <c r="B48" s="17"/>
      <c r="C48" s="17"/>
      <c r="D48" s="17"/>
    </row>
    <row r="49" spans="1:4" x14ac:dyDescent="0.2">
      <c r="A49" s="16"/>
      <c r="B49" s="17"/>
      <c r="C49" s="17"/>
      <c r="D49" s="17"/>
    </row>
    <row r="50" spans="1:4" x14ac:dyDescent="0.2">
      <c r="A50" s="16"/>
      <c r="B50" s="17"/>
      <c r="C50" s="17"/>
      <c r="D50" s="17"/>
    </row>
    <row r="51" spans="1:4" x14ac:dyDescent="0.2">
      <c r="A51" s="16"/>
      <c r="B51" s="17"/>
      <c r="C51" s="17"/>
      <c r="D51" s="17"/>
    </row>
    <row r="52" spans="1:4" x14ac:dyDescent="0.2">
      <c r="A52" s="16"/>
      <c r="B52" s="17"/>
      <c r="C52" s="17"/>
      <c r="D52" s="17"/>
    </row>
    <row r="53" spans="1:4" x14ac:dyDescent="0.2">
      <c r="A53" s="16"/>
      <c r="B53" s="17"/>
      <c r="C53" s="17"/>
      <c r="D53" s="17"/>
    </row>
    <row r="54" spans="1:4" x14ac:dyDescent="0.2">
      <c r="A54" s="16"/>
      <c r="B54" s="17"/>
      <c r="C54" s="17"/>
      <c r="D54" s="17"/>
    </row>
    <row r="55" spans="1:4" x14ac:dyDescent="0.2">
      <c r="A55" s="16"/>
      <c r="B55" s="17"/>
      <c r="C55" s="17"/>
      <c r="D55" s="17"/>
    </row>
    <row r="56" spans="1:4" x14ac:dyDescent="0.2">
      <c r="A56" s="16"/>
      <c r="B56" s="17"/>
      <c r="C56" s="17"/>
      <c r="D56" s="17"/>
    </row>
    <row r="57" spans="1:4" x14ac:dyDescent="0.2">
      <c r="A57" s="16"/>
      <c r="B57" s="17"/>
      <c r="C57" s="17"/>
      <c r="D57" s="17"/>
    </row>
    <row r="58" spans="1:4" x14ac:dyDescent="0.2">
      <c r="A58" s="16"/>
      <c r="B58" s="17"/>
      <c r="C58" s="17"/>
      <c r="D58" s="17"/>
    </row>
    <row r="59" spans="1:4" x14ac:dyDescent="0.2">
      <c r="A59" s="16"/>
      <c r="B59" s="17"/>
      <c r="C59" s="17"/>
      <c r="D59" s="17"/>
    </row>
    <row r="60" spans="1:4" x14ac:dyDescent="0.2">
      <c r="A60" s="16"/>
      <c r="B60" s="17"/>
      <c r="C60" s="17"/>
      <c r="D60" s="17"/>
    </row>
    <row r="61" spans="1:4" x14ac:dyDescent="0.2">
      <c r="A61" s="16"/>
      <c r="B61" s="17"/>
      <c r="C61" s="17"/>
      <c r="D61" s="17"/>
    </row>
    <row r="62" spans="1:4" x14ac:dyDescent="0.2">
      <c r="A62" s="16"/>
      <c r="B62" s="17"/>
      <c r="C62" s="17"/>
      <c r="D62" s="17"/>
    </row>
    <row r="63" spans="1:4" x14ac:dyDescent="0.2">
      <c r="A63" s="16"/>
      <c r="B63" s="17"/>
      <c r="C63" s="17"/>
      <c r="D63" s="17"/>
    </row>
    <row r="64" spans="1:4" x14ac:dyDescent="0.2">
      <c r="A64" s="16"/>
      <c r="B64" s="17"/>
      <c r="C64" s="17"/>
      <c r="D64" s="17"/>
    </row>
    <row r="65" spans="1:4" x14ac:dyDescent="0.2">
      <c r="A65" s="16"/>
      <c r="B65" s="17"/>
      <c r="C65" s="17"/>
      <c r="D65" s="17"/>
    </row>
    <row r="66" spans="1:4" x14ac:dyDescent="0.2">
      <c r="A66" s="16"/>
      <c r="B66" s="17"/>
      <c r="C66" s="17"/>
      <c r="D66" s="17"/>
    </row>
    <row r="67" spans="1:4" x14ac:dyDescent="0.2">
      <c r="A67" s="16"/>
      <c r="B67" s="17"/>
      <c r="C67" s="17"/>
      <c r="D67" s="17"/>
    </row>
    <row r="68" spans="1:4" x14ac:dyDescent="0.2">
      <c r="A68" s="16"/>
      <c r="B68" s="17"/>
      <c r="C68" s="17"/>
      <c r="D68" s="17"/>
    </row>
    <row r="69" spans="1:4" x14ac:dyDescent="0.2">
      <c r="A69" s="16"/>
      <c r="B69" s="17"/>
      <c r="C69" s="17"/>
      <c r="D69" s="17"/>
    </row>
    <row r="70" spans="1:4" x14ac:dyDescent="0.2">
      <c r="A70" s="16"/>
      <c r="B70" s="17"/>
      <c r="C70" s="17"/>
      <c r="D70" s="17"/>
    </row>
    <row r="71" spans="1:4" x14ac:dyDescent="0.2">
      <c r="A71" s="16"/>
      <c r="B71" s="17"/>
      <c r="C71" s="17"/>
      <c r="D71" s="17"/>
    </row>
    <row r="72" spans="1:4" x14ac:dyDescent="0.2">
      <c r="A72" s="16"/>
      <c r="B72" s="17"/>
      <c r="C72" s="17"/>
      <c r="D72" s="17"/>
    </row>
    <row r="73" spans="1:4" x14ac:dyDescent="0.2">
      <c r="A73" s="16"/>
      <c r="B73" s="17"/>
      <c r="C73" s="17"/>
      <c r="D73" s="17"/>
    </row>
    <row r="74" spans="1:4" x14ac:dyDescent="0.2">
      <c r="A74" s="16"/>
      <c r="B74" s="17"/>
      <c r="C74" s="17"/>
      <c r="D74" s="17"/>
    </row>
    <row r="75" spans="1:4" x14ac:dyDescent="0.2">
      <c r="A75" s="16"/>
      <c r="B75" s="17"/>
      <c r="C75" s="17"/>
      <c r="D75" s="17"/>
    </row>
    <row r="76" spans="1:4" x14ac:dyDescent="0.2">
      <c r="A76" s="16"/>
      <c r="B76" s="17"/>
      <c r="C76" s="17"/>
      <c r="D76" s="17"/>
    </row>
    <row r="77" spans="1:4" x14ac:dyDescent="0.2">
      <c r="A77" s="16"/>
      <c r="B77" s="17"/>
      <c r="C77" s="17"/>
      <c r="D77" s="17"/>
    </row>
    <row r="78" spans="1:4" x14ac:dyDescent="0.2">
      <c r="A78" s="16"/>
      <c r="B78" s="17"/>
      <c r="C78" s="17"/>
      <c r="D78" s="17"/>
    </row>
    <row r="79" spans="1:4" x14ac:dyDescent="0.2">
      <c r="A79" s="16"/>
      <c r="B79" s="17"/>
      <c r="C79" s="17"/>
      <c r="D79" s="17"/>
    </row>
    <row r="80" spans="1:4" x14ac:dyDescent="0.2">
      <c r="A80" s="16"/>
      <c r="B80" s="17"/>
      <c r="C80" s="17"/>
      <c r="D80" s="17"/>
    </row>
    <row r="81" spans="1:4" x14ac:dyDescent="0.2">
      <c r="A81" s="16"/>
      <c r="B81" s="17"/>
      <c r="C81" s="17"/>
      <c r="D81" s="17"/>
    </row>
    <row r="82" spans="1:4" x14ac:dyDescent="0.2">
      <c r="A82" s="16"/>
      <c r="B82" s="17"/>
      <c r="C82" s="17"/>
      <c r="D82" s="17"/>
    </row>
    <row r="83" spans="1:4" x14ac:dyDescent="0.2">
      <c r="A83" s="16"/>
      <c r="B83" s="17"/>
      <c r="C83" s="17"/>
      <c r="D83" s="17"/>
    </row>
    <row r="84" spans="1:4" x14ac:dyDescent="0.2">
      <c r="A84" s="16"/>
      <c r="B84" s="17"/>
      <c r="C84" s="17"/>
      <c r="D84" s="17"/>
    </row>
    <row r="85" spans="1:4" x14ac:dyDescent="0.2">
      <c r="A85" s="16"/>
      <c r="B85" s="17"/>
      <c r="C85" s="17"/>
      <c r="D85" s="17"/>
    </row>
    <row r="86" spans="1:4" x14ac:dyDescent="0.2">
      <c r="A86" s="16"/>
      <c r="B86" s="17"/>
      <c r="C86" s="17"/>
      <c r="D86" s="17"/>
    </row>
    <row r="87" spans="1:4" x14ac:dyDescent="0.2">
      <c r="A87" s="16"/>
      <c r="B87" s="17"/>
      <c r="C87" s="17"/>
      <c r="D87" s="17"/>
    </row>
    <row r="88" spans="1:4" x14ac:dyDescent="0.2">
      <c r="A88" s="16"/>
      <c r="B88" s="17"/>
      <c r="C88" s="17"/>
      <c r="D88" s="17"/>
    </row>
    <row r="89" spans="1:4" x14ac:dyDescent="0.2">
      <c r="A89" s="16"/>
      <c r="B89" s="17"/>
      <c r="C89" s="17"/>
      <c r="D89" s="17"/>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1699"/>
  <sheetViews>
    <sheetView workbookViewId="0"/>
  </sheetViews>
  <sheetFormatPr defaultRowHeight="12.75" x14ac:dyDescent="0.2"/>
  <cols>
    <col min="1" max="1" width="11.28515625" bestFit="1" customWidth="1"/>
    <col min="2" max="2" width="16.5703125" customWidth="1"/>
    <col min="3" max="3" width="10.42578125" customWidth="1"/>
    <col min="4" max="4" width="11.85546875" customWidth="1"/>
    <col min="6" max="6" width="30" customWidth="1"/>
    <col min="7" max="7" width="29.140625" bestFit="1" customWidth="1"/>
  </cols>
  <sheetData>
    <row r="1" spans="1:7" ht="15" x14ac:dyDescent="0.25">
      <c r="A1" s="15" t="s">
        <v>201</v>
      </c>
      <c r="B1" s="26" t="s">
        <v>202</v>
      </c>
      <c r="C1" s="13"/>
      <c r="D1" s="13"/>
      <c r="E1" s="13"/>
      <c r="F1" s="13"/>
      <c r="G1" s="13"/>
    </row>
    <row r="2" spans="1:7" ht="15" x14ac:dyDescent="0.25">
      <c r="A2" s="68" t="s">
        <v>194</v>
      </c>
      <c r="B2" s="71" t="s">
        <v>203</v>
      </c>
      <c r="C2" s="71" t="s">
        <v>204</v>
      </c>
      <c r="D2" s="71" t="s">
        <v>205</v>
      </c>
      <c r="E2" s="13"/>
      <c r="F2" s="68" t="s">
        <v>3</v>
      </c>
      <c r="G2" s="68" t="s">
        <v>4</v>
      </c>
    </row>
    <row r="3" spans="1:7" ht="15" x14ac:dyDescent="0.25">
      <c r="A3" s="14">
        <v>43467</v>
      </c>
      <c r="B3" s="32">
        <v>-0.1960501167217806</v>
      </c>
      <c r="C3" s="32">
        <v>-0.24844846246723779</v>
      </c>
      <c r="D3" s="32">
        <v>-0.16413226510133291</v>
      </c>
      <c r="E3" s="13"/>
      <c r="F3" s="69" t="s">
        <v>203</v>
      </c>
      <c r="G3" s="69" t="s">
        <v>206</v>
      </c>
    </row>
    <row r="4" spans="1:7" ht="15" x14ac:dyDescent="0.25">
      <c r="A4" s="14">
        <v>43468</v>
      </c>
      <c r="B4" s="32">
        <v>-0.15627062844611811</v>
      </c>
      <c r="C4" s="32">
        <v>-0.2265855562974099</v>
      </c>
      <c r="D4" s="32">
        <v>-0.11349350969811652</v>
      </c>
      <c r="E4" s="13"/>
      <c r="F4" s="69" t="s">
        <v>204</v>
      </c>
      <c r="G4" s="69" t="s">
        <v>206</v>
      </c>
    </row>
    <row r="5" spans="1:7" ht="15" x14ac:dyDescent="0.25">
      <c r="A5" s="14">
        <v>43469</v>
      </c>
      <c r="B5" s="32">
        <v>-0.15421074557210851</v>
      </c>
      <c r="C5" s="32">
        <v>-0.25435736840953649</v>
      </c>
      <c r="D5" s="32">
        <v>-9.8618676207510497E-2</v>
      </c>
      <c r="E5" s="13"/>
      <c r="F5" s="69" t="s">
        <v>205</v>
      </c>
      <c r="G5" s="69" t="s">
        <v>206</v>
      </c>
    </row>
    <row r="6" spans="1:7" ht="15" x14ac:dyDescent="0.25">
      <c r="A6" s="14">
        <v>43472</v>
      </c>
      <c r="B6" s="32">
        <v>-0.14755599492776011</v>
      </c>
      <c r="C6" s="32">
        <v>-0.27275142377160622</v>
      </c>
      <c r="D6" s="32">
        <v>-0.1004084982657012</v>
      </c>
      <c r="E6" s="13"/>
      <c r="F6" s="69"/>
      <c r="G6" s="69"/>
    </row>
    <row r="7" spans="1:7" ht="15" x14ac:dyDescent="0.25">
      <c r="A7" s="14">
        <v>43473</v>
      </c>
      <c r="B7" s="32">
        <v>-0.1538660646266225</v>
      </c>
      <c r="C7" s="32">
        <v>-0.29718319030540796</v>
      </c>
      <c r="D7" s="32">
        <v>-0.1224747987732008</v>
      </c>
      <c r="E7" s="13"/>
      <c r="F7" s="70" t="s">
        <v>207</v>
      </c>
      <c r="G7" s="69"/>
    </row>
    <row r="8" spans="1:7" ht="15" x14ac:dyDescent="0.25">
      <c r="A8" s="14">
        <v>43474</v>
      </c>
      <c r="B8" s="32">
        <v>-0.1858982357250174</v>
      </c>
      <c r="C8" s="32">
        <v>-0.47047516135408046</v>
      </c>
      <c r="D8" s="32">
        <v>-0.33653727939277189</v>
      </c>
      <c r="E8" s="13"/>
      <c r="F8" s="69" t="s">
        <v>208</v>
      </c>
      <c r="G8" s="69"/>
    </row>
    <row r="9" spans="1:7" ht="15" x14ac:dyDescent="0.25">
      <c r="A9" s="14">
        <v>43475</v>
      </c>
      <c r="B9" s="32">
        <v>-0.26286900790302248</v>
      </c>
      <c r="C9" s="32">
        <v>-0.55548737983838636</v>
      </c>
      <c r="D9" s="32">
        <v>-0.42740317419691676</v>
      </c>
      <c r="E9" s="13"/>
      <c r="F9" s="69"/>
      <c r="G9" s="69"/>
    </row>
    <row r="10" spans="1:7" ht="15" x14ac:dyDescent="0.25">
      <c r="A10" s="14">
        <v>43476</v>
      </c>
      <c r="B10" s="32">
        <v>-0.25391500484423346</v>
      </c>
      <c r="C10" s="32">
        <v>-0.58284747409351956</v>
      </c>
      <c r="D10" s="32">
        <v>-0.4505765574086274</v>
      </c>
      <c r="E10" s="13"/>
      <c r="F10" s="70" t="s">
        <v>14</v>
      </c>
      <c r="G10" s="69"/>
    </row>
    <row r="11" spans="1:7" ht="15" x14ac:dyDescent="0.25">
      <c r="A11" s="14">
        <v>43479</v>
      </c>
      <c r="B11" s="32">
        <v>-0.27634733614441997</v>
      </c>
      <c r="C11" s="32">
        <v>-0.603201136596905</v>
      </c>
      <c r="D11" s="32">
        <v>-0.50539861610256553</v>
      </c>
      <c r="E11" s="13"/>
      <c r="F11" s="69" t="s">
        <v>209</v>
      </c>
      <c r="G11" s="69"/>
    </row>
    <row r="12" spans="1:7" ht="15" x14ac:dyDescent="0.25">
      <c r="A12" s="14">
        <v>43480</v>
      </c>
      <c r="B12" s="32">
        <v>-0.31131711382384381</v>
      </c>
      <c r="C12" s="32">
        <v>-0.68188387688289309</v>
      </c>
      <c r="D12" s="32">
        <v>-0.61992610741493859</v>
      </c>
      <c r="E12" s="13"/>
      <c r="F12" s="69"/>
      <c r="G12" s="69"/>
    </row>
    <row r="13" spans="1:7" ht="15" x14ac:dyDescent="0.25">
      <c r="A13" s="14">
        <v>43481</v>
      </c>
      <c r="B13" s="32">
        <v>-0.31912323383153318</v>
      </c>
      <c r="C13" s="32">
        <v>-0.68974940384519823</v>
      </c>
      <c r="D13" s="32">
        <v>-0.63499386170698702</v>
      </c>
      <c r="E13" s="13"/>
      <c r="F13" s="69"/>
      <c r="G13" s="69"/>
    </row>
    <row r="14" spans="1:7" ht="15" x14ac:dyDescent="0.25">
      <c r="A14" s="14">
        <v>43482</v>
      </c>
      <c r="B14" s="32">
        <v>-0.33564989027532782</v>
      </c>
      <c r="C14" s="32">
        <v>-0.71501080864321798</v>
      </c>
      <c r="D14" s="32">
        <v>-0.66759776057064646</v>
      </c>
      <c r="E14" s="13"/>
      <c r="F14" s="69"/>
      <c r="G14" s="69"/>
    </row>
    <row r="15" spans="1:7" ht="15" x14ac:dyDescent="0.25">
      <c r="A15" s="14">
        <v>43483</v>
      </c>
      <c r="B15" s="32">
        <v>-0.36025034045158455</v>
      </c>
      <c r="C15" s="32">
        <v>-0.73083360575606837</v>
      </c>
      <c r="D15" s="32">
        <v>-0.72461680002778328</v>
      </c>
      <c r="E15" s="13"/>
      <c r="F15" s="70"/>
      <c r="G15" s="69"/>
    </row>
    <row r="16" spans="1:7" ht="15" x14ac:dyDescent="0.25">
      <c r="A16" s="14">
        <v>43487</v>
      </c>
      <c r="B16" s="32">
        <v>-0.36000418940722112</v>
      </c>
      <c r="C16" s="32">
        <v>-0.72283505396739112</v>
      </c>
      <c r="D16" s="32">
        <v>-0.73684759952825918</v>
      </c>
      <c r="E16" s="13"/>
      <c r="F16" s="69"/>
      <c r="G16" s="69"/>
    </row>
    <row r="17" spans="1:7" ht="15" x14ac:dyDescent="0.25">
      <c r="A17" s="14">
        <v>43488</v>
      </c>
      <c r="B17" s="32">
        <v>-0.35623744069520513</v>
      </c>
      <c r="C17" s="32">
        <v>-0.70929850973483222</v>
      </c>
      <c r="D17" s="32">
        <v>-0.72064688906124896</v>
      </c>
      <c r="E17" s="13"/>
      <c r="F17" s="13"/>
      <c r="G17" s="13"/>
    </row>
    <row r="18" spans="1:7" ht="15" x14ac:dyDescent="0.25">
      <c r="A18" s="14">
        <v>43489</v>
      </c>
      <c r="B18" s="32">
        <v>-0.39023203578911636</v>
      </c>
      <c r="C18" s="32">
        <v>-0.69926123257821471</v>
      </c>
      <c r="D18" s="32">
        <v>-0.71419507278940908</v>
      </c>
      <c r="E18" s="13"/>
      <c r="F18" s="13"/>
      <c r="G18" s="13"/>
    </row>
    <row r="19" spans="1:7" ht="15" x14ac:dyDescent="0.25">
      <c r="A19" s="14">
        <v>43490</v>
      </c>
      <c r="B19" s="32">
        <v>-0.39637940700751423</v>
      </c>
      <c r="C19" s="32">
        <v>-0.70550952980335335</v>
      </c>
      <c r="D19" s="32">
        <v>-0.7191113410118668</v>
      </c>
      <c r="E19" s="13"/>
      <c r="F19" s="13"/>
      <c r="G19" s="13"/>
    </row>
    <row r="20" spans="1:7" ht="15" x14ac:dyDescent="0.25">
      <c r="A20" s="14">
        <v>43493</v>
      </c>
      <c r="B20" s="32">
        <v>-0.43559244509704487</v>
      </c>
      <c r="C20" s="32">
        <v>-0.70846654421124877</v>
      </c>
      <c r="D20" s="32">
        <v>-0.73034895348326123</v>
      </c>
      <c r="E20" s="13"/>
      <c r="F20" s="13"/>
      <c r="G20" s="13"/>
    </row>
    <row r="21" spans="1:7" ht="15" x14ac:dyDescent="0.25">
      <c r="A21" s="14">
        <v>43494</v>
      </c>
      <c r="B21" s="32">
        <v>-0.43195950160257829</v>
      </c>
      <c r="C21" s="32">
        <v>-0.72013971305418623</v>
      </c>
      <c r="D21" s="32">
        <v>-0.717698735403826</v>
      </c>
      <c r="E21" s="13"/>
      <c r="F21" s="13"/>
      <c r="G21" s="13"/>
    </row>
    <row r="22" spans="1:7" ht="15" x14ac:dyDescent="0.25">
      <c r="A22" s="14">
        <v>43495</v>
      </c>
      <c r="B22" s="32">
        <v>-0.41152908538709976</v>
      </c>
      <c r="C22" s="32">
        <v>-0.69035356276701987</v>
      </c>
      <c r="D22" s="32">
        <v>-0.68764542136132545</v>
      </c>
      <c r="E22" s="13"/>
      <c r="F22" s="13"/>
      <c r="G22" s="13"/>
    </row>
    <row r="23" spans="1:7" ht="15" x14ac:dyDescent="0.25">
      <c r="A23" s="14">
        <v>43496</v>
      </c>
      <c r="B23" s="32">
        <v>-0.40764530575555674</v>
      </c>
      <c r="C23" s="32">
        <v>-0.68104774854912964</v>
      </c>
      <c r="D23" s="32">
        <v>-0.69241100595125615</v>
      </c>
      <c r="E23" s="13"/>
      <c r="F23" s="13"/>
      <c r="G23" s="13"/>
    </row>
    <row r="24" spans="1:7" ht="15" x14ac:dyDescent="0.25">
      <c r="A24" s="14">
        <v>43497</v>
      </c>
      <c r="B24" s="32">
        <v>-0.41804003893131092</v>
      </c>
      <c r="C24" s="32">
        <v>-0.67413665976627946</v>
      </c>
      <c r="D24" s="32">
        <v>-0.71473595250271871</v>
      </c>
      <c r="E24" s="13"/>
      <c r="F24" s="13"/>
      <c r="G24" s="13"/>
    </row>
    <row r="25" spans="1:7" ht="15" x14ac:dyDescent="0.25">
      <c r="A25" s="14">
        <v>43500</v>
      </c>
      <c r="B25" s="32">
        <v>-0.43707881878335336</v>
      </c>
      <c r="C25" s="32">
        <v>-0.68912274256993344</v>
      </c>
      <c r="D25" s="32">
        <v>-0.72216270736918065</v>
      </c>
      <c r="E25" s="13"/>
      <c r="F25" s="13"/>
      <c r="G25" s="13"/>
    </row>
    <row r="26" spans="1:7" ht="15" x14ac:dyDescent="0.25">
      <c r="A26" s="14">
        <v>43501</v>
      </c>
      <c r="B26" s="32">
        <v>-0.45339446600809968</v>
      </c>
      <c r="C26" s="32">
        <v>-0.71102865239915214</v>
      </c>
      <c r="D26" s="32">
        <v>-0.7429521317119735</v>
      </c>
      <c r="E26" s="13"/>
      <c r="F26" s="13"/>
      <c r="G26" s="13"/>
    </row>
    <row r="27" spans="1:7" ht="15" x14ac:dyDescent="0.25">
      <c r="A27" s="14">
        <v>43502</v>
      </c>
      <c r="B27" s="32">
        <v>-0.46466773139429396</v>
      </c>
      <c r="C27" s="32">
        <v>-0.72427690375152332</v>
      </c>
      <c r="D27" s="32">
        <v>-0.74949405723155471</v>
      </c>
      <c r="E27" s="13"/>
      <c r="F27" s="13"/>
      <c r="G27" s="13"/>
    </row>
    <row r="28" spans="1:7" ht="15" x14ac:dyDescent="0.25">
      <c r="A28" s="14">
        <v>43503</v>
      </c>
      <c r="B28" s="32">
        <v>-0.46371187260534075</v>
      </c>
      <c r="C28" s="32">
        <v>-0.72555157002341153</v>
      </c>
      <c r="D28" s="32">
        <v>-0.76591516687068961</v>
      </c>
      <c r="E28" s="13"/>
      <c r="F28" s="13"/>
      <c r="G28" s="13"/>
    </row>
    <row r="29" spans="1:7" ht="15" x14ac:dyDescent="0.25">
      <c r="A29" s="14">
        <v>43504</v>
      </c>
      <c r="B29" s="32">
        <v>-0.47630738565222713</v>
      </c>
      <c r="C29" s="32">
        <v>-0.72122162890243102</v>
      </c>
      <c r="D29" s="32">
        <v>-0.77907427073942626</v>
      </c>
      <c r="E29" s="13"/>
      <c r="F29" s="13"/>
      <c r="G29" s="13"/>
    </row>
    <row r="30" spans="1:7" ht="15" x14ac:dyDescent="0.25">
      <c r="A30" s="14">
        <v>43507</v>
      </c>
      <c r="B30" s="32">
        <v>-0.47559230317596268</v>
      </c>
      <c r="C30" s="32">
        <v>-0.73243112784437336</v>
      </c>
      <c r="D30" s="32">
        <v>-0.78180853721757271</v>
      </c>
      <c r="E30" s="13"/>
      <c r="F30" s="13"/>
      <c r="G30" s="13"/>
    </row>
    <row r="31" spans="1:7" ht="15" x14ac:dyDescent="0.25">
      <c r="A31" s="14">
        <v>43508</v>
      </c>
      <c r="B31" s="32">
        <v>-0.47993082992384573</v>
      </c>
      <c r="C31" s="32">
        <v>-0.73662282157372638</v>
      </c>
      <c r="D31" s="32">
        <v>-0.78482671848867291</v>
      </c>
      <c r="E31" s="13"/>
      <c r="F31" s="13"/>
      <c r="G31" s="13"/>
    </row>
    <row r="32" spans="1:7" ht="15" x14ac:dyDescent="0.25">
      <c r="A32" s="14">
        <v>43509</v>
      </c>
      <c r="B32" s="32">
        <v>-0.5002716168505279</v>
      </c>
      <c r="C32" s="32">
        <v>-0.78191917349666362</v>
      </c>
      <c r="D32" s="32">
        <v>-0.84211023147026209</v>
      </c>
      <c r="E32" s="13"/>
      <c r="F32" s="13"/>
      <c r="G32" s="13"/>
    </row>
    <row r="33" spans="1:7" ht="15" x14ac:dyDescent="0.25">
      <c r="A33" s="14">
        <v>43510</v>
      </c>
      <c r="B33" s="32">
        <v>-0.50295303404140645</v>
      </c>
      <c r="C33" s="32">
        <v>-0.78326237143192157</v>
      </c>
      <c r="D33" s="32">
        <v>-0.83209863918442362</v>
      </c>
      <c r="E33" s="13"/>
      <c r="F33" s="13"/>
      <c r="G33" s="13"/>
    </row>
    <row r="34" spans="1:7" ht="15" x14ac:dyDescent="0.25">
      <c r="A34" s="14">
        <v>43511</v>
      </c>
      <c r="B34" s="32">
        <v>-0.51589536193345631</v>
      </c>
      <c r="C34" s="32">
        <v>-0.78437847422723439</v>
      </c>
      <c r="D34" s="32">
        <v>-0.83624327828284917</v>
      </c>
      <c r="E34" s="13"/>
      <c r="F34" s="13"/>
      <c r="G34" s="13"/>
    </row>
    <row r="35" spans="1:7" ht="15" x14ac:dyDescent="0.25">
      <c r="A35" s="14">
        <v>43515</v>
      </c>
      <c r="B35" s="32">
        <v>-0.52218612118441288</v>
      </c>
      <c r="C35" s="32">
        <v>-0.77938557915931816</v>
      </c>
      <c r="D35" s="32">
        <v>-0.84743043166981735</v>
      </c>
      <c r="E35" s="13"/>
      <c r="F35" s="13"/>
      <c r="G35" s="13"/>
    </row>
    <row r="36" spans="1:7" ht="15" x14ac:dyDescent="0.25">
      <c r="A36" s="14">
        <v>43516</v>
      </c>
      <c r="B36" s="32">
        <v>-0.52587315000686208</v>
      </c>
      <c r="C36" s="32">
        <v>-0.78163189489496843</v>
      </c>
      <c r="D36" s="32">
        <v>-0.85360471154984263</v>
      </c>
      <c r="E36" s="13"/>
      <c r="F36" s="13"/>
      <c r="G36" s="13"/>
    </row>
    <row r="37" spans="1:7" ht="15" x14ac:dyDescent="0.25">
      <c r="A37" s="14">
        <v>43517</v>
      </c>
      <c r="B37" s="32">
        <v>-0.53690876194775139</v>
      </c>
      <c r="C37" s="32">
        <v>-0.78923981345920369</v>
      </c>
      <c r="D37" s="32">
        <v>-0.8870712184531897</v>
      </c>
      <c r="E37" s="13"/>
      <c r="F37" s="13"/>
      <c r="G37" s="13"/>
    </row>
    <row r="38" spans="1:7" ht="15" x14ac:dyDescent="0.25">
      <c r="A38" s="14">
        <v>43518</v>
      </c>
      <c r="B38" s="32">
        <v>-0.54806777403047791</v>
      </c>
      <c r="C38" s="32">
        <v>-0.79436085051007166</v>
      </c>
      <c r="D38" s="32">
        <v>-0.88450432934193834</v>
      </c>
      <c r="E38" s="13"/>
      <c r="F38" s="13"/>
      <c r="G38" s="13"/>
    </row>
    <row r="39" spans="1:7" ht="15" x14ac:dyDescent="0.25">
      <c r="A39" s="14">
        <v>43521</v>
      </c>
      <c r="B39" s="32">
        <v>-0.56587378583090564</v>
      </c>
      <c r="C39" s="32">
        <v>-0.80587818170149617</v>
      </c>
      <c r="D39" s="32">
        <v>-0.89252848081106073</v>
      </c>
      <c r="E39" s="13"/>
      <c r="F39" s="13"/>
      <c r="G39" s="13"/>
    </row>
    <row r="40" spans="1:7" ht="15" x14ac:dyDescent="0.25">
      <c r="A40" s="14">
        <v>43522</v>
      </c>
      <c r="B40" s="32">
        <v>-0.56857173816053153</v>
      </c>
      <c r="C40" s="32">
        <v>-0.81375549210091314</v>
      </c>
      <c r="D40" s="32">
        <v>-0.90962980751626699</v>
      </c>
      <c r="E40" s="13"/>
      <c r="F40" s="13"/>
      <c r="G40" s="13"/>
    </row>
    <row r="41" spans="1:7" ht="15" x14ac:dyDescent="0.25">
      <c r="A41" s="14">
        <v>43523</v>
      </c>
      <c r="B41" s="32">
        <v>-0.57231472937982342</v>
      </c>
      <c r="C41" s="32">
        <v>-0.82240932627411267</v>
      </c>
      <c r="D41" s="32">
        <v>-0.92562934138786024</v>
      </c>
      <c r="E41" s="13"/>
      <c r="F41" s="13"/>
      <c r="G41" s="13"/>
    </row>
    <row r="42" spans="1:7" ht="15" x14ac:dyDescent="0.25">
      <c r="A42" s="14">
        <v>43524</v>
      </c>
      <c r="B42" s="32">
        <v>-0.57860263590713745</v>
      </c>
      <c r="C42" s="32">
        <v>-0.81925457135290181</v>
      </c>
      <c r="D42" s="32">
        <v>-0.92945705725918304</v>
      </c>
      <c r="E42" s="13"/>
      <c r="F42" s="13"/>
      <c r="G42" s="13"/>
    </row>
    <row r="43" spans="1:7" ht="15" x14ac:dyDescent="0.25">
      <c r="A43" s="14">
        <v>43525</v>
      </c>
      <c r="B43" s="32">
        <v>-0.58098063487169471</v>
      </c>
      <c r="C43" s="32">
        <v>-0.81985819953737182</v>
      </c>
      <c r="D43" s="32">
        <v>-0.95273509526437594</v>
      </c>
      <c r="E43" s="13"/>
      <c r="F43" s="13"/>
      <c r="G43" s="13"/>
    </row>
    <row r="44" spans="1:7" ht="15" x14ac:dyDescent="0.25">
      <c r="A44" s="14">
        <v>43528</v>
      </c>
      <c r="B44" s="32">
        <v>-0.58410418479662707</v>
      </c>
      <c r="C44" s="32">
        <v>-0.83880728500757196</v>
      </c>
      <c r="D44" s="32">
        <v>-0.95489220392506502</v>
      </c>
      <c r="E44" s="13"/>
      <c r="F44" s="13"/>
      <c r="G44" s="13"/>
    </row>
    <row r="45" spans="1:7" ht="15" x14ac:dyDescent="0.25">
      <c r="A45" s="14">
        <v>43529</v>
      </c>
      <c r="B45" s="32">
        <v>-0.57970804510306084</v>
      </c>
      <c r="C45" s="32">
        <v>-0.84435718088231515</v>
      </c>
      <c r="D45" s="32">
        <v>-0.93630877452129868</v>
      </c>
      <c r="E45" s="13"/>
      <c r="F45" s="13"/>
      <c r="G45" s="13"/>
    </row>
    <row r="46" spans="1:7" ht="15" x14ac:dyDescent="0.25">
      <c r="A46" s="14">
        <v>43530</v>
      </c>
      <c r="B46" s="32">
        <v>-0.57465703295066639</v>
      </c>
      <c r="C46" s="32">
        <v>-0.84389950141860093</v>
      </c>
      <c r="D46" s="32">
        <v>-0.9314347231926281</v>
      </c>
      <c r="E46" s="13"/>
      <c r="F46" s="13"/>
      <c r="G46" s="13"/>
    </row>
    <row r="47" spans="1:7" ht="15" x14ac:dyDescent="0.25">
      <c r="A47" s="14">
        <v>43531</v>
      </c>
      <c r="B47" s="32">
        <v>-0.56250093484220398</v>
      </c>
      <c r="C47" s="32">
        <v>-0.83817279973268</v>
      </c>
      <c r="D47" s="32">
        <v>-0.90588357985248413</v>
      </c>
      <c r="E47" s="13"/>
      <c r="F47" s="13"/>
      <c r="G47" s="13"/>
    </row>
    <row r="48" spans="1:7" ht="15" x14ac:dyDescent="0.25">
      <c r="A48" s="14">
        <v>43532</v>
      </c>
      <c r="B48" s="32">
        <v>-0.53249066061450023</v>
      </c>
      <c r="C48" s="32">
        <v>-0.8361640221358011</v>
      </c>
      <c r="D48" s="32">
        <v>-0.89111613964213809</v>
      </c>
      <c r="E48" s="13"/>
      <c r="F48" s="13"/>
      <c r="G48" s="13"/>
    </row>
    <row r="49" spans="1:7" ht="15" x14ac:dyDescent="0.25">
      <c r="A49" s="14">
        <v>43535</v>
      </c>
      <c r="B49" s="32">
        <v>-0.52004113666798701</v>
      </c>
      <c r="C49" s="32">
        <v>-0.83903927265498057</v>
      </c>
      <c r="D49" s="32">
        <v>-0.87441311000337918</v>
      </c>
      <c r="E49" s="13"/>
      <c r="F49" s="13"/>
      <c r="G49" s="13"/>
    </row>
    <row r="50" spans="1:7" ht="15" x14ac:dyDescent="0.25">
      <c r="A50" s="14">
        <v>43536</v>
      </c>
      <c r="B50" s="32">
        <v>-0.50916958183172834</v>
      </c>
      <c r="C50" s="32">
        <v>-0.8444165504291391</v>
      </c>
      <c r="D50" s="32">
        <v>-0.85192998556534982</v>
      </c>
      <c r="E50" s="13"/>
      <c r="F50" s="13"/>
      <c r="G50" s="13"/>
    </row>
    <row r="51" spans="1:7" ht="15" x14ac:dyDescent="0.25">
      <c r="A51" s="14">
        <v>43537</v>
      </c>
      <c r="B51" s="32">
        <v>-0.50759867839881845</v>
      </c>
      <c r="C51" s="32">
        <v>-0.85179705292819674</v>
      </c>
      <c r="D51" s="32">
        <v>-0.8568516083813158</v>
      </c>
      <c r="E51" s="13"/>
      <c r="F51" s="13"/>
      <c r="G51" s="13"/>
    </row>
    <row r="52" spans="1:7" ht="15" x14ac:dyDescent="0.25">
      <c r="A52" s="14">
        <v>43538</v>
      </c>
      <c r="B52" s="32">
        <v>-0.49726219196801597</v>
      </c>
      <c r="C52" s="32">
        <v>-0.85487674172298722</v>
      </c>
      <c r="D52" s="32">
        <v>-0.84315903265831749</v>
      </c>
      <c r="E52" s="13"/>
      <c r="F52" s="13"/>
      <c r="G52" s="13"/>
    </row>
    <row r="53" spans="1:7" ht="15" x14ac:dyDescent="0.25">
      <c r="A53" s="14">
        <v>43539</v>
      </c>
      <c r="B53" s="32">
        <v>-0.49973251867871615</v>
      </c>
      <c r="C53" s="32">
        <v>-0.8698903925134388</v>
      </c>
      <c r="D53" s="32">
        <v>-0.83344361339816131</v>
      </c>
      <c r="E53" s="13"/>
      <c r="F53" s="13"/>
      <c r="G53" s="13"/>
    </row>
    <row r="54" spans="1:7" ht="15" x14ac:dyDescent="0.25">
      <c r="A54" s="14">
        <v>43542</v>
      </c>
      <c r="B54" s="32">
        <v>-0.50450706294668313</v>
      </c>
      <c r="C54" s="32">
        <v>-0.86597062029042193</v>
      </c>
      <c r="D54" s="32">
        <v>-0.8369357356503313</v>
      </c>
      <c r="E54" s="13"/>
      <c r="F54" s="13"/>
      <c r="G54" s="13"/>
    </row>
    <row r="55" spans="1:7" ht="15" x14ac:dyDescent="0.25">
      <c r="A55" s="14">
        <v>43543</v>
      </c>
      <c r="B55" s="32">
        <v>-0.51505381976484588</v>
      </c>
      <c r="C55" s="32">
        <v>-0.86648505160775957</v>
      </c>
      <c r="D55" s="32">
        <v>-0.84688554795869742</v>
      </c>
      <c r="E55" s="13"/>
      <c r="F55" s="13"/>
      <c r="G55" s="13"/>
    </row>
    <row r="56" spans="1:7" ht="15" x14ac:dyDescent="0.25">
      <c r="A56" s="14">
        <v>43544</v>
      </c>
      <c r="B56" s="32">
        <v>-0.48963376794180258</v>
      </c>
      <c r="C56" s="32">
        <v>-0.84110940081742958</v>
      </c>
      <c r="D56" s="32">
        <v>-0.81647694553391603</v>
      </c>
      <c r="E56" s="13"/>
      <c r="F56" s="13"/>
      <c r="G56" s="13"/>
    </row>
    <row r="57" spans="1:7" ht="15" x14ac:dyDescent="0.25">
      <c r="A57" s="14">
        <v>43545</v>
      </c>
      <c r="B57" s="32">
        <v>-0.51068151314849919</v>
      </c>
      <c r="C57" s="32">
        <v>-0.84327919021369857</v>
      </c>
      <c r="D57" s="32">
        <v>-0.83323967011697797</v>
      </c>
      <c r="E57" s="13"/>
      <c r="F57" s="13"/>
      <c r="G57" s="13"/>
    </row>
    <row r="58" spans="1:7" ht="15" x14ac:dyDescent="0.25">
      <c r="A58" s="14">
        <v>43546</v>
      </c>
      <c r="B58" s="32">
        <v>-0.52676402217472085</v>
      </c>
      <c r="C58" s="32">
        <v>-0.83928485447508105</v>
      </c>
      <c r="D58" s="32">
        <v>-0.83342917094871838</v>
      </c>
      <c r="E58" s="13"/>
      <c r="F58" s="13"/>
      <c r="G58" s="13"/>
    </row>
    <row r="59" spans="1:7" ht="15" x14ac:dyDescent="0.25">
      <c r="A59" s="14">
        <v>43549</v>
      </c>
      <c r="B59" s="32">
        <v>-0.51406329477060697</v>
      </c>
      <c r="C59" s="32">
        <v>-0.82282896443017906</v>
      </c>
      <c r="D59" s="32">
        <v>-0.80107675120611521</v>
      </c>
      <c r="E59" s="13"/>
      <c r="F59" s="13"/>
      <c r="G59" s="13"/>
    </row>
    <row r="60" spans="1:7" ht="15" x14ac:dyDescent="0.25">
      <c r="A60" s="14">
        <v>43550</v>
      </c>
      <c r="B60" s="32">
        <v>-0.52335655033531647</v>
      </c>
      <c r="C60" s="32">
        <v>-0.8084899437787989</v>
      </c>
      <c r="D60" s="32">
        <v>-0.82394953949452476</v>
      </c>
      <c r="E60" s="13"/>
      <c r="F60" s="13"/>
      <c r="G60" s="13"/>
    </row>
    <row r="61" spans="1:7" ht="15" x14ac:dyDescent="0.25">
      <c r="A61" s="14">
        <v>43551</v>
      </c>
      <c r="B61" s="32">
        <v>-0.50344715819762187</v>
      </c>
      <c r="C61" s="32">
        <v>-0.7666627988421747</v>
      </c>
      <c r="D61" s="32">
        <v>-0.76397989058670834</v>
      </c>
      <c r="E61" s="13"/>
      <c r="F61" s="13"/>
      <c r="G61" s="13"/>
    </row>
    <row r="62" spans="1:7" ht="15" x14ac:dyDescent="0.25">
      <c r="A62" s="14">
        <v>43552</v>
      </c>
      <c r="B62" s="32">
        <v>-0.48656791485846068</v>
      </c>
      <c r="C62" s="32">
        <v>-0.74749723365735177</v>
      </c>
      <c r="D62" s="32">
        <v>-0.7478673167083757</v>
      </c>
      <c r="E62" s="13"/>
      <c r="F62" s="13"/>
      <c r="G62" s="13"/>
    </row>
    <row r="63" spans="1:7" ht="15" x14ac:dyDescent="0.25">
      <c r="A63" s="14">
        <v>43553</v>
      </c>
      <c r="B63" s="32">
        <v>-0.48154676978931804</v>
      </c>
      <c r="C63" s="32">
        <v>-0.73910214795475393</v>
      </c>
      <c r="D63" s="32">
        <v>-0.75011107771923824</v>
      </c>
      <c r="E63" s="13"/>
      <c r="F63" s="13"/>
      <c r="G63" s="13"/>
    </row>
    <row r="64" spans="1:7" ht="15" x14ac:dyDescent="0.25">
      <c r="A64" s="14">
        <v>43556</v>
      </c>
      <c r="B64" s="32">
        <v>-0.46410376148781596</v>
      </c>
      <c r="C64" s="32">
        <v>-0.72380789126541489</v>
      </c>
      <c r="D64" s="32">
        <v>-0.73490937368415088</v>
      </c>
      <c r="E64" s="13"/>
      <c r="F64" s="13"/>
      <c r="G64" s="13"/>
    </row>
    <row r="65" spans="1:7" ht="15" x14ac:dyDescent="0.25">
      <c r="A65" s="14">
        <v>43557</v>
      </c>
      <c r="B65" s="32">
        <v>-0.44596085875259978</v>
      </c>
      <c r="C65" s="32">
        <v>-0.72755282863262694</v>
      </c>
      <c r="D65" s="32">
        <v>-0.72784829703646503</v>
      </c>
      <c r="E65" s="13"/>
      <c r="F65" s="13"/>
      <c r="G65" s="13"/>
    </row>
    <row r="66" spans="1:7" ht="15" x14ac:dyDescent="0.25">
      <c r="A66" s="14">
        <v>43558</v>
      </c>
      <c r="B66" s="32">
        <v>-0.46563814983191348</v>
      </c>
      <c r="C66" s="32">
        <v>-0.73688939069775139</v>
      </c>
      <c r="D66" s="32">
        <v>-0.71898039788213097</v>
      </c>
      <c r="E66" s="13"/>
      <c r="F66" s="13"/>
      <c r="G66" s="13"/>
    </row>
    <row r="67" spans="1:7" ht="15" x14ac:dyDescent="0.25">
      <c r="A67" s="14">
        <v>43559</v>
      </c>
      <c r="B67" s="32">
        <v>-0.45651140025164594</v>
      </c>
      <c r="C67" s="32">
        <v>-0.73536059758774575</v>
      </c>
      <c r="D67" s="32">
        <v>-0.69302740349868253</v>
      </c>
      <c r="E67" s="13"/>
      <c r="F67" s="13"/>
      <c r="G67" s="13"/>
    </row>
    <row r="68" spans="1:7" ht="15" x14ac:dyDescent="0.25">
      <c r="A68" s="14">
        <v>43560</v>
      </c>
      <c r="B68" s="32">
        <v>-0.43707090902032908</v>
      </c>
      <c r="C68" s="32">
        <v>-0.73552430977925409</v>
      </c>
      <c r="D68" s="32">
        <v>-0.67137519255706724</v>
      </c>
      <c r="E68" s="13"/>
      <c r="F68" s="13"/>
      <c r="G68" s="13"/>
    </row>
    <row r="69" spans="1:7" ht="15" x14ac:dyDescent="0.25">
      <c r="A69" s="14">
        <v>43563</v>
      </c>
      <c r="B69" s="32">
        <v>-0.44819296568866829</v>
      </c>
      <c r="C69" s="32">
        <v>-0.74928483140276392</v>
      </c>
      <c r="D69" s="32">
        <v>-0.69481109456084189</v>
      </c>
      <c r="E69" s="13"/>
      <c r="F69" s="13"/>
      <c r="G69" s="13"/>
    </row>
    <row r="70" spans="1:7" ht="15" x14ac:dyDescent="0.25">
      <c r="A70" s="14">
        <v>43564</v>
      </c>
      <c r="B70" s="32">
        <v>-0.4465743624589435</v>
      </c>
      <c r="C70" s="32">
        <v>-0.75687814880010507</v>
      </c>
      <c r="D70" s="32">
        <v>-0.69947433585241992</v>
      </c>
      <c r="E70" s="13"/>
      <c r="F70" s="13"/>
      <c r="G70" s="13"/>
    </row>
    <row r="71" spans="1:7" ht="15" x14ac:dyDescent="0.25">
      <c r="A71" s="14">
        <v>43565</v>
      </c>
      <c r="B71" s="32">
        <v>-0.46929305339334854</v>
      </c>
      <c r="C71" s="32">
        <v>-0.78182477630496372</v>
      </c>
      <c r="D71" s="32">
        <v>-0.73551061885697078</v>
      </c>
      <c r="E71" s="13"/>
      <c r="F71" s="13"/>
      <c r="G71" s="13"/>
    </row>
    <row r="72" spans="1:7" ht="15" x14ac:dyDescent="0.25">
      <c r="A72" s="14">
        <v>43566</v>
      </c>
      <c r="B72" s="32">
        <v>-0.50244218497358495</v>
      </c>
      <c r="C72" s="32">
        <v>-0.79698243073675457</v>
      </c>
      <c r="D72" s="32">
        <v>-0.77324737353025474</v>
      </c>
      <c r="E72" s="13"/>
      <c r="F72" s="13"/>
      <c r="G72" s="13"/>
    </row>
    <row r="73" spans="1:7" ht="15" x14ac:dyDescent="0.25">
      <c r="A73" s="14">
        <v>43567</v>
      </c>
      <c r="B73" s="32">
        <v>-0.50789216705898621</v>
      </c>
      <c r="C73" s="32">
        <v>-0.79706685789936516</v>
      </c>
      <c r="D73" s="32">
        <v>-0.76783753522101883</v>
      </c>
      <c r="E73" s="13"/>
      <c r="F73" s="13"/>
      <c r="G73" s="13"/>
    </row>
    <row r="74" spans="1:7" ht="15" x14ac:dyDescent="0.25">
      <c r="A74" s="14">
        <v>43570</v>
      </c>
      <c r="B74" s="32">
        <v>-0.51293704984559818</v>
      </c>
      <c r="C74" s="32">
        <v>-0.79676361474042312</v>
      </c>
      <c r="D74" s="32">
        <v>-0.78579277636587785</v>
      </c>
      <c r="E74" s="13"/>
      <c r="F74" s="13"/>
      <c r="G74" s="13"/>
    </row>
    <row r="75" spans="1:7" ht="15" x14ac:dyDescent="0.25">
      <c r="A75" s="14">
        <v>43571</v>
      </c>
      <c r="B75" s="32">
        <v>-0.52844359077121761</v>
      </c>
      <c r="C75" s="32">
        <v>-0.79491847359679679</v>
      </c>
      <c r="D75" s="32">
        <v>-0.80951549685751201</v>
      </c>
      <c r="E75" s="13"/>
      <c r="F75" s="13"/>
      <c r="G75" s="13"/>
    </row>
    <row r="76" spans="1:7" ht="15" x14ac:dyDescent="0.25">
      <c r="A76" s="14">
        <v>43572</v>
      </c>
      <c r="B76" s="32">
        <v>-0.55012373117997693</v>
      </c>
      <c r="C76" s="32">
        <v>-0.81543019218513346</v>
      </c>
      <c r="D76" s="32">
        <v>-0.85104112320488012</v>
      </c>
      <c r="E76" s="13"/>
      <c r="F76" s="13"/>
      <c r="G76" s="13"/>
    </row>
    <row r="77" spans="1:7" ht="15" x14ac:dyDescent="0.25">
      <c r="A77" s="14">
        <v>43573</v>
      </c>
      <c r="B77" s="32">
        <v>-0.52922460000733795</v>
      </c>
      <c r="C77" s="32">
        <v>-0.78688733669908684</v>
      </c>
      <c r="D77" s="32">
        <v>-0.85300255766723443</v>
      </c>
      <c r="E77" s="13"/>
      <c r="F77" s="13"/>
      <c r="G77" s="13"/>
    </row>
    <row r="78" spans="1:7" ht="15" x14ac:dyDescent="0.25">
      <c r="A78" s="14">
        <v>43577</v>
      </c>
      <c r="B78" s="32">
        <v>-0.56858747896663542</v>
      </c>
      <c r="C78" s="32">
        <v>-0.79010089674610284</v>
      </c>
      <c r="D78" s="32">
        <v>-0.88720368868606292</v>
      </c>
      <c r="E78" s="13"/>
      <c r="F78" s="13"/>
      <c r="G78" s="13"/>
    </row>
    <row r="79" spans="1:7" ht="15" x14ac:dyDescent="0.25">
      <c r="A79" s="14">
        <v>43578</v>
      </c>
      <c r="B79" s="32">
        <v>-0.58535201756181399</v>
      </c>
      <c r="C79" s="32">
        <v>-0.78855275064116903</v>
      </c>
      <c r="D79" s="32">
        <v>-0.9113434399209821</v>
      </c>
      <c r="E79" s="13"/>
      <c r="F79" s="13"/>
      <c r="G79" s="13"/>
    </row>
    <row r="80" spans="1:7" ht="15" x14ac:dyDescent="0.25">
      <c r="A80" s="14">
        <v>43579</v>
      </c>
      <c r="B80" s="32">
        <v>-0.58965786899782546</v>
      </c>
      <c r="C80" s="32">
        <v>-0.79163162520888242</v>
      </c>
      <c r="D80" s="32">
        <v>-0.90543425592120264</v>
      </c>
      <c r="E80" s="13"/>
      <c r="F80" s="13"/>
      <c r="G80" s="13"/>
    </row>
    <row r="81" spans="1:7" ht="15" x14ac:dyDescent="0.25">
      <c r="A81" s="14">
        <v>43580</v>
      </c>
      <c r="B81" s="32">
        <v>-0.59041807604627894</v>
      </c>
      <c r="C81" s="32">
        <v>-0.78987298130449024</v>
      </c>
      <c r="D81" s="32">
        <v>-0.92008728556915131</v>
      </c>
      <c r="E81" s="13"/>
      <c r="F81" s="13"/>
      <c r="G81" s="13"/>
    </row>
    <row r="82" spans="1:7" ht="15" x14ac:dyDescent="0.25">
      <c r="A82" s="14">
        <v>43581</v>
      </c>
      <c r="B82" s="32">
        <v>-0.57602868740258961</v>
      </c>
      <c r="C82" s="32">
        <v>-0.76930238428341968</v>
      </c>
      <c r="D82" s="32">
        <v>-0.89350524723926716</v>
      </c>
      <c r="E82" s="13"/>
      <c r="F82" s="13"/>
      <c r="G82" s="13"/>
    </row>
    <row r="83" spans="1:7" ht="15" x14ac:dyDescent="0.25">
      <c r="A83" s="14">
        <v>43584</v>
      </c>
      <c r="B83" s="32">
        <v>-0.58222491499205276</v>
      </c>
      <c r="C83" s="32">
        <v>-0.76633032365053633</v>
      </c>
      <c r="D83" s="32">
        <v>-0.9191267519258387</v>
      </c>
      <c r="E83" s="13"/>
      <c r="F83" s="13"/>
      <c r="G83" s="13"/>
    </row>
    <row r="84" spans="1:7" ht="15" x14ac:dyDescent="0.25">
      <c r="A84" s="14">
        <v>43585</v>
      </c>
      <c r="B84" s="32">
        <v>-0.58859705331160139</v>
      </c>
      <c r="C84" s="32">
        <v>-0.79113856668782723</v>
      </c>
      <c r="D84" s="32">
        <v>-0.93223240857367684</v>
      </c>
      <c r="E84" s="13"/>
      <c r="F84" s="13"/>
      <c r="G84" s="13"/>
    </row>
    <row r="85" spans="1:7" ht="15" x14ac:dyDescent="0.25">
      <c r="A85" s="14">
        <v>43586</v>
      </c>
      <c r="B85" s="32">
        <v>-0.54464553938199489</v>
      </c>
      <c r="C85" s="32">
        <v>-0.73926455570024063</v>
      </c>
      <c r="D85" s="32">
        <v>-0.8848061643796632</v>
      </c>
      <c r="E85" s="13"/>
      <c r="F85" s="13"/>
      <c r="G85" s="13"/>
    </row>
    <row r="86" spans="1:7" ht="15" x14ac:dyDescent="0.25">
      <c r="A86" s="14">
        <v>43587</v>
      </c>
      <c r="B86" s="32">
        <v>-0.52012319471971091</v>
      </c>
      <c r="C86" s="32">
        <v>-0.7315643701898622</v>
      </c>
      <c r="D86" s="32">
        <v>-0.86872452316729731</v>
      </c>
      <c r="E86" s="13"/>
      <c r="F86" s="13"/>
      <c r="G86" s="13"/>
    </row>
    <row r="87" spans="1:7" ht="15" x14ac:dyDescent="0.25">
      <c r="A87" s="14">
        <v>43588</v>
      </c>
      <c r="B87" s="32">
        <v>-0.5065296248443214</v>
      </c>
      <c r="C87" s="32">
        <v>-0.74126325201753818</v>
      </c>
      <c r="D87" s="32">
        <v>-0.87910036450657003</v>
      </c>
      <c r="E87" s="13"/>
      <c r="F87" s="13"/>
      <c r="G87" s="13"/>
    </row>
    <row r="88" spans="1:7" ht="15" x14ac:dyDescent="0.25">
      <c r="A88" s="14">
        <v>43591</v>
      </c>
      <c r="B88" s="32">
        <v>-0.47000153787326021</v>
      </c>
      <c r="C88" s="32">
        <v>-0.7431136114996939</v>
      </c>
      <c r="D88" s="32">
        <v>-0.89557878796409474</v>
      </c>
      <c r="E88" s="13"/>
      <c r="F88" s="13"/>
      <c r="G88" s="13"/>
    </row>
    <row r="89" spans="1:7" ht="15" x14ac:dyDescent="0.25">
      <c r="A89" s="14">
        <v>43592</v>
      </c>
      <c r="B89" s="32">
        <v>-0.4422248047624599</v>
      </c>
      <c r="C89" s="32">
        <v>-0.74105742594394397</v>
      </c>
      <c r="D89" s="32">
        <v>-0.88298656216202542</v>
      </c>
      <c r="E89" s="13"/>
      <c r="F89" s="13"/>
      <c r="G89" s="13"/>
    </row>
    <row r="90" spans="1:7" ht="15" x14ac:dyDescent="0.25">
      <c r="A90" s="14">
        <v>43593</v>
      </c>
      <c r="B90" s="32">
        <v>-0.40036487462217751</v>
      </c>
      <c r="C90" s="32">
        <v>-0.72160096900880599</v>
      </c>
      <c r="D90" s="32">
        <v>-0.83401905674261945</v>
      </c>
      <c r="E90" s="13"/>
      <c r="F90" s="13"/>
      <c r="G90" s="13"/>
    </row>
    <row r="91" spans="1:7" ht="15" x14ac:dyDescent="0.25">
      <c r="A91" s="14">
        <v>43594</v>
      </c>
      <c r="B91" s="32">
        <v>-0.37452457502108472</v>
      </c>
      <c r="C91" s="32">
        <v>-0.71330524144095242</v>
      </c>
      <c r="D91" s="32">
        <v>-0.81975597825476643</v>
      </c>
      <c r="E91" s="13"/>
      <c r="F91" s="13"/>
      <c r="G91" s="13"/>
    </row>
    <row r="92" spans="1:7" ht="15" x14ac:dyDescent="0.25">
      <c r="A92" s="14">
        <v>43595</v>
      </c>
      <c r="B92" s="32">
        <v>-0.34667048947235413</v>
      </c>
      <c r="C92" s="32">
        <v>-0.69503525302061198</v>
      </c>
      <c r="D92" s="32">
        <v>-0.78346523729800432</v>
      </c>
      <c r="E92" s="13"/>
      <c r="F92" s="13"/>
      <c r="G92" s="13"/>
    </row>
    <row r="93" spans="1:7" ht="15" x14ac:dyDescent="0.25">
      <c r="A93" s="14">
        <v>43598</v>
      </c>
      <c r="B93" s="32">
        <v>-0.31034988219531484</v>
      </c>
      <c r="C93" s="32">
        <v>-0.67875459485778311</v>
      </c>
      <c r="D93" s="32">
        <v>-0.73733460847968746</v>
      </c>
      <c r="E93" s="13"/>
      <c r="F93" s="13"/>
      <c r="G93" s="13"/>
    </row>
    <row r="94" spans="1:7" ht="15" x14ac:dyDescent="0.25">
      <c r="A94" s="14">
        <v>43599</v>
      </c>
      <c r="B94" s="32">
        <v>-0.3125070488129944</v>
      </c>
      <c r="C94" s="32">
        <v>-0.66760323570155367</v>
      </c>
      <c r="D94" s="32">
        <v>-0.72110437772720903</v>
      </c>
      <c r="E94" s="13"/>
      <c r="F94" s="13"/>
      <c r="G94" s="13"/>
    </row>
    <row r="95" spans="1:7" ht="15" x14ac:dyDescent="0.25">
      <c r="A95" s="14">
        <v>43600</v>
      </c>
      <c r="B95" s="32">
        <v>-0.32235178376399204</v>
      </c>
      <c r="C95" s="32">
        <v>-0.7055868571794407</v>
      </c>
      <c r="D95" s="32">
        <v>-0.7451912900069273</v>
      </c>
      <c r="E95" s="13"/>
      <c r="F95" s="13"/>
      <c r="G95" s="13"/>
    </row>
    <row r="96" spans="1:7" ht="15" x14ac:dyDescent="0.25">
      <c r="A96" s="14">
        <v>43601</v>
      </c>
      <c r="B96" s="32">
        <v>-0.33353191892369261</v>
      </c>
      <c r="C96" s="32">
        <v>-0.70637524962346587</v>
      </c>
      <c r="D96" s="32">
        <v>-0.76018046408300544</v>
      </c>
      <c r="E96" s="13"/>
      <c r="F96" s="13"/>
      <c r="G96" s="13"/>
    </row>
    <row r="97" spans="1:7" ht="15" x14ac:dyDescent="0.25">
      <c r="A97" s="14">
        <v>43602</v>
      </c>
      <c r="B97" s="32">
        <v>-0.35207316725367954</v>
      </c>
      <c r="C97" s="32">
        <v>-0.70722650361604222</v>
      </c>
      <c r="D97" s="32">
        <v>-0.75702464491792698</v>
      </c>
      <c r="E97" s="13"/>
      <c r="F97" s="13"/>
      <c r="G97" s="13"/>
    </row>
    <row r="98" spans="1:7" ht="15" x14ac:dyDescent="0.25">
      <c r="A98" s="14">
        <v>43605</v>
      </c>
      <c r="B98" s="32">
        <v>-0.37908423158706217</v>
      </c>
      <c r="C98" s="32">
        <v>-0.71488821195765828</v>
      </c>
      <c r="D98" s="32">
        <v>-0.73514143868466131</v>
      </c>
      <c r="E98" s="13"/>
      <c r="F98" s="13"/>
      <c r="G98" s="13"/>
    </row>
    <row r="99" spans="1:7" ht="15" x14ac:dyDescent="0.25">
      <c r="A99" s="14">
        <v>43606</v>
      </c>
      <c r="B99" s="32">
        <v>-0.38194469765254907</v>
      </c>
      <c r="C99" s="32">
        <v>-0.71688545659577207</v>
      </c>
      <c r="D99" s="32">
        <v>-0.74919427958707863</v>
      </c>
      <c r="E99" s="13"/>
      <c r="F99" s="13"/>
      <c r="G99" s="13"/>
    </row>
    <row r="100" spans="1:7" ht="15" x14ac:dyDescent="0.25">
      <c r="A100" s="14">
        <v>43607</v>
      </c>
      <c r="B100" s="32">
        <v>-0.40555048051248699</v>
      </c>
      <c r="C100" s="32">
        <v>-0.72871024961579667</v>
      </c>
      <c r="D100" s="32">
        <v>-0.78684507824065353</v>
      </c>
      <c r="E100" s="13"/>
      <c r="F100" s="13"/>
      <c r="G100" s="13"/>
    </row>
    <row r="101" spans="1:7" ht="15" x14ac:dyDescent="0.25">
      <c r="A101" s="14">
        <v>43608</v>
      </c>
      <c r="B101" s="32">
        <v>-0.40698331003771127</v>
      </c>
      <c r="C101" s="32">
        <v>-0.73210995880374985</v>
      </c>
      <c r="D101" s="32">
        <v>-0.78096923528304796</v>
      </c>
      <c r="E101" s="13"/>
      <c r="F101" s="13"/>
      <c r="G101" s="13"/>
    </row>
    <row r="102" spans="1:7" ht="15" x14ac:dyDescent="0.25">
      <c r="A102" s="14">
        <v>43609</v>
      </c>
      <c r="B102" s="32">
        <v>-0.4139761832711083</v>
      </c>
      <c r="C102" s="32">
        <v>-0.75874237215937146</v>
      </c>
      <c r="D102" s="32">
        <v>-0.80615818503447656</v>
      </c>
      <c r="E102" s="13"/>
      <c r="F102" s="13"/>
      <c r="G102" s="13"/>
    </row>
    <row r="103" spans="1:7" ht="15" x14ac:dyDescent="0.25">
      <c r="A103" s="14">
        <v>43613</v>
      </c>
      <c r="B103" s="32">
        <v>-0.43284638846052859</v>
      </c>
      <c r="C103" s="32">
        <v>-0.76996970704723855</v>
      </c>
      <c r="D103" s="32">
        <v>-0.83251958755313582</v>
      </c>
      <c r="E103" s="13"/>
      <c r="F103" s="13"/>
      <c r="G103" s="13"/>
    </row>
    <row r="104" spans="1:7" ht="15" x14ac:dyDescent="0.25">
      <c r="A104" s="14">
        <v>43614</v>
      </c>
      <c r="B104" s="32">
        <v>-0.41661990257799753</v>
      </c>
      <c r="C104" s="32">
        <v>-0.76882472532245172</v>
      </c>
      <c r="D104" s="32">
        <v>-0.83373277069123053</v>
      </c>
      <c r="E104" s="13"/>
      <c r="F104" s="13"/>
      <c r="G104" s="13"/>
    </row>
    <row r="105" spans="1:7" ht="15" x14ac:dyDescent="0.25">
      <c r="A105" s="14">
        <v>43615</v>
      </c>
      <c r="B105" s="32">
        <v>-0.42044438756919272</v>
      </c>
      <c r="C105" s="32">
        <v>-0.77083814949986773</v>
      </c>
      <c r="D105" s="32">
        <v>-0.81866668494950934</v>
      </c>
      <c r="E105" s="13"/>
      <c r="F105" s="13"/>
      <c r="G105" s="13"/>
    </row>
    <row r="106" spans="1:7" ht="15" x14ac:dyDescent="0.25">
      <c r="A106" s="14">
        <v>43616</v>
      </c>
      <c r="B106" s="32">
        <v>-0.39825987976963367</v>
      </c>
      <c r="C106" s="32">
        <v>-0.76413590963352096</v>
      </c>
      <c r="D106" s="32">
        <v>-0.8091069600083648</v>
      </c>
      <c r="E106" s="13"/>
      <c r="F106" s="13"/>
      <c r="G106" s="13"/>
    </row>
    <row r="107" spans="1:7" ht="15" x14ac:dyDescent="0.25">
      <c r="A107" s="14">
        <v>43619</v>
      </c>
      <c r="B107" s="32">
        <v>-0.36377958907802366</v>
      </c>
      <c r="C107" s="32">
        <v>-0.76846201372830802</v>
      </c>
      <c r="D107" s="32">
        <v>-0.80354480810043361</v>
      </c>
      <c r="E107" s="13"/>
      <c r="F107" s="13"/>
      <c r="G107" s="13"/>
    </row>
    <row r="108" spans="1:7" ht="15" x14ac:dyDescent="0.25">
      <c r="A108" s="14">
        <v>43620</v>
      </c>
      <c r="B108" s="32">
        <v>-0.34165491165610573</v>
      </c>
      <c r="C108" s="32">
        <v>-0.7550645790005962</v>
      </c>
      <c r="D108" s="32">
        <v>-0.78873391991950914</v>
      </c>
      <c r="E108" s="13"/>
      <c r="F108" s="13"/>
      <c r="G108" s="13"/>
    </row>
    <row r="109" spans="1:7" ht="15" x14ac:dyDescent="0.25">
      <c r="A109" s="14">
        <v>43621</v>
      </c>
      <c r="B109" s="32">
        <v>-0.29775199772893879</v>
      </c>
      <c r="C109" s="32">
        <v>-0.73466189641464463</v>
      </c>
      <c r="D109" s="32">
        <v>-0.76484406047522902</v>
      </c>
      <c r="E109" s="13"/>
      <c r="F109" s="13"/>
      <c r="G109" s="13"/>
    </row>
    <row r="110" spans="1:7" ht="15" x14ac:dyDescent="0.25">
      <c r="A110" s="14">
        <v>43622</v>
      </c>
      <c r="B110" s="32">
        <v>-0.27965784101821167</v>
      </c>
      <c r="C110" s="32">
        <v>-0.71314138020874807</v>
      </c>
      <c r="D110" s="32">
        <v>-0.73685999184918727</v>
      </c>
      <c r="E110" s="13"/>
      <c r="F110" s="13"/>
      <c r="G110" s="13"/>
    </row>
    <row r="111" spans="1:7" ht="15" x14ac:dyDescent="0.25">
      <c r="A111" s="14">
        <v>43623</v>
      </c>
      <c r="B111" s="32">
        <v>-0.2575837448569242</v>
      </c>
      <c r="C111" s="32">
        <v>-0.69458085012357151</v>
      </c>
      <c r="D111" s="32">
        <v>-0.70871799502532362</v>
      </c>
      <c r="E111" s="13"/>
      <c r="F111" s="13"/>
      <c r="G111" s="13"/>
    </row>
    <row r="112" spans="1:7" ht="15" x14ac:dyDescent="0.25">
      <c r="A112" s="14">
        <v>43626</v>
      </c>
      <c r="B112" s="32">
        <v>-0.25579209200384784</v>
      </c>
      <c r="C112" s="32">
        <v>-0.69658245198973656</v>
      </c>
      <c r="D112" s="32">
        <v>-0.71384023812137398</v>
      </c>
      <c r="E112" s="13"/>
      <c r="F112" s="13"/>
      <c r="G112" s="13"/>
    </row>
    <row r="113" spans="1:7" ht="15" x14ac:dyDescent="0.25">
      <c r="A113" s="14">
        <v>43627</v>
      </c>
      <c r="B113" s="32">
        <v>-0.25937949461625542</v>
      </c>
      <c r="C113" s="32">
        <v>-0.70427984897675677</v>
      </c>
      <c r="D113" s="32">
        <v>-0.71842443183096372</v>
      </c>
      <c r="E113" s="13"/>
      <c r="F113" s="13"/>
      <c r="G113" s="13"/>
    </row>
    <row r="114" spans="1:7" ht="15" x14ac:dyDescent="0.25">
      <c r="A114" s="14">
        <v>43628</v>
      </c>
      <c r="B114" s="32">
        <v>-0.23330849718181573</v>
      </c>
      <c r="C114" s="32">
        <v>-0.70305688213608319</v>
      </c>
      <c r="D114" s="32">
        <v>-0.74451414657748882</v>
      </c>
      <c r="E114" s="13"/>
      <c r="F114" s="13"/>
      <c r="G114" s="13"/>
    </row>
    <row r="115" spans="1:7" ht="15" x14ac:dyDescent="0.25">
      <c r="A115" s="14">
        <v>43629</v>
      </c>
      <c r="B115" s="32">
        <v>-0.24055654218901229</v>
      </c>
      <c r="C115" s="32">
        <v>-0.71595850881519041</v>
      </c>
      <c r="D115" s="32">
        <v>-0.78711314229307638</v>
      </c>
      <c r="E115" s="13"/>
      <c r="F115" s="13"/>
      <c r="G115" s="13"/>
    </row>
    <row r="116" spans="1:7" ht="15" x14ac:dyDescent="0.25">
      <c r="A116" s="14">
        <v>43630</v>
      </c>
      <c r="B116" s="32">
        <v>-0.2193838747430398</v>
      </c>
      <c r="C116" s="32">
        <v>-0.70979645030533189</v>
      </c>
      <c r="D116" s="32">
        <v>-0.7753652143099552</v>
      </c>
      <c r="E116" s="13"/>
      <c r="F116" s="13"/>
      <c r="G116" s="13"/>
    </row>
    <row r="117" spans="1:7" ht="15" x14ac:dyDescent="0.25">
      <c r="A117" s="14">
        <v>43633</v>
      </c>
      <c r="B117" s="32">
        <v>-0.25351119909458653</v>
      </c>
      <c r="C117" s="32">
        <v>-0.718101997173474</v>
      </c>
      <c r="D117" s="32">
        <v>-0.78693021432393251</v>
      </c>
      <c r="E117" s="13"/>
      <c r="F117" s="13"/>
      <c r="G117" s="13"/>
    </row>
    <row r="118" spans="1:7" ht="15" x14ac:dyDescent="0.25">
      <c r="A118" s="14">
        <v>43634</v>
      </c>
      <c r="B118" s="32">
        <v>-0.20727047067714605</v>
      </c>
      <c r="C118" s="32">
        <v>-0.70762578274367305</v>
      </c>
      <c r="D118" s="32">
        <v>-0.78246583110802748</v>
      </c>
      <c r="E118" s="13"/>
      <c r="F118" s="13"/>
      <c r="G118" s="13"/>
    </row>
    <row r="119" spans="1:7" ht="15" x14ac:dyDescent="0.25">
      <c r="A119" s="14">
        <v>43635</v>
      </c>
      <c r="B119" s="32">
        <v>-0.17693179634030512</v>
      </c>
      <c r="C119" s="32">
        <v>-0.68300234889343747</v>
      </c>
      <c r="D119" s="32">
        <v>-0.77179263583313362</v>
      </c>
      <c r="E119" s="13"/>
      <c r="F119" s="13"/>
      <c r="G119" s="13"/>
    </row>
    <row r="120" spans="1:7" ht="15" x14ac:dyDescent="0.25">
      <c r="A120" s="14">
        <v>43636</v>
      </c>
      <c r="B120" s="32">
        <v>-0.16326805183219989</v>
      </c>
      <c r="C120" s="32">
        <v>-0.68775052217036126</v>
      </c>
      <c r="D120" s="32">
        <v>-0.78077942467763273</v>
      </c>
      <c r="E120" s="13"/>
      <c r="F120" s="13"/>
      <c r="G120" s="13"/>
    </row>
    <row r="121" spans="1:7" ht="15" x14ac:dyDescent="0.25">
      <c r="A121" s="14">
        <v>43637</v>
      </c>
      <c r="B121" s="32">
        <v>-0.16945641620575802</v>
      </c>
      <c r="C121" s="32">
        <v>-0.69332633688276391</v>
      </c>
      <c r="D121" s="32">
        <v>-0.81506715847163724</v>
      </c>
      <c r="E121" s="13"/>
      <c r="F121" s="13"/>
      <c r="G121" s="13"/>
    </row>
    <row r="122" spans="1:7" ht="15" x14ac:dyDescent="0.25">
      <c r="A122" s="14">
        <v>43640</v>
      </c>
      <c r="B122" s="32">
        <v>-0.17570581281928641</v>
      </c>
      <c r="C122" s="32">
        <v>-0.69857948947347337</v>
      </c>
      <c r="D122" s="32">
        <v>-0.82594753564010825</v>
      </c>
      <c r="E122" s="13"/>
      <c r="F122" s="13"/>
      <c r="G122" s="13"/>
    </row>
    <row r="123" spans="1:7" ht="15" x14ac:dyDescent="0.25">
      <c r="A123" s="14">
        <v>43641</v>
      </c>
      <c r="B123" s="32">
        <v>-0.15453161280771027</v>
      </c>
      <c r="C123" s="32">
        <v>-0.6685673483109329</v>
      </c>
      <c r="D123" s="32">
        <v>-0.80491164260557235</v>
      </c>
      <c r="E123" s="13"/>
      <c r="F123" s="13"/>
      <c r="G123" s="13"/>
    </row>
    <row r="124" spans="1:7" ht="15" x14ac:dyDescent="0.25">
      <c r="A124" s="14">
        <v>43642</v>
      </c>
      <c r="B124" s="32">
        <v>-0.16021829845810506</v>
      </c>
      <c r="C124" s="32">
        <v>-0.65612723251251714</v>
      </c>
      <c r="D124" s="32">
        <v>-0.78529031299112262</v>
      </c>
      <c r="E124" s="13"/>
      <c r="F124" s="13"/>
      <c r="G124" s="13"/>
    </row>
    <row r="125" spans="1:7" ht="15" x14ac:dyDescent="0.25">
      <c r="A125" s="14">
        <v>43643</v>
      </c>
      <c r="B125" s="32">
        <v>-0.16221681111310451</v>
      </c>
      <c r="C125" s="32">
        <v>-0.62082738635463919</v>
      </c>
      <c r="D125" s="32">
        <v>-0.76296943831926467</v>
      </c>
      <c r="E125" s="13"/>
      <c r="F125" s="13"/>
      <c r="G125" s="13"/>
    </row>
    <row r="126" spans="1:7" ht="15" x14ac:dyDescent="0.25">
      <c r="A126" s="14">
        <v>43644</v>
      </c>
      <c r="B126" s="32">
        <v>-0.1931532076633371</v>
      </c>
      <c r="C126" s="32">
        <v>-0.63044396720350959</v>
      </c>
      <c r="D126" s="32">
        <v>-0.80353547574387307</v>
      </c>
      <c r="E126" s="13"/>
      <c r="F126" s="13"/>
      <c r="G126" s="13"/>
    </row>
    <row r="127" spans="1:7" ht="15" x14ac:dyDescent="0.25">
      <c r="A127" s="14">
        <v>43647</v>
      </c>
      <c r="B127" s="32">
        <v>-0.18084830813886049</v>
      </c>
      <c r="C127" s="32">
        <v>-0.61648847243888161</v>
      </c>
      <c r="D127" s="32">
        <v>-0.78757251114533489</v>
      </c>
      <c r="E127" s="13"/>
      <c r="F127" s="13"/>
      <c r="G127" s="13"/>
    </row>
    <row r="128" spans="1:7" ht="15" x14ac:dyDescent="0.25">
      <c r="A128" s="14">
        <v>43648</v>
      </c>
      <c r="B128" s="32">
        <v>-0.24848251505249661</v>
      </c>
      <c r="C128" s="32">
        <v>-0.62795198670659658</v>
      </c>
      <c r="D128" s="32">
        <v>-0.8069752581957349</v>
      </c>
      <c r="E128" s="13"/>
      <c r="F128" s="13"/>
      <c r="G128" s="13"/>
    </row>
    <row r="129" spans="1:7" ht="15" x14ac:dyDescent="0.25">
      <c r="A129" s="14">
        <v>43649</v>
      </c>
      <c r="B129" s="32">
        <v>-0.31356198005812913</v>
      </c>
      <c r="C129" s="32">
        <v>-0.66118532811049846</v>
      </c>
      <c r="D129" s="32">
        <v>-0.80154033969610194</v>
      </c>
      <c r="E129" s="13"/>
      <c r="F129" s="13"/>
      <c r="G129" s="13"/>
    </row>
    <row r="130" spans="1:7" ht="15" x14ac:dyDescent="0.25">
      <c r="A130" s="14">
        <v>43651</v>
      </c>
      <c r="B130" s="32">
        <v>-0.3042211304306176</v>
      </c>
      <c r="C130" s="32">
        <v>-0.65986231043331356</v>
      </c>
      <c r="D130" s="32">
        <v>-0.78587865937017543</v>
      </c>
      <c r="E130" s="13"/>
      <c r="F130" s="13"/>
      <c r="G130" s="13"/>
    </row>
    <row r="131" spans="1:7" ht="15" x14ac:dyDescent="0.25">
      <c r="A131" s="14">
        <v>43654</v>
      </c>
      <c r="B131" s="32">
        <v>-0.33549450079288595</v>
      </c>
      <c r="C131" s="32">
        <v>-0.64955261141853204</v>
      </c>
      <c r="D131" s="32">
        <v>-0.77618685538455057</v>
      </c>
      <c r="E131" s="13"/>
      <c r="F131" s="13"/>
      <c r="G131" s="13"/>
    </row>
    <row r="132" spans="1:7" ht="15" x14ac:dyDescent="0.25">
      <c r="A132" s="14">
        <v>43655</v>
      </c>
      <c r="B132" s="32">
        <v>-0.35701144537536272</v>
      </c>
      <c r="C132" s="32">
        <v>-0.64012013040605464</v>
      </c>
      <c r="D132" s="32">
        <v>-0.76330892515425086</v>
      </c>
      <c r="E132" s="13"/>
      <c r="F132" s="13"/>
      <c r="G132" s="13"/>
    </row>
    <row r="133" spans="1:7" ht="15" x14ac:dyDescent="0.25">
      <c r="A133" s="14">
        <v>43656</v>
      </c>
      <c r="B133" s="32">
        <v>-0.35224265471876659</v>
      </c>
      <c r="C133" s="32">
        <v>-0.63717510827150403</v>
      </c>
      <c r="D133" s="32">
        <v>-0.76258815572315308</v>
      </c>
      <c r="E133" s="13"/>
      <c r="F133" s="13"/>
      <c r="G133" s="13"/>
    </row>
    <row r="134" spans="1:7" ht="15" x14ac:dyDescent="0.25">
      <c r="A134" s="14">
        <v>43657</v>
      </c>
      <c r="B134" s="32">
        <v>-0.35746725295649256</v>
      </c>
      <c r="C134" s="32">
        <v>-0.61944702679100527</v>
      </c>
      <c r="D134" s="32">
        <v>-0.72537195036980839</v>
      </c>
      <c r="E134" s="13"/>
      <c r="F134" s="13"/>
      <c r="G134" s="13"/>
    </row>
    <row r="135" spans="1:7" ht="15" x14ac:dyDescent="0.25">
      <c r="A135" s="14">
        <v>43658</v>
      </c>
      <c r="B135" s="32">
        <v>-0.3543780521445834</v>
      </c>
      <c r="C135" s="32">
        <v>-0.62705981315527259</v>
      </c>
      <c r="D135" s="32">
        <v>-0.70627694826848586</v>
      </c>
      <c r="E135" s="13"/>
      <c r="F135" s="13"/>
      <c r="G135" s="13"/>
    </row>
    <row r="136" spans="1:7" ht="15" x14ac:dyDescent="0.25">
      <c r="A136" s="14">
        <v>43661</v>
      </c>
      <c r="B136" s="32">
        <v>-0.35544961388676383</v>
      </c>
      <c r="C136" s="32">
        <v>-0.61515882594372706</v>
      </c>
      <c r="D136" s="32">
        <v>-0.67428777851632316</v>
      </c>
      <c r="E136" s="13"/>
      <c r="F136" s="13"/>
      <c r="G136" s="13"/>
    </row>
    <row r="137" spans="1:7" ht="15" x14ac:dyDescent="0.25">
      <c r="A137" s="14">
        <v>43662</v>
      </c>
      <c r="B137" s="32">
        <v>-0.34197491566866051</v>
      </c>
      <c r="C137" s="32">
        <v>-0.59471105793374412</v>
      </c>
      <c r="D137" s="32">
        <v>-0.66327705688648764</v>
      </c>
      <c r="E137" s="13"/>
      <c r="F137" s="13"/>
      <c r="G137" s="13"/>
    </row>
    <row r="138" spans="1:7" ht="15" x14ac:dyDescent="0.25">
      <c r="A138" s="14">
        <v>43663</v>
      </c>
      <c r="B138" s="32">
        <v>-0.33350486940538143</v>
      </c>
      <c r="C138" s="32">
        <v>-0.58839431472961101</v>
      </c>
      <c r="D138" s="32">
        <v>-0.66739354695754316</v>
      </c>
      <c r="E138" s="13"/>
      <c r="F138" s="13"/>
      <c r="G138" s="13"/>
    </row>
    <row r="139" spans="1:7" ht="15" x14ac:dyDescent="0.25">
      <c r="A139" s="14">
        <v>43664</v>
      </c>
      <c r="B139" s="32">
        <v>-0.30821172661569474</v>
      </c>
      <c r="C139" s="32">
        <v>-0.56964550278098136</v>
      </c>
      <c r="D139" s="32">
        <v>-0.65224143730195094</v>
      </c>
      <c r="E139" s="13"/>
      <c r="F139" s="13"/>
      <c r="G139" s="13"/>
    </row>
    <row r="140" spans="1:7" ht="15" x14ac:dyDescent="0.25">
      <c r="A140" s="14">
        <v>43665</v>
      </c>
      <c r="B140" s="32">
        <v>-0.34438281369715013</v>
      </c>
      <c r="C140" s="32">
        <v>-0.55011310798571134</v>
      </c>
      <c r="D140" s="32">
        <v>-0.62350930280166339</v>
      </c>
      <c r="E140" s="13"/>
      <c r="F140" s="13"/>
      <c r="G140" s="13"/>
    </row>
    <row r="141" spans="1:7" ht="15" x14ac:dyDescent="0.25">
      <c r="A141" s="14">
        <v>43668</v>
      </c>
      <c r="B141" s="32">
        <v>-0.33679253439118517</v>
      </c>
      <c r="C141" s="32">
        <v>-0.56838910343956794</v>
      </c>
      <c r="D141" s="32">
        <v>-0.60025559811378015</v>
      </c>
      <c r="E141" s="13"/>
      <c r="F141" s="13"/>
      <c r="G141" s="13"/>
    </row>
    <row r="142" spans="1:7" ht="15" x14ac:dyDescent="0.25">
      <c r="A142" s="14">
        <v>43669</v>
      </c>
      <c r="B142" s="32">
        <v>-0.32892415817920717</v>
      </c>
      <c r="C142" s="32">
        <v>-0.56821323485103969</v>
      </c>
      <c r="D142" s="32">
        <v>-0.58727893164042633</v>
      </c>
      <c r="E142" s="13"/>
      <c r="F142" s="13"/>
      <c r="G142" s="13"/>
    </row>
    <row r="143" spans="1:7" ht="15" x14ac:dyDescent="0.25">
      <c r="A143" s="14">
        <v>43670</v>
      </c>
      <c r="B143" s="32">
        <v>-0.3432619412871239</v>
      </c>
      <c r="C143" s="32">
        <v>-0.59327409721076096</v>
      </c>
      <c r="D143" s="32">
        <v>-0.58104006904996197</v>
      </c>
      <c r="E143" s="13"/>
      <c r="F143" s="13"/>
      <c r="G143" s="13"/>
    </row>
    <row r="144" spans="1:7" ht="15" x14ac:dyDescent="0.25">
      <c r="A144" s="14">
        <v>43671</v>
      </c>
      <c r="B144" s="32">
        <v>-0.31866520575344681</v>
      </c>
      <c r="C144" s="32">
        <v>-0.58347713433483162</v>
      </c>
      <c r="D144" s="32">
        <v>-0.54805786338488316</v>
      </c>
      <c r="E144" s="13"/>
      <c r="F144" s="13"/>
      <c r="G144" s="13"/>
    </row>
    <row r="145" spans="1:7" ht="15" x14ac:dyDescent="0.25">
      <c r="A145" s="14">
        <v>43672</v>
      </c>
      <c r="B145" s="32">
        <v>-0.30823477291793655</v>
      </c>
      <c r="C145" s="32">
        <v>-0.55674665269747181</v>
      </c>
      <c r="D145" s="32">
        <v>-0.51829877153879433</v>
      </c>
      <c r="E145" s="13"/>
      <c r="F145" s="13"/>
      <c r="G145" s="13"/>
    </row>
    <row r="146" spans="1:7" ht="15" x14ac:dyDescent="0.25">
      <c r="A146" s="14">
        <v>43675</v>
      </c>
      <c r="B146" s="32">
        <v>-0.31935253929885538</v>
      </c>
      <c r="C146" s="32">
        <v>-0.56306151374098501</v>
      </c>
      <c r="D146" s="32">
        <v>-0.51721572522628667</v>
      </c>
      <c r="E146" s="13"/>
      <c r="F146" s="13"/>
      <c r="G146" s="13"/>
    </row>
    <row r="147" spans="1:7" ht="15" x14ac:dyDescent="0.25">
      <c r="A147" s="14">
        <v>43676</v>
      </c>
      <c r="B147" s="32">
        <v>-0.34474640227726894</v>
      </c>
      <c r="C147" s="32">
        <v>-0.57933603298269698</v>
      </c>
      <c r="D147" s="32">
        <v>-0.49611535625131459</v>
      </c>
      <c r="E147" s="13"/>
      <c r="F147" s="13"/>
      <c r="G147" s="13"/>
    </row>
    <row r="148" spans="1:7" ht="15" x14ac:dyDescent="0.25">
      <c r="A148" s="14">
        <v>43677</v>
      </c>
      <c r="B148" s="32">
        <v>-0.2655448487770436</v>
      </c>
      <c r="C148" s="32">
        <v>-0.54783524777404646</v>
      </c>
      <c r="D148" s="32">
        <v>-0.45160401916473214</v>
      </c>
      <c r="E148" s="13"/>
      <c r="F148" s="13"/>
      <c r="G148" s="13"/>
    </row>
    <row r="149" spans="1:7" ht="15" x14ac:dyDescent="0.25">
      <c r="A149" s="14">
        <v>43678</v>
      </c>
      <c r="B149" s="32">
        <v>-0.23772318304130971</v>
      </c>
      <c r="C149" s="32">
        <v>-0.50329211771591864</v>
      </c>
      <c r="D149" s="32">
        <v>-0.41889172920314044</v>
      </c>
      <c r="E149" s="13"/>
      <c r="F149" s="13"/>
      <c r="G149" s="13"/>
    </row>
    <row r="150" spans="1:7" ht="15" x14ac:dyDescent="0.25">
      <c r="A150" s="14">
        <v>43679</v>
      </c>
      <c r="B150" s="32">
        <v>-0.17640364613600601</v>
      </c>
      <c r="C150" s="32">
        <v>-0.43020659862139504</v>
      </c>
      <c r="D150" s="32">
        <v>-0.31282260387106059</v>
      </c>
      <c r="E150" s="13"/>
      <c r="F150" s="13"/>
      <c r="G150" s="13"/>
    </row>
    <row r="151" spans="1:7" ht="15" x14ac:dyDescent="0.25">
      <c r="A151" s="14">
        <v>43682</v>
      </c>
      <c r="B151" s="32">
        <v>-0.15458435734131673</v>
      </c>
      <c r="C151" s="32">
        <v>-0.36458261113541585</v>
      </c>
      <c r="D151" s="32">
        <v>-0.23305317581404017</v>
      </c>
      <c r="E151" s="13"/>
      <c r="F151" s="13"/>
      <c r="G151" s="13"/>
    </row>
    <row r="152" spans="1:7" ht="15" x14ac:dyDescent="0.25">
      <c r="A152" s="14">
        <v>43683</v>
      </c>
      <c r="B152" s="32">
        <v>-0.13190482234058604</v>
      </c>
      <c r="C152" s="32">
        <v>-0.31884170390665006</v>
      </c>
      <c r="D152" s="32">
        <v>-0.190587359683902</v>
      </c>
      <c r="E152" s="13"/>
      <c r="F152" s="13"/>
      <c r="G152" s="13"/>
    </row>
    <row r="153" spans="1:7" ht="15" x14ac:dyDescent="0.25">
      <c r="A153" s="14">
        <v>43684</v>
      </c>
      <c r="B153" s="32">
        <v>-7.663273314256222E-2</v>
      </c>
      <c r="C153" s="32">
        <v>-0.19747188429129994</v>
      </c>
      <c r="D153" s="32">
        <v>-5.214628538360816E-2</v>
      </c>
      <c r="E153" s="13"/>
      <c r="F153" s="13"/>
      <c r="G153" s="13"/>
    </row>
    <row r="154" spans="1:7" ht="15" x14ac:dyDescent="0.25">
      <c r="A154" s="14">
        <v>43685</v>
      </c>
      <c r="B154" s="32">
        <v>-6.3318854094669183E-2</v>
      </c>
      <c r="C154" s="32">
        <v>-0.14933022495382972</v>
      </c>
      <c r="D154" s="32">
        <v>-1.0006317903695999E-2</v>
      </c>
      <c r="E154" s="13"/>
      <c r="F154" s="13"/>
      <c r="G154" s="13"/>
    </row>
    <row r="155" spans="1:7" ht="15" x14ac:dyDescent="0.25">
      <c r="A155" s="14">
        <v>43686</v>
      </c>
      <c r="B155" s="32">
        <v>-1.0267256478906797E-2</v>
      </c>
      <c r="C155" s="32">
        <v>-6.2762539592943423E-2</v>
      </c>
      <c r="D155" s="32">
        <v>9.4497164380702631E-2</v>
      </c>
      <c r="E155" s="13"/>
      <c r="F155" s="13"/>
      <c r="G155" s="13"/>
    </row>
    <row r="156" spans="1:7" ht="15" x14ac:dyDescent="0.25">
      <c r="A156" s="14">
        <v>43689</v>
      </c>
      <c r="B156" s="32">
        <v>3.4195461111811667E-2</v>
      </c>
      <c r="C156" s="32">
        <v>-1.3878917103902183E-3</v>
      </c>
      <c r="D156" s="32">
        <v>0.16555265775665234</v>
      </c>
      <c r="E156" s="13"/>
      <c r="F156" s="13"/>
      <c r="G156" s="13"/>
    </row>
    <row r="157" spans="1:7" ht="15" x14ac:dyDescent="0.25">
      <c r="A157" s="14">
        <v>43690</v>
      </c>
      <c r="B157" s="32">
        <v>8.8147427271106082E-2</v>
      </c>
      <c r="C157" s="32">
        <v>7.2507359672033075E-2</v>
      </c>
      <c r="D157" s="32">
        <v>0.25769025989012856</v>
      </c>
      <c r="E157" s="13"/>
      <c r="F157" s="13"/>
      <c r="G157" s="13"/>
    </row>
    <row r="158" spans="1:7" ht="15" x14ac:dyDescent="0.25">
      <c r="A158" s="14">
        <v>43691</v>
      </c>
      <c r="B158" s="32">
        <v>5.4001621772484784E-2</v>
      </c>
      <c r="C158" s="32">
        <v>0.1225503610756781</v>
      </c>
      <c r="D158" s="32">
        <v>0.32027387946174712</v>
      </c>
      <c r="E158" s="13"/>
      <c r="F158" s="13"/>
      <c r="G158" s="13"/>
    </row>
    <row r="159" spans="1:7" ht="15" x14ac:dyDescent="0.25">
      <c r="A159" s="14">
        <v>43692</v>
      </c>
      <c r="B159" s="32">
        <v>9.0151467226218071E-2</v>
      </c>
      <c r="C159" s="32">
        <v>0.1790061480562149</v>
      </c>
      <c r="D159" s="32">
        <v>0.47032710457466009</v>
      </c>
      <c r="E159" s="13"/>
      <c r="F159" s="13"/>
      <c r="G159" s="13"/>
    </row>
    <row r="160" spans="1:7" ht="15" x14ac:dyDescent="0.25">
      <c r="A160" s="14">
        <v>43693</v>
      </c>
      <c r="B160" s="32">
        <v>9.5810239856462281E-2</v>
      </c>
      <c r="C160" s="32">
        <v>0.1808433245318582</v>
      </c>
      <c r="D160" s="32">
        <v>0.46006226275075679</v>
      </c>
      <c r="E160" s="13"/>
      <c r="F160" s="13"/>
      <c r="G160" s="13"/>
    </row>
    <row r="161" spans="1:7" ht="15" x14ac:dyDescent="0.25">
      <c r="A161" s="14">
        <v>43696</v>
      </c>
      <c r="B161" s="32">
        <v>9.1086658921563576E-2</v>
      </c>
      <c r="C161" s="32">
        <v>0.19148237230267856</v>
      </c>
      <c r="D161" s="32">
        <v>0.49933625152344574</v>
      </c>
      <c r="E161" s="13"/>
      <c r="F161" s="13"/>
      <c r="G161" s="13"/>
    </row>
    <row r="162" spans="1:7" ht="15" x14ac:dyDescent="0.25">
      <c r="A162" s="14">
        <v>43697</v>
      </c>
      <c r="B162" s="32">
        <v>9.6904418080714594E-2</v>
      </c>
      <c r="C162" s="32">
        <v>0.20173742026595859</v>
      </c>
      <c r="D162" s="32">
        <v>0.55709699262599344</v>
      </c>
      <c r="E162" s="13"/>
      <c r="F162" s="13"/>
      <c r="G162" s="13"/>
    </row>
    <row r="163" spans="1:7" ht="15" x14ac:dyDescent="0.25">
      <c r="A163" s="14">
        <v>43698</v>
      </c>
      <c r="B163" s="32">
        <v>8.044728752525046E-2</v>
      </c>
      <c r="C163" s="32">
        <v>0.14077175450722784</v>
      </c>
      <c r="D163" s="32">
        <v>0.55578013593675524</v>
      </c>
      <c r="E163" s="13"/>
      <c r="F163" s="13"/>
      <c r="G163" s="13"/>
    </row>
    <row r="164" spans="1:7" ht="15" x14ac:dyDescent="0.25">
      <c r="A164" s="14">
        <v>43699</v>
      </c>
      <c r="B164" s="32">
        <v>7.3190923185789444E-2</v>
      </c>
      <c r="C164" s="32">
        <v>0.11574123527237204</v>
      </c>
      <c r="D164" s="32">
        <v>0.57779250008160099</v>
      </c>
      <c r="E164" s="13"/>
      <c r="F164" s="13"/>
      <c r="G164" s="13"/>
    </row>
    <row r="165" spans="1:7" ht="15" x14ac:dyDescent="0.25">
      <c r="A165" s="14">
        <v>43700</v>
      </c>
      <c r="B165" s="32">
        <v>9.5117834136026175E-2</v>
      </c>
      <c r="C165" s="32">
        <v>0.10951981060804691</v>
      </c>
      <c r="D165" s="32">
        <v>0.695868472352971</v>
      </c>
      <c r="E165" s="13"/>
      <c r="F165" s="13"/>
      <c r="G165" s="13"/>
    </row>
    <row r="166" spans="1:7" ht="15" x14ac:dyDescent="0.25">
      <c r="A166" s="14">
        <v>43703</v>
      </c>
      <c r="B166" s="32">
        <v>0.10685700581817066</v>
      </c>
      <c r="C166" s="32">
        <v>0.14266042401639895</v>
      </c>
      <c r="D166" s="32">
        <v>0.78862998752254609</v>
      </c>
      <c r="E166" s="13"/>
      <c r="F166" s="13"/>
      <c r="G166" s="13"/>
    </row>
    <row r="167" spans="1:7" ht="15" x14ac:dyDescent="0.25">
      <c r="A167" s="14">
        <v>43704</v>
      </c>
      <c r="B167" s="32">
        <v>6.658789992144605E-2</v>
      </c>
      <c r="C167" s="32">
        <v>0.10310156981106566</v>
      </c>
      <c r="D167" s="32">
        <v>0.77475816474214076</v>
      </c>
      <c r="E167" s="13"/>
      <c r="F167" s="13"/>
      <c r="G167" s="13"/>
    </row>
    <row r="168" spans="1:7" ht="15" x14ac:dyDescent="0.25">
      <c r="A168" s="14">
        <v>43705</v>
      </c>
      <c r="B168" s="32">
        <v>4.6587509566589545E-2</v>
      </c>
      <c r="C168" s="32">
        <v>4.3984455160287317E-2</v>
      </c>
      <c r="D168" s="32">
        <v>0.79674684979050991</v>
      </c>
      <c r="E168" s="13"/>
      <c r="F168" s="13"/>
      <c r="G168" s="13"/>
    </row>
    <row r="169" spans="1:7" ht="15" x14ac:dyDescent="0.25">
      <c r="A169" s="14">
        <v>43706</v>
      </c>
      <c r="B169" s="32">
        <v>-1.8953067374082564E-2</v>
      </c>
      <c r="C169" s="32">
        <v>-4.705104415541498E-2</v>
      </c>
      <c r="D169" s="32">
        <v>0.69979947916724194</v>
      </c>
      <c r="E169" s="13"/>
      <c r="F169" s="13"/>
      <c r="G169" s="13"/>
    </row>
    <row r="170" spans="1:7" ht="15" x14ac:dyDescent="0.25">
      <c r="A170" s="14">
        <v>43707</v>
      </c>
      <c r="B170" s="32">
        <v>-7.8091182050353453E-2</v>
      </c>
      <c r="C170" s="32">
        <v>-0.11933482976000587</v>
      </c>
      <c r="D170" s="32">
        <v>0.65445219045859049</v>
      </c>
      <c r="E170" s="13"/>
      <c r="F170" s="13"/>
      <c r="G170" s="13"/>
    </row>
    <row r="171" spans="1:7" ht="15" x14ac:dyDescent="0.25">
      <c r="A171" s="14">
        <v>43711</v>
      </c>
      <c r="B171" s="32">
        <v>-3.1822118264403468E-2</v>
      </c>
      <c r="C171" s="32">
        <v>-9.9791442363625388E-2</v>
      </c>
      <c r="D171" s="32">
        <v>0.69488547922506905</v>
      </c>
      <c r="E171" s="13"/>
      <c r="F171" s="13"/>
      <c r="G171" s="13"/>
    </row>
    <row r="172" spans="1:7" ht="15" x14ac:dyDescent="0.25">
      <c r="A172" s="14">
        <v>43712</v>
      </c>
      <c r="B172" s="32">
        <v>-4.1255814734098353E-2</v>
      </c>
      <c r="C172" s="32">
        <v>-0.11724223175074629</v>
      </c>
      <c r="D172" s="32">
        <v>0.70345358926420032</v>
      </c>
      <c r="E172" s="13"/>
      <c r="F172" s="13"/>
      <c r="G172" s="13"/>
    </row>
    <row r="173" spans="1:7" ht="15" x14ac:dyDescent="0.25">
      <c r="A173" s="14">
        <v>43713</v>
      </c>
      <c r="B173" s="32">
        <v>-3.9052863839112349E-2</v>
      </c>
      <c r="C173" s="32">
        <v>-0.13694482408996758</v>
      </c>
      <c r="D173" s="32">
        <v>0.70127836208932393</v>
      </c>
      <c r="E173" s="13"/>
      <c r="F173" s="13"/>
      <c r="G173" s="13"/>
    </row>
    <row r="174" spans="1:7" ht="15" x14ac:dyDescent="0.25">
      <c r="A174" s="14">
        <v>43714</v>
      </c>
      <c r="B174" s="32">
        <v>-2.6034469308257334E-2</v>
      </c>
      <c r="C174" s="32">
        <v>-8.6849631027881374E-2</v>
      </c>
      <c r="D174" s="32">
        <v>0.7498376699290652</v>
      </c>
      <c r="E174" s="13"/>
      <c r="F174" s="13"/>
      <c r="G174" s="13"/>
    </row>
    <row r="175" spans="1:7" ht="15" x14ac:dyDescent="0.25">
      <c r="A175" s="14">
        <v>43717</v>
      </c>
      <c r="B175" s="32">
        <v>-8.9971681566842945E-2</v>
      </c>
      <c r="C175" s="32">
        <v>-0.17585432387857608</v>
      </c>
      <c r="D175" s="32">
        <v>0.63840156370839651</v>
      </c>
      <c r="E175" s="13"/>
      <c r="F175" s="13"/>
      <c r="G175" s="13"/>
    </row>
    <row r="176" spans="1:7" ht="15" x14ac:dyDescent="0.25">
      <c r="A176" s="14">
        <v>43718</v>
      </c>
      <c r="B176" s="32">
        <v>-0.11553496964010719</v>
      </c>
      <c r="C176" s="32">
        <v>-0.25049446367160688</v>
      </c>
      <c r="D176" s="32">
        <v>0.61350339378252761</v>
      </c>
      <c r="E176" s="13"/>
      <c r="F176" s="13"/>
      <c r="G176" s="13"/>
    </row>
    <row r="177" spans="1:7" ht="15" x14ac:dyDescent="0.25">
      <c r="A177" s="14">
        <v>43719</v>
      </c>
      <c r="B177" s="32">
        <v>-0.10306061514140259</v>
      </c>
      <c r="C177" s="32">
        <v>-0.27807407429108144</v>
      </c>
      <c r="D177" s="32">
        <v>0.5994801885557719</v>
      </c>
      <c r="E177" s="13"/>
      <c r="F177" s="13"/>
      <c r="G177" s="13"/>
    </row>
    <row r="178" spans="1:7" ht="15" x14ac:dyDescent="0.25">
      <c r="A178" s="14">
        <v>43720</v>
      </c>
      <c r="B178" s="32">
        <v>-2.5343217909676984E-2</v>
      </c>
      <c r="C178" s="32">
        <v>-0.20925357672291764</v>
      </c>
      <c r="D178" s="32">
        <v>0.65118603925210106</v>
      </c>
      <c r="E178" s="13"/>
      <c r="F178" s="13"/>
      <c r="G178" s="13"/>
    </row>
    <row r="179" spans="1:7" ht="15" x14ac:dyDescent="0.25">
      <c r="A179" s="14">
        <v>43721</v>
      </c>
      <c r="B179" s="32">
        <v>-1.0474324422146606E-2</v>
      </c>
      <c r="C179" s="32">
        <v>-0.20167400327450524</v>
      </c>
      <c r="D179" s="32">
        <v>0.64377112271051806</v>
      </c>
      <c r="E179" s="13"/>
      <c r="F179" s="13"/>
      <c r="G179" s="13"/>
    </row>
    <row r="180" spans="1:7" ht="15" x14ac:dyDescent="0.25">
      <c r="A180" s="14">
        <v>43724</v>
      </c>
      <c r="B180" s="32">
        <v>-6.4250660795790726E-4</v>
      </c>
      <c r="C180" s="32">
        <v>-0.18846695607385769</v>
      </c>
      <c r="D180" s="32">
        <v>0.6653748320389945</v>
      </c>
      <c r="E180" s="13"/>
      <c r="F180" s="13"/>
      <c r="G180" s="13"/>
    </row>
    <row r="181" spans="1:7" ht="15" x14ac:dyDescent="0.25">
      <c r="A181" s="14">
        <v>43725</v>
      </c>
      <c r="B181" s="32">
        <v>-4.0392676412449403E-2</v>
      </c>
      <c r="C181" s="32">
        <v>-0.22683493270985861</v>
      </c>
      <c r="D181" s="32">
        <v>0.66933301175838555</v>
      </c>
      <c r="E181" s="13"/>
      <c r="F181" s="13"/>
      <c r="G181" s="13"/>
    </row>
    <row r="182" spans="1:7" ht="15" x14ac:dyDescent="0.25">
      <c r="A182" s="14">
        <v>43726</v>
      </c>
      <c r="B182" s="32">
        <v>1.9669447551887691E-2</v>
      </c>
      <c r="C182" s="32">
        <v>-0.17758157742922051</v>
      </c>
      <c r="D182" s="32">
        <v>0.73059681829137002</v>
      </c>
      <c r="E182" s="13"/>
      <c r="F182" s="13"/>
      <c r="G182" s="13"/>
    </row>
    <row r="183" spans="1:7" ht="15" x14ac:dyDescent="0.25">
      <c r="A183" s="14">
        <v>43727</v>
      </c>
      <c r="B183" s="32">
        <v>-4.6438862792214097E-3</v>
      </c>
      <c r="C183" s="32">
        <v>-0.16322688248242662</v>
      </c>
      <c r="D183" s="32">
        <v>0.74302674832649829</v>
      </c>
      <c r="E183" s="13"/>
      <c r="F183" s="13"/>
      <c r="G183" s="13"/>
    </row>
    <row r="184" spans="1:7" ht="15" x14ac:dyDescent="0.25">
      <c r="A184" s="14">
        <v>43728</v>
      </c>
      <c r="B184" s="32">
        <v>-4.2636801810276202E-2</v>
      </c>
      <c r="C184" s="32">
        <v>-0.20631987049286282</v>
      </c>
      <c r="D184" s="32">
        <v>0.76840516432189088</v>
      </c>
      <c r="E184" s="13"/>
      <c r="F184" s="13"/>
      <c r="G184" s="13"/>
    </row>
    <row r="185" spans="1:7" ht="15" x14ac:dyDescent="0.25">
      <c r="A185" s="14">
        <v>43731</v>
      </c>
      <c r="B185" s="32">
        <v>-2.7187167489221519E-2</v>
      </c>
      <c r="C185" s="32">
        <v>-0.19233386362390764</v>
      </c>
      <c r="D185" s="32">
        <v>0.77714640051297712</v>
      </c>
      <c r="E185" s="13"/>
      <c r="F185" s="13"/>
      <c r="G185" s="13"/>
    </row>
    <row r="186" spans="1:7" ht="15" x14ac:dyDescent="0.25">
      <c r="A186" s="14">
        <v>43732</v>
      </c>
      <c r="B186" s="32">
        <v>-1.1401758949878703E-2</v>
      </c>
      <c r="C186" s="32">
        <v>-0.15405772177952731</v>
      </c>
      <c r="D186" s="32">
        <v>0.83579152142546975</v>
      </c>
      <c r="E186" s="13"/>
      <c r="F186" s="13"/>
      <c r="G186" s="13"/>
    </row>
    <row r="187" spans="1:7" ht="15" x14ac:dyDescent="0.25">
      <c r="A187" s="14">
        <v>43733</v>
      </c>
      <c r="B187" s="32">
        <v>1.1837408481773554E-2</v>
      </c>
      <c r="C187" s="32">
        <v>-9.7393609711482851E-2</v>
      </c>
      <c r="D187" s="32">
        <v>0.90954338896995401</v>
      </c>
      <c r="E187" s="13"/>
      <c r="F187" s="13"/>
      <c r="G187" s="13"/>
    </row>
    <row r="188" spans="1:7" ht="15" x14ac:dyDescent="0.25">
      <c r="A188" s="14">
        <v>43734</v>
      </c>
      <c r="B188" s="32">
        <v>-4.6891368497229913E-2</v>
      </c>
      <c r="C188" s="32">
        <v>-0.12980636209985802</v>
      </c>
      <c r="D188" s="32">
        <v>0.85792443314972322</v>
      </c>
      <c r="E188" s="13"/>
      <c r="F188" s="13"/>
      <c r="G188" s="13"/>
    </row>
    <row r="189" spans="1:7" ht="15" x14ac:dyDescent="0.25">
      <c r="A189" s="14">
        <v>43735</v>
      </c>
      <c r="B189" s="32">
        <v>-2.4171522884216305E-2</v>
      </c>
      <c r="C189" s="32">
        <v>-9.2754851927018656E-2</v>
      </c>
      <c r="D189" s="32">
        <v>0.92324012590235716</v>
      </c>
      <c r="E189" s="13"/>
      <c r="F189" s="13"/>
      <c r="G189" s="13"/>
    </row>
    <row r="190" spans="1:7" ht="15" x14ac:dyDescent="0.25">
      <c r="A190" s="14">
        <v>43738</v>
      </c>
      <c r="B190" s="32">
        <v>-2.18106090307622E-2</v>
      </c>
      <c r="C190" s="32">
        <v>-0.11465316202151947</v>
      </c>
      <c r="D190" s="32">
        <v>0.90022728000753161</v>
      </c>
      <c r="E190" s="13"/>
      <c r="F190" s="13"/>
      <c r="G190" s="13"/>
    </row>
    <row r="191" spans="1:7" ht="15" x14ac:dyDescent="0.25">
      <c r="A191" s="14">
        <v>43739</v>
      </c>
      <c r="B191" s="32">
        <v>1.7299382016599901E-2</v>
      </c>
      <c r="C191" s="32">
        <v>-8.091284073575207E-2</v>
      </c>
      <c r="D191" s="32">
        <v>0.93986704561279966</v>
      </c>
      <c r="E191" s="13"/>
      <c r="F191" s="13"/>
      <c r="G191" s="13"/>
    </row>
    <row r="192" spans="1:7" ht="15" x14ac:dyDescent="0.25">
      <c r="A192" s="14">
        <v>43740</v>
      </c>
      <c r="B192" s="32">
        <v>-3.61308473473285E-2</v>
      </c>
      <c r="C192" s="32">
        <v>-0.12972923508659875</v>
      </c>
      <c r="D192" s="32">
        <v>0.87845374424522349</v>
      </c>
      <c r="E192" s="13"/>
      <c r="F192" s="13"/>
      <c r="G192" s="13"/>
    </row>
    <row r="193" spans="1:7" ht="15" x14ac:dyDescent="0.25">
      <c r="A193" s="14">
        <v>43741</v>
      </c>
      <c r="B193" s="32">
        <v>2.91007528791551E-2</v>
      </c>
      <c r="C193" s="32">
        <v>-9.244924002902534E-2</v>
      </c>
      <c r="D193" s="32">
        <v>0.96020161377185098</v>
      </c>
      <c r="E193" s="13"/>
      <c r="F193" s="13"/>
      <c r="G193" s="13"/>
    </row>
    <row r="194" spans="1:7" ht="15" x14ac:dyDescent="0.25">
      <c r="A194" s="14">
        <v>43742</v>
      </c>
      <c r="B194" s="32">
        <v>7.3327750114827298E-2</v>
      </c>
      <c r="C194" s="32">
        <v>-5.0232837048367576E-2</v>
      </c>
      <c r="D194" s="32">
        <v>0.95944995086067286</v>
      </c>
      <c r="E194" s="13"/>
      <c r="F194" s="13"/>
      <c r="G194" s="13"/>
    </row>
    <row r="195" spans="1:7" ht="15" x14ac:dyDescent="0.25">
      <c r="A195" s="14">
        <v>43745</v>
      </c>
      <c r="B195" s="32">
        <v>5.1811299217451798E-2</v>
      </c>
      <c r="C195" s="32">
        <v>-4.1726509670126574E-2</v>
      </c>
      <c r="D195" s="32">
        <v>0.89605693921771423</v>
      </c>
      <c r="E195" s="13"/>
      <c r="F195" s="13"/>
      <c r="G195" s="13"/>
    </row>
    <row r="196" spans="1:7" ht="15" x14ac:dyDescent="0.25">
      <c r="A196" s="14">
        <v>43746</v>
      </c>
      <c r="B196" s="32">
        <v>7.9524084169963399E-2</v>
      </c>
      <c r="C196" s="32">
        <v>-1.7082421070298854E-2</v>
      </c>
      <c r="D196" s="32">
        <v>0.88539296272498702</v>
      </c>
      <c r="E196" s="13"/>
      <c r="F196" s="13"/>
      <c r="G196" s="13"/>
    </row>
    <row r="197" spans="1:7" ht="15" x14ac:dyDescent="0.25">
      <c r="A197" s="14">
        <v>43747</v>
      </c>
      <c r="B197" s="32">
        <v>0.10699773437155594</v>
      </c>
      <c r="C197" s="32">
        <v>-3.48881916292317E-2</v>
      </c>
      <c r="D197" s="32">
        <v>0.81497403708781435</v>
      </c>
      <c r="E197" s="13"/>
      <c r="F197" s="13"/>
      <c r="G197" s="13"/>
    </row>
    <row r="198" spans="1:7" ht="15" x14ac:dyDescent="0.25">
      <c r="A198" s="14">
        <v>43748</v>
      </c>
      <c r="B198" s="32">
        <v>0.13505853893798619</v>
      </c>
      <c r="C198" s="32">
        <v>-1.9724154162802633E-2</v>
      </c>
      <c r="D198" s="32">
        <v>0.81573436016949363</v>
      </c>
      <c r="E198" s="13"/>
      <c r="F198" s="13"/>
      <c r="G198" s="13"/>
    </row>
    <row r="199" spans="1:7" ht="15" x14ac:dyDescent="0.25">
      <c r="A199" s="14">
        <v>43749</v>
      </c>
      <c r="B199" s="32">
        <v>0.16224357190295999</v>
      </c>
      <c r="C199" s="32">
        <v>4.2180707468488031E-2</v>
      </c>
      <c r="D199" s="32">
        <v>0.82956706531262658</v>
      </c>
      <c r="E199" s="13"/>
      <c r="F199" s="13"/>
      <c r="G199" s="13"/>
    </row>
    <row r="200" spans="1:7" ht="15" x14ac:dyDescent="0.25">
      <c r="A200" s="14">
        <v>43753</v>
      </c>
      <c r="B200" s="32">
        <v>0.18673116220849525</v>
      </c>
      <c r="C200" s="32">
        <v>7.8973094972006719E-2</v>
      </c>
      <c r="D200" s="32">
        <v>0.88903354290522518</v>
      </c>
      <c r="E200" s="13"/>
      <c r="F200" s="13"/>
      <c r="G200" s="13"/>
    </row>
    <row r="201" spans="1:7" ht="15" x14ac:dyDescent="0.25">
      <c r="A201" s="14">
        <v>43754</v>
      </c>
      <c r="B201" s="32">
        <v>0.17280003176874276</v>
      </c>
      <c r="C201" s="32">
        <v>4.9683924459774619E-2</v>
      </c>
      <c r="D201" s="32">
        <v>0.80082578851489106</v>
      </c>
      <c r="E201" s="13"/>
      <c r="F201" s="13"/>
      <c r="G201" s="13"/>
    </row>
    <row r="202" spans="1:7" ht="15" x14ac:dyDescent="0.25">
      <c r="A202" s="14">
        <v>43755</v>
      </c>
      <c r="B202" s="32">
        <v>0.21142323741926897</v>
      </c>
      <c r="C202" s="32">
        <v>8.5980881036882228E-2</v>
      </c>
      <c r="D202" s="32">
        <v>0.8374003425208304</v>
      </c>
      <c r="E202" s="13"/>
      <c r="F202" s="13"/>
      <c r="G202" s="13"/>
    </row>
    <row r="203" spans="1:7" ht="15" x14ac:dyDescent="0.25">
      <c r="A203" s="14">
        <v>43756</v>
      </c>
      <c r="B203" s="32">
        <v>0.1586780033710567</v>
      </c>
      <c r="C203" s="32">
        <v>6.904579715384454E-2</v>
      </c>
      <c r="D203" s="32">
        <v>0.70932093546118169</v>
      </c>
      <c r="E203" s="13"/>
      <c r="F203" s="13"/>
      <c r="G203" s="13"/>
    </row>
    <row r="204" spans="1:7" ht="15" x14ac:dyDescent="0.25">
      <c r="A204" s="14">
        <v>43759</v>
      </c>
      <c r="B204" s="32">
        <v>0.11069656662300517</v>
      </c>
      <c r="C204" s="32">
        <v>2.4975315226655357E-3</v>
      </c>
      <c r="D204" s="32">
        <v>0.60511352879788571</v>
      </c>
      <c r="E204" s="13"/>
      <c r="F204" s="13"/>
      <c r="G204" s="13"/>
    </row>
    <row r="205" spans="1:7" ht="15" x14ac:dyDescent="0.25">
      <c r="A205" s="14">
        <v>43760</v>
      </c>
      <c r="B205" s="32">
        <v>0.10177124843955795</v>
      </c>
      <c r="C205" s="32">
        <v>2.6031644787098719E-2</v>
      </c>
      <c r="D205" s="32">
        <v>0.62396751407548978</v>
      </c>
      <c r="E205" s="13"/>
      <c r="F205" s="13"/>
      <c r="G205" s="13"/>
    </row>
    <row r="206" spans="1:7" ht="15" x14ac:dyDescent="0.25">
      <c r="A206" s="14">
        <v>43761</v>
      </c>
      <c r="B206" s="32">
        <v>5.5485894533738478E-2</v>
      </c>
      <c r="C206" s="32">
        <v>-2.2404348354285508E-2</v>
      </c>
      <c r="D206" s="32">
        <v>0.51349566006963276</v>
      </c>
      <c r="E206" s="13"/>
      <c r="F206" s="13"/>
      <c r="G206" s="13"/>
    </row>
    <row r="207" spans="1:7" ht="15" x14ac:dyDescent="0.25">
      <c r="A207" s="14">
        <v>43762</v>
      </c>
      <c r="B207" s="32">
        <v>1.8883731873680105E-2</v>
      </c>
      <c r="C207" s="32">
        <v>-1.8467371704364605E-2</v>
      </c>
      <c r="D207" s="32">
        <v>0.48099312553916623</v>
      </c>
      <c r="E207" s="13"/>
      <c r="F207" s="13"/>
      <c r="G207" s="13"/>
    </row>
    <row r="208" spans="1:7" ht="15" x14ac:dyDescent="0.25">
      <c r="A208" s="14">
        <v>43763</v>
      </c>
      <c r="B208" s="32">
        <v>-1.8009892485160293E-2</v>
      </c>
      <c r="C208" s="32">
        <v>-6.35751481922745E-2</v>
      </c>
      <c r="D208" s="32">
        <v>0.43361232277764816</v>
      </c>
      <c r="E208" s="13"/>
      <c r="F208" s="13"/>
      <c r="G208" s="13"/>
    </row>
    <row r="209" spans="1:7" ht="15" x14ac:dyDescent="0.25">
      <c r="A209" s="14">
        <v>43766</v>
      </c>
      <c r="B209" s="32">
        <v>-8.5202633596160579E-2</v>
      </c>
      <c r="C209" s="32">
        <v>-0.17330833723222661</v>
      </c>
      <c r="D209" s="32">
        <v>0.31228825262503673</v>
      </c>
      <c r="E209" s="13"/>
      <c r="F209" s="13"/>
      <c r="G209" s="13"/>
    </row>
    <row r="210" spans="1:7" ht="15" x14ac:dyDescent="0.25">
      <c r="A210" s="14">
        <v>43767</v>
      </c>
      <c r="B210" s="32">
        <v>-0.10961006241542146</v>
      </c>
      <c r="C210" s="32">
        <v>-0.20288381122031579</v>
      </c>
      <c r="D210" s="32">
        <v>0.21172832720255846</v>
      </c>
      <c r="E210" s="13"/>
      <c r="F210" s="13"/>
      <c r="G210" s="13"/>
    </row>
    <row r="211" spans="1:7" ht="15" x14ac:dyDescent="0.25">
      <c r="A211" s="14">
        <v>43768</v>
      </c>
      <c r="B211" s="32">
        <v>-0.10127996731439015</v>
      </c>
      <c r="C211" s="32">
        <v>-0.19492765253311739</v>
      </c>
      <c r="D211" s="32">
        <v>0.2088402910003726</v>
      </c>
      <c r="E211" s="13"/>
      <c r="F211" s="13"/>
      <c r="G211" s="13"/>
    </row>
    <row r="212" spans="1:7" ht="15" x14ac:dyDescent="0.25">
      <c r="A212" s="14">
        <v>43769</v>
      </c>
      <c r="B212" s="32">
        <v>-0.14144868041162939</v>
      </c>
      <c r="C212" s="32">
        <v>-0.25516540362319828</v>
      </c>
      <c r="D212" s="32">
        <v>0.10199923040527441</v>
      </c>
      <c r="E212" s="13"/>
      <c r="F212" s="13"/>
      <c r="G212" s="13"/>
    </row>
    <row r="213" spans="1:7" ht="15" x14ac:dyDescent="0.25">
      <c r="A213" s="14">
        <v>43770</v>
      </c>
      <c r="B213" s="32">
        <v>-0.13720607713493652</v>
      </c>
      <c r="C213" s="32">
        <v>-0.28532350376702981</v>
      </c>
      <c r="D213" s="32">
        <v>0.11578901428693862</v>
      </c>
      <c r="E213" s="13"/>
      <c r="F213" s="13"/>
      <c r="G213" s="13"/>
    </row>
    <row r="214" spans="1:7" ht="15" x14ac:dyDescent="0.25">
      <c r="A214" s="14">
        <v>43773</v>
      </c>
      <c r="B214" s="32">
        <v>-0.14219900713113323</v>
      </c>
      <c r="C214" s="32">
        <v>-0.29558957854497925</v>
      </c>
      <c r="D214" s="32">
        <v>0.12006296013214882</v>
      </c>
      <c r="E214" s="13"/>
      <c r="F214" s="13"/>
      <c r="G214" s="13"/>
    </row>
    <row r="215" spans="1:7" ht="15" x14ac:dyDescent="0.25">
      <c r="A215" s="14">
        <v>43774</v>
      </c>
      <c r="B215" s="32">
        <v>-0.12459402164127982</v>
      </c>
      <c r="C215" s="32">
        <v>-0.34644522225837371</v>
      </c>
      <c r="D215" s="32">
        <v>7.9438635325282309E-2</v>
      </c>
      <c r="E215" s="13"/>
      <c r="F215" s="13"/>
      <c r="G215" s="13"/>
    </row>
    <row r="216" spans="1:7" ht="15" x14ac:dyDescent="0.25">
      <c r="A216" s="14">
        <v>43775</v>
      </c>
      <c r="B216" s="32">
        <v>-0.13284157263165372</v>
      </c>
      <c r="C216" s="32">
        <v>-0.36012357855689381</v>
      </c>
      <c r="D216" s="32">
        <v>7.2773891129488205E-2</v>
      </c>
      <c r="E216" s="13"/>
      <c r="F216" s="13"/>
      <c r="G216" s="13"/>
    </row>
    <row r="217" spans="1:7" ht="15" x14ac:dyDescent="0.25">
      <c r="A217" s="14">
        <v>43776</v>
      </c>
      <c r="B217" s="32">
        <v>-0.15591013488813815</v>
      </c>
      <c r="C217" s="32">
        <v>-0.38170049104041504</v>
      </c>
      <c r="D217" s="32">
        <v>5.0553245426194326E-2</v>
      </c>
      <c r="E217" s="13"/>
      <c r="F217" s="13"/>
      <c r="G217" s="13"/>
    </row>
    <row r="218" spans="1:7" ht="15" x14ac:dyDescent="0.25">
      <c r="A218" s="14">
        <v>43777</v>
      </c>
      <c r="B218" s="32">
        <v>-0.14517573799573938</v>
      </c>
      <c r="C218" s="32">
        <v>-0.35108115605946777</v>
      </c>
      <c r="D218" s="32">
        <v>7.6564549714647587E-2</v>
      </c>
      <c r="E218" s="13"/>
      <c r="F218" s="13"/>
      <c r="G218" s="13"/>
    </row>
    <row r="219" spans="1:7" ht="15" x14ac:dyDescent="0.25">
      <c r="A219" s="14">
        <v>43781</v>
      </c>
      <c r="B219" s="32">
        <v>-0.13538591086922414</v>
      </c>
      <c r="C219" s="32">
        <v>-0.31633736939128021</v>
      </c>
      <c r="D219" s="32">
        <v>9.1218089822527063E-2</v>
      </c>
      <c r="E219" s="13"/>
      <c r="F219" s="13"/>
      <c r="G219" s="13"/>
    </row>
    <row r="220" spans="1:7" ht="15" x14ac:dyDescent="0.25">
      <c r="A220" s="14">
        <v>43782</v>
      </c>
      <c r="B220" s="32">
        <v>-0.13561738256450934</v>
      </c>
      <c r="C220" s="32">
        <v>-0.30480821915848666</v>
      </c>
      <c r="D220" s="32">
        <v>0.12293124131767094</v>
      </c>
      <c r="E220" s="13"/>
      <c r="F220" s="13"/>
      <c r="G220" s="13"/>
    </row>
    <row r="221" spans="1:7" ht="15" x14ac:dyDescent="0.25">
      <c r="A221" s="14">
        <v>43783</v>
      </c>
      <c r="B221" s="32">
        <v>-0.16519119755693323</v>
      </c>
      <c r="C221" s="32">
        <v>-0.34387657321847626</v>
      </c>
      <c r="D221" s="32">
        <v>6.7189797683191416E-2</v>
      </c>
      <c r="E221" s="13"/>
      <c r="F221" s="13"/>
      <c r="G221" s="13"/>
    </row>
    <row r="222" spans="1:7" ht="15" x14ac:dyDescent="0.25">
      <c r="A222" s="14">
        <v>43784</v>
      </c>
      <c r="B222" s="32">
        <v>-0.16681768355129784</v>
      </c>
      <c r="C222" s="32">
        <v>-0.30823986967079298</v>
      </c>
      <c r="D222" s="32">
        <v>9.3995564394837181E-2</v>
      </c>
      <c r="E222" s="13"/>
      <c r="F222" s="13"/>
      <c r="G222" s="13"/>
    </row>
    <row r="223" spans="1:7" ht="15" x14ac:dyDescent="0.25">
      <c r="A223" s="14">
        <v>43787</v>
      </c>
      <c r="B223" s="32">
        <v>-0.1700820907149323</v>
      </c>
      <c r="C223" s="32">
        <v>-0.3245168298997031</v>
      </c>
      <c r="D223" s="32">
        <v>3.8697788604312285E-2</v>
      </c>
      <c r="E223" s="13"/>
      <c r="F223" s="13"/>
      <c r="G223" s="13"/>
    </row>
    <row r="224" spans="1:7" ht="15" x14ac:dyDescent="0.25">
      <c r="A224" s="14">
        <v>43788</v>
      </c>
      <c r="B224" s="32">
        <v>-0.17986530155230401</v>
      </c>
      <c r="C224" s="32">
        <v>-0.32773028944439991</v>
      </c>
      <c r="D224" s="32">
        <v>1.0660101520401883E-2</v>
      </c>
      <c r="E224" s="13"/>
      <c r="F224" s="13"/>
      <c r="G224" s="13"/>
    </row>
    <row r="225" spans="1:7" ht="15" x14ac:dyDescent="0.25">
      <c r="A225" s="14">
        <v>43789</v>
      </c>
      <c r="B225" s="32">
        <v>-0.19421674161913832</v>
      </c>
      <c r="C225" s="32">
        <v>-0.30797626961531194</v>
      </c>
      <c r="D225" s="32">
        <v>3.0463724629936385E-2</v>
      </c>
      <c r="E225" s="13"/>
      <c r="F225" s="13"/>
      <c r="G225" s="13"/>
    </row>
    <row r="226" spans="1:7" ht="15" x14ac:dyDescent="0.25">
      <c r="A226" s="14">
        <v>43790</v>
      </c>
      <c r="B226" s="32">
        <v>-0.17849788871677441</v>
      </c>
      <c r="C226" s="32">
        <v>-0.28618322682144115</v>
      </c>
      <c r="D226" s="32">
        <v>5.8498534667748715E-2</v>
      </c>
      <c r="E226" s="13"/>
      <c r="F226" s="13"/>
      <c r="G226" s="13"/>
    </row>
    <row r="227" spans="1:7" ht="15" x14ac:dyDescent="0.25">
      <c r="A227" s="14">
        <v>43791</v>
      </c>
      <c r="B227" s="32">
        <v>-0.18172565065003832</v>
      </c>
      <c r="C227" s="32">
        <v>-0.29103282187931423</v>
      </c>
      <c r="D227" s="32">
        <v>7.4206628771928435E-2</v>
      </c>
      <c r="E227" s="13"/>
      <c r="F227" s="13"/>
      <c r="G227" s="13"/>
    </row>
    <row r="228" spans="1:7" ht="15" x14ac:dyDescent="0.25">
      <c r="A228" s="14">
        <v>43794</v>
      </c>
      <c r="B228" s="32">
        <v>-0.2408687706006957</v>
      </c>
      <c r="C228" s="32">
        <v>-0.32924445575159411</v>
      </c>
      <c r="D228" s="32">
        <v>1.4431748680481127E-2</v>
      </c>
      <c r="E228" s="13"/>
      <c r="F228" s="13"/>
      <c r="G228" s="13"/>
    </row>
    <row r="229" spans="1:7" ht="15" x14ac:dyDescent="0.25">
      <c r="A229" s="14">
        <v>43795</v>
      </c>
      <c r="B229" s="32">
        <v>-0.27677464561234183</v>
      </c>
      <c r="C229" s="32">
        <v>-0.37042669458159394</v>
      </c>
      <c r="D229" s="32">
        <v>-2.9486876191022672E-2</v>
      </c>
      <c r="E229" s="13"/>
      <c r="F229" s="13"/>
      <c r="G229" s="13"/>
    </row>
    <row r="230" spans="1:7" ht="15" x14ac:dyDescent="0.25">
      <c r="A230" s="14">
        <v>43796</v>
      </c>
      <c r="B230" s="32">
        <v>-0.28102598680734026</v>
      </c>
      <c r="C230" s="32">
        <v>-0.37396523323332498</v>
      </c>
      <c r="D230" s="32">
        <v>-5.4708888221611476E-2</v>
      </c>
      <c r="E230" s="13"/>
      <c r="F230" s="13"/>
      <c r="G230" s="13"/>
    </row>
    <row r="231" spans="1:7" ht="15" x14ac:dyDescent="0.25">
      <c r="A231" s="14">
        <v>43798</v>
      </c>
      <c r="B231" s="32">
        <v>-0.29379525437083387</v>
      </c>
      <c r="C231" s="32">
        <v>-0.34879247808341601</v>
      </c>
      <c r="D231" s="32">
        <v>-7.5975192752584422E-2</v>
      </c>
      <c r="E231" s="13"/>
      <c r="F231" s="13"/>
      <c r="G231" s="13"/>
    </row>
    <row r="232" spans="1:7" ht="15" x14ac:dyDescent="0.25">
      <c r="A232" s="14">
        <v>43801</v>
      </c>
      <c r="B232" s="32">
        <v>-0.28587196039424928</v>
      </c>
      <c r="C232" s="32">
        <v>-0.3421106874099214</v>
      </c>
      <c r="D232" s="32">
        <v>-6.1865944373735882E-2</v>
      </c>
      <c r="E232" s="13"/>
      <c r="F232" s="13"/>
      <c r="G232" s="13"/>
    </row>
    <row r="233" spans="1:7" ht="15" x14ac:dyDescent="0.25">
      <c r="A233" s="14">
        <v>43802</v>
      </c>
      <c r="B233" s="32">
        <v>-0.31101671222281879</v>
      </c>
      <c r="C233" s="32">
        <v>-0.32487983976820367</v>
      </c>
      <c r="D233" s="32">
        <v>-3.8149260661792292E-2</v>
      </c>
      <c r="E233" s="13"/>
      <c r="F233" s="13"/>
      <c r="G233" s="13"/>
    </row>
    <row r="234" spans="1:7" ht="15" x14ac:dyDescent="0.25">
      <c r="A234" s="14">
        <v>43803</v>
      </c>
      <c r="B234" s="32">
        <v>-0.29945056590096264</v>
      </c>
      <c r="C234" s="32">
        <v>-0.30673792570530101</v>
      </c>
      <c r="D234" s="32">
        <v>-2.9033455152599485E-2</v>
      </c>
      <c r="E234" s="13"/>
      <c r="F234" s="13"/>
      <c r="G234" s="13"/>
    </row>
    <row r="235" spans="1:7" ht="15" x14ac:dyDescent="0.25">
      <c r="A235" s="14">
        <v>43804</v>
      </c>
      <c r="B235" s="32">
        <v>-0.29019199805511753</v>
      </c>
      <c r="C235" s="32">
        <v>-0.29973864660653338</v>
      </c>
      <c r="D235" s="32">
        <v>-5.2048203343199463E-2</v>
      </c>
      <c r="E235" s="13"/>
      <c r="F235" s="13"/>
      <c r="G235" s="13"/>
    </row>
    <row r="236" spans="1:7" ht="15" x14ac:dyDescent="0.25">
      <c r="A236" s="14">
        <v>43805</v>
      </c>
      <c r="B236" s="32">
        <v>-0.26621451507664307</v>
      </c>
      <c r="C236" s="32">
        <v>-0.28520885589404638</v>
      </c>
      <c r="D236" s="32">
        <v>-3.5024901573041244E-2</v>
      </c>
      <c r="E236" s="13"/>
      <c r="F236" s="13"/>
      <c r="G236" s="13"/>
    </row>
    <row r="237" spans="1:7" ht="15" x14ac:dyDescent="0.25">
      <c r="A237" s="14">
        <v>43808</v>
      </c>
      <c r="B237" s="32">
        <v>-0.27666462963932448</v>
      </c>
      <c r="C237" s="32">
        <v>-0.28476127586143002</v>
      </c>
      <c r="D237" s="32">
        <v>-8.5193642261342691E-3</v>
      </c>
      <c r="E237" s="13"/>
      <c r="F237" s="13"/>
      <c r="G237" s="13"/>
    </row>
    <row r="238" spans="1:7" ht="15" x14ac:dyDescent="0.25">
      <c r="A238" s="14">
        <v>43809</v>
      </c>
      <c r="B238" s="32">
        <v>-0.25028778833245136</v>
      </c>
      <c r="C238" s="32">
        <v>-0.2789693943105484</v>
      </c>
      <c r="D238" s="32">
        <v>4.8032646445584928E-2</v>
      </c>
      <c r="E238" s="13"/>
      <c r="F238" s="13"/>
      <c r="G238" s="13"/>
    </row>
    <row r="239" spans="1:7" ht="15" x14ac:dyDescent="0.25">
      <c r="A239" s="14">
        <v>43810</v>
      </c>
      <c r="B239" s="32">
        <v>-0.22431939890452082</v>
      </c>
      <c r="C239" s="32">
        <v>-0.24820124406869309</v>
      </c>
      <c r="D239" s="32">
        <v>8.6472423649443936E-2</v>
      </c>
      <c r="E239" s="13"/>
      <c r="F239" s="13"/>
      <c r="G239" s="13"/>
    </row>
    <row r="240" spans="1:7" ht="15" x14ac:dyDescent="0.25">
      <c r="A240" s="14">
        <v>43811</v>
      </c>
      <c r="B240" s="32">
        <v>-0.19469464734712807</v>
      </c>
      <c r="C240" s="32">
        <v>-0.20696232108522886</v>
      </c>
      <c r="D240" s="32">
        <v>0.13181195632024273</v>
      </c>
      <c r="E240" s="13"/>
      <c r="F240" s="13"/>
      <c r="G240" s="13"/>
    </row>
    <row r="241" spans="1:7" ht="15" x14ac:dyDescent="0.25">
      <c r="A241" s="14">
        <v>43812</v>
      </c>
      <c r="B241" s="32">
        <v>-0.16487790536910998</v>
      </c>
      <c r="C241" s="32">
        <v>-0.14211200361050907</v>
      </c>
      <c r="D241" s="32">
        <v>0.23701271105765054</v>
      </c>
      <c r="E241" s="13"/>
      <c r="F241" s="13"/>
      <c r="G241" s="13"/>
    </row>
    <row r="242" spans="1:7" ht="15" x14ac:dyDescent="0.25">
      <c r="A242" s="14">
        <v>43815</v>
      </c>
      <c r="B242" s="32">
        <v>-0.19319511948781468</v>
      </c>
      <c r="C242" s="32">
        <v>-0.17161736175538267</v>
      </c>
      <c r="D242" s="32">
        <v>0.25180700908514436</v>
      </c>
      <c r="E242" s="13"/>
      <c r="F242" s="13"/>
      <c r="G242" s="13"/>
    </row>
    <row r="243" spans="1:7" ht="15" x14ac:dyDescent="0.25">
      <c r="A243" s="14">
        <v>43816</v>
      </c>
      <c r="B243" s="32">
        <v>-0.20546238595564778</v>
      </c>
      <c r="C243" s="32">
        <v>-0.18130330731697489</v>
      </c>
      <c r="D243" s="32">
        <v>0.23525251719739373</v>
      </c>
      <c r="E243" s="13"/>
      <c r="F243" s="13"/>
      <c r="G243" s="13"/>
    </row>
    <row r="244" spans="1:7" ht="15" x14ac:dyDescent="0.25">
      <c r="A244" s="14">
        <v>43817</v>
      </c>
      <c r="B244" s="32">
        <v>-0.2239542388020915</v>
      </c>
      <c r="C244" s="32">
        <v>-0.20080927129690024</v>
      </c>
      <c r="D244" s="32">
        <v>0.25554415409463338</v>
      </c>
      <c r="E244" s="13"/>
      <c r="F244" s="13"/>
      <c r="G244" s="13"/>
    </row>
    <row r="245" spans="1:7" ht="15" x14ac:dyDescent="0.25">
      <c r="A245" s="14">
        <v>43818</v>
      </c>
      <c r="B245" s="32">
        <v>-0.25312120706109292</v>
      </c>
      <c r="C245" s="32">
        <v>-0.20007691508730882</v>
      </c>
      <c r="D245" s="32">
        <v>0.27434652323005826</v>
      </c>
      <c r="E245" s="13"/>
      <c r="F245" s="13"/>
      <c r="G245" s="13"/>
    </row>
    <row r="246" spans="1:7" ht="15" x14ac:dyDescent="0.25">
      <c r="A246" s="14">
        <v>43819</v>
      </c>
      <c r="B246" s="32">
        <v>-0.30933295221657647</v>
      </c>
      <c r="C246" s="32">
        <v>-0.23113467442412775</v>
      </c>
      <c r="D246" s="32">
        <v>0.26070907768613283</v>
      </c>
      <c r="E246" s="13"/>
      <c r="F246" s="13"/>
      <c r="G246" s="13"/>
    </row>
    <row r="247" spans="1:7" ht="15" x14ac:dyDescent="0.25">
      <c r="A247" s="14">
        <v>43822</v>
      </c>
      <c r="B247" s="32">
        <v>-0.32814675246603414</v>
      </c>
      <c r="C247" s="32">
        <v>-0.20871661196999672</v>
      </c>
      <c r="D247" s="32">
        <v>0.34033795813315049</v>
      </c>
      <c r="E247" s="13"/>
      <c r="F247" s="13"/>
      <c r="G247" s="13"/>
    </row>
    <row r="248" spans="1:7" ht="15" x14ac:dyDescent="0.25">
      <c r="A248" s="14">
        <v>43823</v>
      </c>
      <c r="B248" s="32">
        <v>-0.28949396377456177</v>
      </c>
      <c r="C248" s="32">
        <v>-8.6269393805973454E-2</v>
      </c>
      <c r="D248" s="32">
        <v>0.53949522550714391</v>
      </c>
      <c r="E248" s="13"/>
      <c r="F248" s="13"/>
      <c r="G248" s="13"/>
    </row>
    <row r="249" spans="1:7" ht="15" x14ac:dyDescent="0.25">
      <c r="A249" s="14">
        <v>43825</v>
      </c>
      <c r="B249" s="32">
        <v>-0.27935112485707309</v>
      </c>
      <c r="C249" s="32">
        <v>-3.8344104122035039E-2</v>
      </c>
      <c r="D249" s="32">
        <v>0.65649282173738155</v>
      </c>
      <c r="E249" s="13"/>
      <c r="F249" s="13"/>
      <c r="G249" s="13"/>
    </row>
    <row r="250" spans="1:7" ht="15" x14ac:dyDescent="0.25">
      <c r="A250" s="14">
        <v>43826</v>
      </c>
      <c r="B250" s="32">
        <v>-0.34334783491040299</v>
      </c>
      <c r="C250" s="32">
        <v>-9.8006414936758893E-2</v>
      </c>
      <c r="D250" s="32">
        <v>0.62106541266077253</v>
      </c>
      <c r="E250" s="13"/>
      <c r="F250" s="13"/>
      <c r="G250" s="13"/>
    </row>
    <row r="251" spans="1:7" ht="15" x14ac:dyDescent="0.25">
      <c r="A251" s="14">
        <v>43829</v>
      </c>
      <c r="B251" s="32">
        <v>-0.38724063393004421</v>
      </c>
      <c r="C251" s="32">
        <v>-0.18462748860596429</v>
      </c>
      <c r="D251" s="32">
        <v>0.58063730100159328</v>
      </c>
      <c r="E251" s="13"/>
      <c r="F251" s="13"/>
      <c r="G251" s="13"/>
    </row>
    <row r="252" spans="1:7" ht="15" x14ac:dyDescent="0.25">
      <c r="A252" s="14">
        <v>43830</v>
      </c>
      <c r="B252" s="32">
        <v>-0.38365498648793589</v>
      </c>
      <c r="C252" s="32">
        <v>-0.15323209552786657</v>
      </c>
      <c r="D252" s="32">
        <v>0.59857580715873815</v>
      </c>
      <c r="E252" s="13"/>
      <c r="F252" s="13"/>
      <c r="G252" s="13"/>
    </row>
    <row r="253" spans="1:7" ht="15" x14ac:dyDescent="0.25">
      <c r="A253" s="14">
        <v>43832</v>
      </c>
      <c r="B253" s="32">
        <v>-0.38246261368840928</v>
      </c>
      <c r="C253" s="32">
        <v>-0.16583686944041806</v>
      </c>
      <c r="D253" s="32">
        <v>0.61723256382972402</v>
      </c>
      <c r="E253" s="13"/>
      <c r="F253" s="13"/>
      <c r="G253" s="13"/>
    </row>
    <row r="254" spans="1:7" ht="15" x14ac:dyDescent="0.25">
      <c r="A254" s="14">
        <v>43833</v>
      </c>
      <c r="B254" s="32">
        <v>-0.36235495549507923</v>
      </c>
      <c r="C254" s="32">
        <v>-0.1410722511565306</v>
      </c>
      <c r="D254" s="32">
        <v>0.64822442232518829</v>
      </c>
      <c r="E254" s="13"/>
      <c r="F254" s="13"/>
      <c r="G254" s="13"/>
    </row>
    <row r="255" spans="1:7" ht="15" x14ac:dyDescent="0.25">
      <c r="A255" s="14">
        <v>43836</v>
      </c>
      <c r="B255" s="32">
        <v>-0.35167697577961138</v>
      </c>
      <c r="C255" s="32">
        <v>-0.1848264863495791</v>
      </c>
      <c r="D255" s="32">
        <v>0.61781644944497682</v>
      </c>
      <c r="E255" s="13"/>
      <c r="F255" s="13"/>
      <c r="G255" s="13"/>
    </row>
    <row r="256" spans="1:7" ht="15" x14ac:dyDescent="0.25">
      <c r="A256" s="14">
        <v>43837</v>
      </c>
      <c r="B256" s="32">
        <v>-0.35426017445836017</v>
      </c>
      <c r="C256" s="32">
        <v>-0.18252658394606688</v>
      </c>
      <c r="D256" s="32">
        <v>0.58294853483576392</v>
      </c>
      <c r="E256" s="13"/>
      <c r="F256" s="13"/>
      <c r="G256" s="13"/>
    </row>
    <row r="257" spans="1:7" ht="15" x14ac:dyDescent="0.25">
      <c r="A257" s="14">
        <v>43838</v>
      </c>
      <c r="B257" s="32">
        <v>-0.32421125725491706</v>
      </c>
      <c r="C257" s="32">
        <v>-0.20450398282846588</v>
      </c>
      <c r="D257" s="32">
        <v>0.49801303153751986</v>
      </c>
      <c r="E257" s="13"/>
      <c r="F257" s="13"/>
      <c r="G257" s="13"/>
    </row>
    <row r="258" spans="1:7" ht="15" x14ac:dyDescent="0.25">
      <c r="A258" s="14">
        <v>43839</v>
      </c>
      <c r="B258" s="32">
        <v>-0.36739281568196441</v>
      </c>
      <c r="C258" s="32">
        <v>-0.33755429177350638</v>
      </c>
      <c r="D258" s="32">
        <v>0.22789076474555667</v>
      </c>
      <c r="E258" s="13"/>
      <c r="F258" s="13"/>
      <c r="G258" s="13"/>
    </row>
    <row r="259" spans="1:7" ht="15" x14ac:dyDescent="0.25">
      <c r="A259" s="14">
        <v>43840</v>
      </c>
      <c r="B259" s="32">
        <v>-0.40258306176033171</v>
      </c>
      <c r="C259" s="32">
        <v>-0.38364156241781971</v>
      </c>
      <c r="D259" s="32">
        <v>0.1038018864094348</v>
      </c>
      <c r="E259" s="13"/>
      <c r="F259" s="13"/>
      <c r="G259" s="13"/>
    </row>
    <row r="260" spans="1:7" ht="15" x14ac:dyDescent="0.25">
      <c r="A260" s="14">
        <v>43843</v>
      </c>
      <c r="B260" s="32">
        <v>-0.39781826950417387</v>
      </c>
      <c r="C260" s="32">
        <v>-0.3690194203854224</v>
      </c>
      <c r="D260" s="32">
        <v>8.1404855795598113E-2</v>
      </c>
      <c r="E260" s="13"/>
      <c r="F260" s="13"/>
      <c r="G260" s="13"/>
    </row>
    <row r="261" spans="1:7" ht="15" x14ac:dyDescent="0.25">
      <c r="A261" s="14">
        <v>43844</v>
      </c>
      <c r="B261" s="32">
        <v>-0.40775448527481772</v>
      </c>
      <c r="C261" s="32">
        <v>-0.38453812138650395</v>
      </c>
      <c r="D261" s="32">
        <v>2.1327113481513608E-2</v>
      </c>
      <c r="E261" s="13"/>
      <c r="F261" s="13"/>
      <c r="G261" s="13"/>
    </row>
    <row r="262" spans="1:7" ht="15" x14ac:dyDescent="0.25">
      <c r="A262" s="14">
        <v>43845</v>
      </c>
      <c r="B262" s="32">
        <v>-0.4168142972965897</v>
      </c>
      <c r="C262" s="32">
        <v>-0.4204237021394498</v>
      </c>
      <c r="D262" s="32">
        <v>-4.4468804405821308E-2</v>
      </c>
      <c r="E262" s="13"/>
      <c r="F262" s="13"/>
      <c r="G262" s="13"/>
    </row>
    <row r="263" spans="1:7" ht="15" x14ac:dyDescent="0.25">
      <c r="A263" s="14">
        <v>43846</v>
      </c>
      <c r="B263" s="32">
        <v>-0.4208232327927357</v>
      </c>
      <c r="C263" s="32">
        <v>-0.4367916353448188</v>
      </c>
      <c r="D263" s="32">
        <v>-7.3760251442111749E-2</v>
      </c>
      <c r="E263" s="13"/>
      <c r="F263" s="13"/>
      <c r="G263" s="13"/>
    </row>
    <row r="264" spans="1:7" ht="15" x14ac:dyDescent="0.25">
      <c r="A264" s="14">
        <v>43847</v>
      </c>
      <c r="B264" s="32">
        <v>-0.44760199258151445</v>
      </c>
      <c r="C264" s="32">
        <v>-0.45715149302758507</v>
      </c>
      <c r="D264" s="32">
        <v>-0.14801199621424305</v>
      </c>
      <c r="E264" s="13"/>
      <c r="F264" s="13"/>
      <c r="G264" s="13"/>
    </row>
    <row r="265" spans="1:7" ht="15" x14ac:dyDescent="0.25">
      <c r="A265" s="14">
        <v>43851</v>
      </c>
      <c r="B265" s="32">
        <v>-0.44149098431285638</v>
      </c>
      <c r="C265" s="32">
        <v>-0.44343921994845809</v>
      </c>
      <c r="D265" s="32">
        <v>-0.16419066838162677</v>
      </c>
      <c r="E265" s="13"/>
      <c r="F265" s="13"/>
      <c r="G265" s="13"/>
    </row>
    <row r="266" spans="1:7" ht="15" x14ac:dyDescent="0.25">
      <c r="A266" s="14">
        <v>43852</v>
      </c>
      <c r="B266" s="32">
        <v>-0.44570673162812796</v>
      </c>
      <c r="C266" s="32">
        <v>-0.45947564807246633</v>
      </c>
      <c r="D266" s="32">
        <v>-0.20032175059475205</v>
      </c>
      <c r="E266" s="13"/>
      <c r="F266" s="13"/>
      <c r="G266" s="13"/>
    </row>
    <row r="267" spans="1:7" ht="15" x14ac:dyDescent="0.25">
      <c r="A267" s="14">
        <v>43853</v>
      </c>
      <c r="B267" s="32">
        <v>-0.45947352687884102</v>
      </c>
      <c r="C267" s="32">
        <v>-0.47194150853025196</v>
      </c>
      <c r="D267" s="32">
        <v>-0.23685003669312787</v>
      </c>
      <c r="E267" s="13"/>
      <c r="F267" s="13"/>
      <c r="G267" s="13"/>
    </row>
    <row r="268" spans="1:7" ht="15" x14ac:dyDescent="0.25">
      <c r="A268" s="14">
        <v>43854</v>
      </c>
      <c r="B268" s="32">
        <v>-0.46755271314869884</v>
      </c>
      <c r="C268" s="32">
        <v>-0.47855763270917617</v>
      </c>
      <c r="D268" s="32">
        <v>-0.19040819119122315</v>
      </c>
      <c r="E268" s="13"/>
      <c r="F268" s="13"/>
      <c r="G268" s="13"/>
    </row>
    <row r="269" spans="1:7" ht="15" x14ac:dyDescent="0.25">
      <c r="A269" s="14">
        <v>43857</v>
      </c>
      <c r="B269" s="32">
        <v>-0.47038630043640656</v>
      </c>
      <c r="C269" s="32">
        <v>-0.50171020623461904</v>
      </c>
      <c r="D269" s="32">
        <v>-0.24245053284698725</v>
      </c>
      <c r="E269" s="13"/>
      <c r="F269" s="13"/>
      <c r="G269" s="13"/>
    </row>
    <row r="270" spans="1:7" ht="15" x14ac:dyDescent="0.25">
      <c r="A270" s="14">
        <v>43858</v>
      </c>
      <c r="B270" s="32">
        <v>-0.46773654972092082</v>
      </c>
      <c r="C270" s="32">
        <v>-0.51131990675050787</v>
      </c>
      <c r="D270" s="32">
        <v>-0.22870072857855478</v>
      </c>
      <c r="E270" s="13"/>
      <c r="F270" s="13"/>
      <c r="G270" s="13"/>
    </row>
    <row r="271" spans="1:7" ht="15" x14ac:dyDescent="0.25">
      <c r="A271" s="14">
        <v>43859</v>
      </c>
      <c r="B271" s="32">
        <v>-0.45381884331158318</v>
      </c>
      <c r="C271" s="32">
        <v>-0.48822962744401111</v>
      </c>
      <c r="D271" s="32">
        <v>-0.20896088847857114</v>
      </c>
      <c r="E271" s="13"/>
      <c r="F271" s="13"/>
      <c r="G271" s="13"/>
    </row>
    <row r="272" spans="1:7" ht="15" x14ac:dyDescent="0.25">
      <c r="A272" s="14">
        <v>43860</v>
      </c>
      <c r="B272" s="32">
        <v>-0.44158395839943465</v>
      </c>
      <c r="C272" s="32">
        <v>-0.47251273434658803</v>
      </c>
      <c r="D272" s="32">
        <v>-0.1731382699655438</v>
      </c>
      <c r="E272" s="13"/>
      <c r="F272" s="13"/>
      <c r="G272" s="13"/>
    </row>
    <row r="273" spans="1:7" ht="15" x14ac:dyDescent="0.25">
      <c r="A273" s="14">
        <v>43861</v>
      </c>
      <c r="B273" s="32">
        <v>-0.44135569357509452</v>
      </c>
      <c r="C273" s="32">
        <v>-0.46972853844513918</v>
      </c>
      <c r="D273" s="32">
        <v>-0.17907771870774944</v>
      </c>
      <c r="E273" s="13"/>
      <c r="F273" s="13"/>
      <c r="G273" s="13"/>
    </row>
    <row r="274" spans="1:7" ht="15" x14ac:dyDescent="0.25">
      <c r="A274" s="14">
        <v>43864</v>
      </c>
      <c r="B274" s="32">
        <v>-0.42267262011416362</v>
      </c>
      <c r="C274" s="32">
        <v>-0.45390701799920424</v>
      </c>
      <c r="D274" s="32">
        <v>-0.14269558453808767</v>
      </c>
      <c r="E274" s="13"/>
      <c r="F274" s="13"/>
      <c r="G274" s="13"/>
    </row>
    <row r="275" spans="1:7" ht="15" x14ac:dyDescent="0.25">
      <c r="A275" s="14">
        <v>43865</v>
      </c>
      <c r="B275" s="32">
        <v>-0.43156823777270914</v>
      </c>
      <c r="C275" s="32">
        <v>-0.45574978942623812</v>
      </c>
      <c r="D275" s="32">
        <v>-0.12202165275412584</v>
      </c>
      <c r="E275" s="13"/>
      <c r="F275" s="13"/>
      <c r="G275" s="13"/>
    </row>
    <row r="276" spans="1:7" ht="15" x14ac:dyDescent="0.25">
      <c r="A276" s="14">
        <v>43866</v>
      </c>
      <c r="B276" s="32">
        <v>-0.41334389606465416</v>
      </c>
      <c r="C276" s="32">
        <v>-0.43609084502088064</v>
      </c>
      <c r="D276" s="32">
        <v>-8.9595439394055135E-2</v>
      </c>
      <c r="E276" s="13"/>
      <c r="F276" s="13"/>
      <c r="G276" s="13"/>
    </row>
    <row r="277" spans="1:7" ht="15" x14ac:dyDescent="0.25">
      <c r="A277" s="14">
        <v>43867</v>
      </c>
      <c r="B277" s="32">
        <v>-0.41746710854808955</v>
      </c>
      <c r="C277" s="32">
        <v>-0.4252131507930616</v>
      </c>
      <c r="D277" s="32">
        <v>-6.2110897621933149E-2</v>
      </c>
      <c r="E277" s="13"/>
      <c r="F277" s="13"/>
      <c r="G277" s="13"/>
    </row>
    <row r="278" spans="1:7" ht="15" x14ac:dyDescent="0.25">
      <c r="A278" s="14">
        <v>43868</v>
      </c>
      <c r="B278" s="32">
        <v>-0.39422560136591495</v>
      </c>
      <c r="C278" s="32">
        <v>-0.39854527363454095</v>
      </c>
      <c r="D278" s="32">
        <v>-4.6325942977719754E-2</v>
      </c>
      <c r="E278" s="13"/>
      <c r="F278" s="13"/>
      <c r="G278" s="13"/>
    </row>
    <row r="279" spans="1:7" ht="15" x14ac:dyDescent="0.25">
      <c r="A279" s="14">
        <v>43871</v>
      </c>
      <c r="B279" s="32">
        <v>-0.38906124034135914</v>
      </c>
      <c r="C279" s="32">
        <v>-0.41023581856487423</v>
      </c>
      <c r="D279" s="32">
        <v>-1.000147516930126E-2</v>
      </c>
      <c r="E279" s="13"/>
      <c r="F279" s="13"/>
      <c r="G279" s="13"/>
    </row>
    <row r="280" spans="1:7" ht="15" x14ac:dyDescent="0.25">
      <c r="A280" s="14">
        <v>43872</v>
      </c>
      <c r="B280" s="32">
        <v>-0.39368434181607653</v>
      </c>
      <c r="C280" s="32">
        <v>-0.40760276226849579</v>
      </c>
      <c r="D280" s="32">
        <v>-2.2632582955766218E-2</v>
      </c>
      <c r="E280" s="13"/>
      <c r="F280" s="13"/>
      <c r="G280" s="13"/>
    </row>
    <row r="281" spans="1:7" ht="15" x14ac:dyDescent="0.25">
      <c r="A281" s="14">
        <v>43873</v>
      </c>
      <c r="B281" s="32">
        <v>-0.41344399938368392</v>
      </c>
      <c r="C281" s="32">
        <v>-0.43591010804664909</v>
      </c>
      <c r="D281" s="32">
        <v>-5.2416959366842375E-2</v>
      </c>
      <c r="E281" s="13"/>
      <c r="F281" s="13"/>
      <c r="G281" s="13"/>
    </row>
    <row r="282" spans="1:7" ht="15" x14ac:dyDescent="0.25">
      <c r="A282" s="14">
        <v>43874</v>
      </c>
      <c r="B282" s="32">
        <v>-0.41924059594551488</v>
      </c>
      <c r="C282" s="32">
        <v>-0.44257080252732683</v>
      </c>
      <c r="D282" s="32">
        <v>-9.6660533254259273E-2</v>
      </c>
      <c r="E282" s="13"/>
      <c r="F282" s="13"/>
      <c r="G282" s="13"/>
    </row>
    <row r="283" spans="1:7" ht="15" x14ac:dyDescent="0.25">
      <c r="A283" s="14">
        <v>43875</v>
      </c>
      <c r="B283" s="32">
        <v>-0.42049810804302873</v>
      </c>
      <c r="C283" s="32">
        <v>-0.4275498982166222</v>
      </c>
      <c r="D283" s="32">
        <v>-0.11110497195750728</v>
      </c>
      <c r="E283" s="13"/>
      <c r="F283" s="13"/>
      <c r="G283" s="13"/>
    </row>
    <row r="284" spans="1:7" ht="15" x14ac:dyDescent="0.25">
      <c r="A284" s="14">
        <v>43879</v>
      </c>
      <c r="B284" s="32">
        <v>-0.43499800733037858</v>
      </c>
      <c r="C284" s="32">
        <v>-0.44800751850223658</v>
      </c>
      <c r="D284" s="32">
        <v>-0.14087793226278739</v>
      </c>
      <c r="E284" s="13"/>
      <c r="F284" s="13"/>
      <c r="G284" s="13"/>
    </row>
    <row r="285" spans="1:7" ht="15" x14ac:dyDescent="0.25">
      <c r="A285" s="14">
        <v>43880</v>
      </c>
      <c r="B285" s="32">
        <v>-0.42704591457644608</v>
      </c>
      <c r="C285" s="32">
        <v>-0.44072898375752045</v>
      </c>
      <c r="D285" s="32">
        <v>-0.15588394770248978</v>
      </c>
      <c r="E285" s="13"/>
      <c r="F285" s="13"/>
      <c r="G285" s="13"/>
    </row>
    <row r="286" spans="1:7" ht="15" x14ac:dyDescent="0.25">
      <c r="A286" s="14">
        <v>43881</v>
      </c>
      <c r="B286" s="32">
        <v>-0.43164416350541857</v>
      </c>
      <c r="C286" s="32">
        <v>-0.44899595093474254</v>
      </c>
      <c r="D286" s="32">
        <v>-0.17933188087828539</v>
      </c>
      <c r="E286" s="13"/>
      <c r="F286" s="13"/>
      <c r="G286" s="13"/>
    </row>
    <row r="287" spans="1:7" ht="15" x14ac:dyDescent="0.25">
      <c r="A287" s="14">
        <v>43882</v>
      </c>
      <c r="B287" s="32">
        <v>-0.42055052734669918</v>
      </c>
      <c r="C287" s="32">
        <v>-0.44226105976352681</v>
      </c>
      <c r="D287" s="32">
        <v>-0.18396358938170315</v>
      </c>
      <c r="E287" s="13"/>
      <c r="F287" s="13"/>
      <c r="G287" s="13"/>
    </row>
    <row r="288" spans="1:7" ht="15" x14ac:dyDescent="0.25">
      <c r="A288" s="14">
        <v>43885</v>
      </c>
      <c r="B288" s="32">
        <v>-0.42978610865233169</v>
      </c>
      <c r="C288" s="32">
        <v>-0.43954698963770761</v>
      </c>
      <c r="D288" s="32">
        <v>-0.20260615688337449</v>
      </c>
      <c r="E288" s="13"/>
      <c r="F288" s="13"/>
      <c r="G288" s="13"/>
    </row>
    <row r="289" spans="1:7" ht="15" x14ac:dyDescent="0.25">
      <c r="A289" s="14">
        <v>43886</v>
      </c>
      <c r="B289" s="32">
        <v>-0.43182038835127995</v>
      </c>
      <c r="C289" s="32">
        <v>-0.41643280472421268</v>
      </c>
      <c r="D289" s="32">
        <v>-0.195144501844283</v>
      </c>
      <c r="E289" s="13"/>
      <c r="F289" s="13"/>
      <c r="G289" s="13"/>
    </row>
    <row r="290" spans="1:7" ht="15" x14ac:dyDescent="0.25">
      <c r="A290" s="14">
        <v>43887</v>
      </c>
      <c r="B290" s="32">
        <v>-0.39507067099747023</v>
      </c>
      <c r="C290" s="32">
        <v>-0.38086549440840189</v>
      </c>
      <c r="D290" s="32">
        <v>-0.15012400674145934</v>
      </c>
      <c r="E290" s="13"/>
      <c r="F290" s="13"/>
      <c r="G290" s="13"/>
    </row>
    <row r="291" spans="1:7" ht="15" x14ac:dyDescent="0.25">
      <c r="A291" s="14">
        <v>43888</v>
      </c>
      <c r="B291" s="32">
        <v>-0.32121401209502748</v>
      </c>
      <c r="C291" s="32">
        <v>-0.28122472712124086</v>
      </c>
      <c r="D291" s="32">
        <v>-5.8617703853823623E-2</v>
      </c>
      <c r="E291" s="13"/>
      <c r="F291" s="13"/>
      <c r="G291" s="13"/>
    </row>
    <row r="292" spans="1:7" ht="15" x14ac:dyDescent="0.25">
      <c r="A292" s="14">
        <v>43889</v>
      </c>
      <c r="B292" s="32">
        <v>-0.22748551815175455</v>
      </c>
      <c r="C292" s="32">
        <v>-0.18542906743702314</v>
      </c>
      <c r="D292" s="32">
        <v>3.9469725142300384E-2</v>
      </c>
      <c r="E292" s="13"/>
      <c r="F292" s="13"/>
      <c r="G292" s="13"/>
    </row>
    <row r="293" spans="1:7" ht="15" x14ac:dyDescent="0.25">
      <c r="A293" s="14">
        <v>43892</v>
      </c>
      <c r="B293" s="32">
        <v>-0.12223976493566698</v>
      </c>
      <c r="C293" s="32">
        <v>-6.8291206549200123E-2</v>
      </c>
      <c r="D293" s="32">
        <v>0.20812843877648798</v>
      </c>
      <c r="E293" s="13"/>
      <c r="F293" s="13"/>
      <c r="G293" s="13"/>
    </row>
    <row r="294" spans="1:7" ht="15" x14ac:dyDescent="0.25">
      <c r="A294" s="14">
        <v>43893</v>
      </c>
      <c r="B294" s="32">
        <v>6.0053460592662714E-2</v>
      </c>
      <c r="C294" s="32">
        <v>0.12993872555318528</v>
      </c>
      <c r="D294" s="32">
        <v>0.48263216599253916</v>
      </c>
      <c r="E294" s="13"/>
      <c r="F294" s="13"/>
      <c r="G294" s="13"/>
    </row>
    <row r="295" spans="1:7" ht="15" x14ac:dyDescent="0.25">
      <c r="A295" s="14">
        <v>43894</v>
      </c>
      <c r="B295" s="32">
        <v>0.14330519338936126</v>
      </c>
      <c r="C295" s="32">
        <v>0.22867826258442578</v>
      </c>
      <c r="D295" s="32">
        <v>0.61082983904717003</v>
      </c>
      <c r="E295" s="13"/>
      <c r="F295" s="13"/>
      <c r="G295" s="13"/>
    </row>
    <row r="296" spans="1:7" ht="15" x14ac:dyDescent="0.25">
      <c r="A296" s="14">
        <v>43895</v>
      </c>
      <c r="B296" s="32">
        <v>0.21250481220476231</v>
      </c>
      <c r="C296" s="32">
        <v>0.30606180968868246</v>
      </c>
      <c r="D296" s="32">
        <v>0.71465561096342989</v>
      </c>
      <c r="E296" s="13"/>
      <c r="F296" s="13"/>
      <c r="G296" s="13"/>
    </row>
    <row r="297" spans="1:7" ht="15" x14ac:dyDescent="0.25">
      <c r="A297" s="14">
        <v>43896</v>
      </c>
      <c r="B297" s="32">
        <v>0.41440604404250392</v>
      </c>
      <c r="C297" s="32">
        <v>0.60415586831444246</v>
      </c>
      <c r="D297" s="32">
        <v>1.2042494200136524</v>
      </c>
      <c r="E297" s="13"/>
      <c r="F297" s="13"/>
      <c r="G297" s="13"/>
    </row>
    <row r="298" spans="1:7" ht="15" x14ac:dyDescent="0.25">
      <c r="A298" s="14">
        <v>43899</v>
      </c>
      <c r="B298" s="32">
        <v>0.8532991216703778</v>
      </c>
      <c r="C298" s="32">
        <v>1.1365255490693051</v>
      </c>
      <c r="D298" s="32">
        <v>1.9071098800148067</v>
      </c>
      <c r="E298" s="13"/>
      <c r="F298" s="13"/>
      <c r="G298" s="13"/>
    </row>
    <row r="299" spans="1:7" ht="15" x14ac:dyDescent="0.25">
      <c r="A299" s="14">
        <v>43900</v>
      </c>
      <c r="B299" s="32">
        <v>1.1841400405091049</v>
      </c>
      <c r="C299" s="32">
        <v>1.5969174497991909</v>
      </c>
      <c r="D299" s="32">
        <v>2.6276816598227049</v>
      </c>
      <c r="E299" s="13"/>
      <c r="F299" s="13"/>
      <c r="G299" s="13"/>
    </row>
    <row r="300" spans="1:7" ht="15" x14ac:dyDescent="0.25">
      <c r="A300" s="14">
        <v>43901</v>
      </c>
      <c r="B300" s="32">
        <v>1.4024376573649415</v>
      </c>
      <c r="C300" s="32">
        <v>2.0802507811450095</v>
      </c>
      <c r="D300" s="32">
        <v>3.4816870044395514</v>
      </c>
      <c r="E300" s="13"/>
      <c r="F300" s="13"/>
      <c r="G300" s="13"/>
    </row>
    <row r="301" spans="1:7" ht="15" x14ac:dyDescent="0.25">
      <c r="A301" s="14">
        <v>43902</v>
      </c>
      <c r="B301" s="32">
        <v>1.8935742504752753</v>
      </c>
      <c r="C301" s="32">
        <v>3.1347036150968863</v>
      </c>
      <c r="D301" s="32">
        <v>4.3732698000777948</v>
      </c>
      <c r="E301" s="13"/>
      <c r="F301" s="13"/>
      <c r="G301" s="13"/>
    </row>
    <row r="302" spans="1:7" ht="15" x14ac:dyDescent="0.25">
      <c r="A302" s="14">
        <v>43903</v>
      </c>
      <c r="B302" s="32">
        <v>2.2485210067803099</v>
      </c>
      <c r="C302" s="32">
        <v>4.4099066714285442</v>
      </c>
      <c r="D302" s="32">
        <v>5.2856476657144054</v>
      </c>
      <c r="E302" s="13"/>
      <c r="F302" s="13"/>
      <c r="G302" s="13"/>
    </row>
    <row r="303" spans="1:7" ht="15" x14ac:dyDescent="0.25">
      <c r="A303" s="14">
        <v>43906</v>
      </c>
      <c r="B303" s="32">
        <v>2.5206324964305824</v>
      </c>
      <c r="C303" s="32">
        <v>5.2673724310599086</v>
      </c>
      <c r="D303" s="32">
        <v>5.9235949407616202</v>
      </c>
      <c r="E303" s="13"/>
      <c r="F303" s="13"/>
      <c r="G303" s="13"/>
    </row>
    <row r="304" spans="1:7" ht="15" x14ac:dyDescent="0.25">
      <c r="A304" s="14">
        <v>43907</v>
      </c>
      <c r="B304" s="32">
        <v>2.6481036827390514</v>
      </c>
      <c r="C304" s="32">
        <v>5.9158983642564582</v>
      </c>
      <c r="D304" s="32">
        <v>6.2533419479883312</v>
      </c>
      <c r="E304" s="13"/>
      <c r="F304" s="13"/>
      <c r="G304" s="13"/>
    </row>
    <row r="305" spans="1:7" ht="15" x14ac:dyDescent="0.25">
      <c r="A305" s="14">
        <v>43908</v>
      </c>
      <c r="B305" s="32">
        <v>2.8414918114849339</v>
      </c>
      <c r="C305" s="32">
        <v>6.7441560529755593</v>
      </c>
      <c r="D305" s="32">
        <v>6.9729480827456483</v>
      </c>
      <c r="E305" s="13"/>
      <c r="F305" s="13"/>
      <c r="G305" s="13"/>
    </row>
    <row r="306" spans="1:7" ht="15" x14ac:dyDescent="0.25">
      <c r="A306" s="14">
        <v>43909</v>
      </c>
      <c r="B306" s="32">
        <v>3.1340152470491689</v>
      </c>
      <c r="C306" s="32">
        <v>7.8723745831945262</v>
      </c>
      <c r="D306" s="32">
        <v>7.7482169743459908</v>
      </c>
      <c r="E306" s="13"/>
      <c r="F306" s="13"/>
      <c r="G306" s="13"/>
    </row>
    <row r="307" spans="1:7" ht="15" x14ac:dyDescent="0.25">
      <c r="A307" s="14">
        <v>43910</v>
      </c>
      <c r="B307" s="32">
        <v>3.1619436425551508</v>
      </c>
      <c r="C307" s="32">
        <v>8.3889480678147788</v>
      </c>
      <c r="D307" s="32">
        <v>7.86068353717567</v>
      </c>
      <c r="E307" s="13"/>
      <c r="F307" s="13"/>
      <c r="G307" s="13"/>
    </row>
    <row r="308" spans="1:7" ht="15" x14ac:dyDescent="0.25">
      <c r="A308" s="14">
        <v>43913</v>
      </c>
      <c r="B308" s="32">
        <v>2.9941075380757747</v>
      </c>
      <c r="C308" s="32">
        <v>8.633409509475916</v>
      </c>
      <c r="D308" s="32">
        <v>7.8257035048964712</v>
      </c>
      <c r="E308" s="13"/>
      <c r="F308" s="13"/>
      <c r="G308" s="13"/>
    </row>
    <row r="309" spans="1:7" ht="15" x14ac:dyDescent="0.25">
      <c r="A309" s="14">
        <v>43914</v>
      </c>
      <c r="B309" s="32">
        <v>2.7846795941188471</v>
      </c>
      <c r="C309" s="32">
        <v>8.7917824155896369</v>
      </c>
      <c r="D309" s="32">
        <v>7.7666462649739101</v>
      </c>
      <c r="E309" s="13"/>
      <c r="F309" s="13"/>
      <c r="G309" s="13"/>
    </row>
    <row r="310" spans="1:7" ht="15" x14ac:dyDescent="0.25">
      <c r="A310" s="14">
        <v>43915</v>
      </c>
      <c r="B310" s="32">
        <v>2.7057256167989738</v>
      </c>
      <c r="C310" s="32">
        <v>8.7593162004873584</v>
      </c>
      <c r="D310" s="32">
        <v>7.4295040513649528</v>
      </c>
      <c r="E310" s="13"/>
      <c r="F310" s="13"/>
      <c r="G310" s="13"/>
    </row>
    <row r="311" spans="1:7" ht="15" x14ac:dyDescent="0.25">
      <c r="A311" s="14">
        <v>43916</v>
      </c>
      <c r="B311" s="32">
        <v>2.3347038383657983</v>
      </c>
      <c r="C311" s="32">
        <v>8.0594009972251719</v>
      </c>
      <c r="D311" s="32">
        <v>6.9400983046894069</v>
      </c>
      <c r="E311" s="13"/>
      <c r="F311" s="13"/>
      <c r="G311" s="13"/>
    </row>
    <row r="312" spans="1:7" ht="15" x14ac:dyDescent="0.25">
      <c r="A312" s="14">
        <v>43917</v>
      </c>
      <c r="B312" s="32">
        <v>2.0423826328254799</v>
      </c>
      <c r="C312" s="32">
        <v>7.0169946766349884</v>
      </c>
      <c r="D312" s="32">
        <v>6.323757575269437</v>
      </c>
      <c r="E312" s="13"/>
      <c r="F312" s="13"/>
      <c r="G312" s="13"/>
    </row>
    <row r="313" spans="1:7" ht="15" x14ac:dyDescent="0.25">
      <c r="A313" s="14">
        <v>43920</v>
      </c>
      <c r="B313" s="32">
        <v>1.7958527028510045</v>
      </c>
      <c r="C313" s="32">
        <v>6.4083004614657471</v>
      </c>
      <c r="D313" s="32">
        <v>5.988806051494949</v>
      </c>
      <c r="E313" s="13"/>
      <c r="F313" s="13"/>
      <c r="G313" s="13"/>
    </row>
    <row r="314" spans="1:7" ht="15" x14ac:dyDescent="0.25">
      <c r="A314" s="14">
        <v>43921</v>
      </c>
      <c r="B314" s="32">
        <v>1.5727090383237394</v>
      </c>
      <c r="C314" s="32">
        <v>5.8776035891359433</v>
      </c>
      <c r="D314" s="32">
        <v>5.7369540285484657</v>
      </c>
      <c r="E314" s="13"/>
      <c r="F314" s="13"/>
      <c r="G314" s="13"/>
    </row>
    <row r="315" spans="1:7" ht="15" x14ac:dyDescent="0.25">
      <c r="A315" s="14">
        <v>43922</v>
      </c>
      <c r="B315" s="32">
        <v>1.3519925439505882</v>
      </c>
      <c r="C315" s="32">
        <v>5.2340619076599868</v>
      </c>
      <c r="D315" s="32">
        <v>5.2192992456652787</v>
      </c>
      <c r="E315" s="13"/>
      <c r="F315" s="13"/>
      <c r="G315" s="13"/>
    </row>
    <row r="316" spans="1:7" ht="15" x14ac:dyDescent="0.25">
      <c r="A316" s="14">
        <v>43923</v>
      </c>
      <c r="B316" s="32">
        <v>1.0648526490417611</v>
      </c>
      <c r="C316" s="32">
        <v>4.3044882057613192</v>
      </c>
      <c r="D316" s="32">
        <v>4.7276272457281783</v>
      </c>
      <c r="E316" s="13"/>
      <c r="F316" s="13"/>
      <c r="G316" s="13"/>
    </row>
    <row r="317" spans="1:7" ht="15" x14ac:dyDescent="0.25">
      <c r="A317" s="14">
        <v>43924</v>
      </c>
      <c r="B317" s="32">
        <v>0.90956618101673958</v>
      </c>
      <c r="C317" s="32">
        <v>3.6989358997762132</v>
      </c>
      <c r="D317" s="32">
        <v>4.4405454128185378</v>
      </c>
      <c r="E317" s="13"/>
      <c r="F317" s="13"/>
      <c r="G317" s="13"/>
    </row>
    <row r="318" spans="1:7" ht="15" x14ac:dyDescent="0.25">
      <c r="A318" s="14">
        <v>43927</v>
      </c>
      <c r="B318" s="32">
        <v>0.6699545529376143</v>
      </c>
      <c r="C318" s="32">
        <v>3.0469502850851322</v>
      </c>
      <c r="D318" s="32">
        <v>4.0733181102315754</v>
      </c>
      <c r="E318" s="13"/>
      <c r="F318" s="13"/>
      <c r="G318" s="13"/>
    </row>
    <row r="319" spans="1:7" ht="15" x14ac:dyDescent="0.25">
      <c r="A319" s="14">
        <v>43928</v>
      </c>
      <c r="B319" s="32">
        <v>0.57878142421184076</v>
      </c>
      <c r="C319" s="32">
        <v>2.520367360048446</v>
      </c>
      <c r="D319" s="32">
        <v>3.6889238363273726</v>
      </c>
      <c r="E319" s="13"/>
      <c r="F319" s="13"/>
      <c r="G319" s="13"/>
    </row>
    <row r="320" spans="1:7" ht="15" x14ac:dyDescent="0.25">
      <c r="A320" s="14">
        <v>43929</v>
      </c>
      <c r="B320" s="32">
        <v>0.45106317357347486</v>
      </c>
      <c r="C320" s="32">
        <v>2.186700182031001</v>
      </c>
      <c r="D320" s="32">
        <v>3.2921910693209711</v>
      </c>
      <c r="E320" s="13"/>
      <c r="F320" s="13"/>
      <c r="G320" s="13"/>
    </row>
    <row r="321" spans="1:7" ht="15" x14ac:dyDescent="0.25">
      <c r="A321" s="14">
        <v>43930</v>
      </c>
      <c r="B321" s="32">
        <v>0.33398779133906692</v>
      </c>
      <c r="C321" s="32">
        <v>1.9388232283263762</v>
      </c>
      <c r="D321" s="32">
        <v>3.1060638910261233</v>
      </c>
      <c r="E321" s="13"/>
      <c r="F321" s="13"/>
      <c r="G321" s="13"/>
    </row>
    <row r="322" spans="1:7" ht="15" x14ac:dyDescent="0.25">
      <c r="A322" s="14">
        <v>43934</v>
      </c>
      <c r="B322" s="32">
        <v>0.21268787853826665</v>
      </c>
      <c r="C322" s="32">
        <v>1.7341829273582234</v>
      </c>
      <c r="D322" s="32">
        <v>2.9619660060622364</v>
      </c>
      <c r="E322" s="13"/>
      <c r="F322" s="13"/>
      <c r="G322" s="13"/>
    </row>
    <row r="323" spans="1:7" ht="15" x14ac:dyDescent="0.25">
      <c r="A323" s="14">
        <v>43935</v>
      </c>
      <c r="B323" s="32">
        <v>0.12075782433344902</v>
      </c>
      <c r="C323" s="32">
        <v>1.4645449314744601</v>
      </c>
      <c r="D323" s="32">
        <v>2.7161680267552426</v>
      </c>
      <c r="E323" s="13"/>
      <c r="F323" s="13"/>
      <c r="G323" s="13"/>
    </row>
    <row r="324" spans="1:7" ht="15" x14ac:dyDescent="0.25">
      <c r="A324" s="14">
        <v>43936</v>
      </c>
      <c r="B324" s="32">
        <v>5.2590211206824611E-2</v>
      </c>
      <c r="C324" s="32">
        <v>1.2683592854637331</v>
      </c>
      <c r="D324" s="32">
        <v>2.6429390261009962</v>
      </c>
      <c r="E324" s="13"/>
      <c r="F324" s="13"/>
      <c r="G324" s="13"/>
    </row>
    <row r="325" spans="1:7" ht="15" x14ac:dyDescent="0.25">
      <c r="A325" s="14">
        <v>43937</v>
      </c>
      <c r="B325" s="32">
        <v>1.4337332389598213E-2</v>
      </c>
      <c r="C325" s="32">
        <v>1.071190308219379</v>
      </c>
      <c r="D325" s="32">
        <v>2.5466131623085291</v>
      </c>
      <c r="E325" s="13"/>
      <c r="F325" s="13"/>
      <c r="G325" s="13"/>
    </row>
    <row r="326" spans="1:7" ht="15" x14ac:dyDescent="0.25">
      <c r="A326" s="14">
        <v>43938</v>
      </c>
      <c r="B326" s="32">
        <v>-3.0542515038093087E-2</v>
      </c>
      <c r="C326" s="32">
        <v>0.92858119139583162</v>
      </c>
      <c r="D326" s="32">
        <v>2.4625383972947157</v>
      </c>
      <c r="E326" s="13"/>
      <c r="F326" s="13"/>
      <c r="G326" s="13"/>
    </row>
    <row r="327" spans="1:7" ht="15" x14ac:dyDescent="0.25">
      <c r="A327" s="14">
        <v>43941</v>
      </c>
      <c r="B327" s="32">
        <v>-0.11112102959105297</v>
      </c>
      <c r="C327" s="32">
        <v>0.82678676052989286</v>
      </c>
      <c r="D327" s="32">
        <v>2.4246075080683731</v>
      </c>
      <c r="E327" s="13"/>
      <c r="F327" s="13"/>
      <c r="G327" s="13"/>
    </row>
    <row r="328" spans="1:7" ht="15" x14ac:dyDescent="0.25">
      <c r="A328" s="14">
        <v>43942</v>
      </c>
      <c r="B328" s="32">
        <v>-0.12290210052113219</v>
      </c>
      <c r="C328" s="32">
        <v>0.80065640710249819</v>
      </c>
      <c r="D328" s="32">
        <v>2.3861461904432262</v>
      </c>
      <c r="E328" s="13"/>
      <c r="F328" s="13"/>
      <c r="G328" s="13"/>
    </row>
    <row r="329" spans="1:7" ht="15" x14ac:dyDescent="0.25">
      <c r="A329" s="14">
        <v>43943</v>
      </c>
      <c r="B329" s="32">
        <v>-0.12934098406464462</v>
      </c>
      <c r="C329" s="32">
        <v>0.7869844117814988</v>
      </c>
      <c r="D329" s="32">
        <v>2.424663739148889</v>
      </c>
      <c r="E329" s="13"/>
      <c r="F329" s="13"/>
      <c r="G329" s="13"/>
    </row>
    <row r="330" spans="1:7" ht="15" x14ac:dyDescent="0.25">
      <c r="A330" s="14">
        <v>43944</v>
      </c>
      <c r="B330" s="32">
        <v>-0.1303666330250173</v>
      </c>
      <c r="C330" s="32">
        <v>0.7721230017644185</v>
      </c>
      <c r="D330" s="32">
        <v>2.5123964228132332</v>
      </c>
      <c r="E330" s="13"/>
      <c r="F330" s="13"/>
      <c r="G330" s="13"/>
    </row>
    <row r="331" spans="1:7" ht="15" x14ac:dyDescent="0.25">
      <c r="A331" s="14">
        <v>43945</v>
      </c>
      <c r="B331" s="32">
        <v>-0.195980459940125</v>
      </c>
      <c r="C331" s="32">
        <v>0.67406132684242781</v>
      </c>
      <c r="D331" s="32">
        <v>2.4210480432202397</v>
      </c>
      <c r="E331" s="13"/>
      <c r="F331" s="13"/>
      <c r="G331" s="13"/>
    </row>
    <row r="332" spans="1:7" ht="15" x14ac:dyDescent="0.25">
      <c r="A332" s="14">
        <v>43948</v>
      </c>
      <c r="B332" s="32">
        <v>-0.23281422259384671</v>
      </c>
      <c r="C332" s="32">
        <v>0.607411683338549</v>
      </c>
      <c r="D332" s="32">
        <v>2.4041650426009928</v>
      </c>
      <c r="E332" s="13"/>
      <c r="F332" s="13"/>
      <c r="G332" s="13"/>
    </row>
    <row r="333" spans="1:7" ht="15" x14ac:dyDescent="0.25">
      <c r="A333" s="14">
        <v>43949</v>
      </c>
      <c r="B333" s="32">
        <v>-0.27231851179585226</v>
      </c>
      <c r="C333" s="32">
        <v>0.56416152415324405</v>
      </c>
      <c r="D333" s="32">
        <v>2.4043079986769729</v>
      </c>
      <c r="E333" s="13"/>
      <c r="F333" s="13"/>
      <c r="G333" s="13"/>
    </row>
    <row r="334" spans="1:7" ht="15" x14ac:dyDescent="0.25">
      <c r="A334" s="14">
        <v>43950</v>
      </c>
      <c r="B334" s="32">
        <v>-0.25628528478165358</v>
      </c>
      <c r="C334" s="32">
        <v>0.57439775157690387</v>
      </c>
      <c r="D334" s="32">
        <v>2.396091720589657</v>
      </c>
      <c r="E334" s="13"/>
      <c r="F334" s="13"/>
      <c r="G334" s="13"/>
    </row>
    <row r="335" spans="1:7" ht="15" x14ac:dyDescent="0.25">
      <c r="A335" s="14">
        <v>43951</v>
      </c>
      <c r="B335" s="32">
        <v>-0.27617958309249957</v>
      </c>
      <c r="C335" s="32">
        <v>0.56478976067324693</v>
      </c>
      <c r="D335" s="32">
        <v>2.3650697696535201</v>
      </c>
      <c r="E335" s="13"/>
      <c r="F335" s="13"/>
      <c r="G335" s="13"/>
    </row>
    <row r="336" spans="1:7" ht="15" x14ac:dyDescent="0.25">
      <c r="A336" s="14">
        <v>43952</v>
      </c>
      <c r="B336" s="32">
        <v>-0.30234618365548649</v>
      </c>
      <c r="C336" s="32">
        <v>0.51908366203849876</v>
      </c>
      <c r="D336" s="32">
        <v>2.3055592418567845</v>
      </c>
      <c r="E336" s="13"/>
      <c r="F336" s="13"/>
      <c r="G336" s="13"/>
    </row>
    <row r="337" spans="1:7" ht="15" x14ac:dyDescent="0.25">
      <c r="A337" s="14">
        <v>43955</v>
      </c>
      <c r="B337" s="32">
        <v>-0.28938573688413038</v>
      </c>
      <c r="C337" s="32">
        <v>0.48772883195769062</v>
      </c>
      <c r="D337" s="32">
        <v>2.2191234367317438</v>
      </c>
      <c r="E337" s="13"/>
      <c r="F337" s="13"/>
      <c r="G337" s="13"/>
    </row>
    <row r="338" spans="1:7" ht="15" x14ac:dyDescent="0.25">
      <c r="A338" s="14">
        <v>43956</v>
      </c>
      <c r="B338" s="32">
        <v>-0.3146035792008316</v>
      </c>
      <c r="C338" s="32">
        <v>0.41486977654739843</v>
      </c>
      <c r="D338" s="32">
        <v>2.1341131689851744</v>
      </c>
      <c r="E338" s="13"/>
      <c r="F338" s="13"/>
      <c r="G338" s="13"/>
    </row>
    <row r="339" spans="1:7" ht="15" x14ac:dyDescent="0.25">
      <c r="A339" s="14">
        <v>43957</v>
      </c>
      <c r="B339" s="32">
        <v>-0.33681700952619092</v>
      </c>
      <c r="C339" s="32">
        <v>0.36612772379742575</v>
      </c>
      <c r="D339" s="32">
        <v>1.9927690852185562</v>
      </c>
      <c r="E339" s="13"/>
      <c r="F339" s="13"/>
      <c r="G339" s="13"/>
    </row>
    <row r="340" spans="1:7" ht="15" x14ac:dyDescent="0.25">
      <c r="A340" s="14">
        <v>43958</v>
      </c>
      <c r="B340" s="32">
        <v>-0.36456346494333669</v>
      </c>
      <c r="C340" s="32">
        <v>0.28837243068784607</v>
      </c>
      <c r="D340" s="32">
        <v>1.9822361779344368</v>
      </c>
      <c r="E340" s="13"/>
      <c r="F340" s="13"/>
      <c r="G340" s="13"/>
    </row>
    <row r="341" spans="1:7" ht="15" x14ac:dyDescent="0.25">
      <c r="A341" s="14">
        <v>43959</v>
      </c>
      <c r="B341" s="32">
        <v>-0.35425196790813784</v>
      </c>
      <c r="C341" s="32">
        <v>0.30363457982673864</v>
      </c>
      <c r="D341" s="32">
        <v>2.0520695049894542</v>
      </c>
      <c r="E341" s="13"/>
      <c r="F341" s="13"/>
      <c r="G341" s="13"/>
    </row>
    <row r="342" spans="1:7" ht="15" x14ac:dyDescent="0.25">
      <c r="A342" s="14">
        <v>43962</v>
      </c>
      <c r="B342" s="32">
        <v>-0.36035137284857138</v>
      </c>
      <c r="C342" s="32">
        <v>0.28938729152915244</v>
      </c>
      <c r="D342" s="32">
        <v>1.9498841002186602</v>
      </c>
      <c r="E342" s="13"/>
      <c r="F342" s="13"/>
      <c r="G342" s="13"/>
    </row>
    <row r="343" spans="1:7" ht="15" x14ac:dyDescent="0.25">
      <c r="A343" s="14">
        <v>43963</v>
      </c>
      <c r="B343" s="32">
        <v>-0.34805848192659078</v>
      </c>
      <c r="C343" s="32">
        <v>0.28418539129784437</v>
      </c>
      <c r="D343" s="32">
        <v>1.8986545411785738</v>
      </c>
      <c r="E343" s="13"/>
      <c r="F343" s="13"/>
      <c r="G343" s="13"/>
    </row>
    <row r="344" spans="1:7" ht="15" x14ac:dyDescent="0.25">
      <c r="A344" s="14">
        <v>43964</v>
      </c>
      <c r="B344" s="32">
        <v>-0.35581369843166949</v>
      </c>
      <c r="C344" s="32">
        <v>0.23608165119794564</v>
      </c>
      <c r="D344" s="32">
        <v>1.7691782365069038</v>
      </c>
      <c r="E344" s="13"/>
      <c r="F344" s="13"/>
      <c r="G344" s="13"/>
    </row>
    <row r="345" spans="1:7" ht="15" x14ac:dyDescent="0.25">
      <c r="A345" s="14">
        <v>43965</v>
      </c>
      <c r="B345" s="32">
        <v>-0.34583450719643422</v>
      </c>
      <c r="C345" s="32">
        <v>0.22499894711128182</v>
      </c>
      <c r="D345" s="32">
        <v>1.72115852711505</v>
      </c>
      <c r="E345" s="13"/>
      <c r="F345" s="13"/>
      <c r="G345" s="13"/>
    </row>
    <row r="346" spans="1:7" ht="15" x14ac:dyDescent="0.25">
      <c r="A346" s="14">
        <v>43966</v>
      </c>
      <c r="B346" s="32">
        <v>-0.35320846942991496</v>
      </c>
      <c r="C346" s="32">
        <v>0.21697851214462785</v>
      </c>
      <c r="D346" s="32">
        <v>1.6625866662995119</v>
      </c>
      <c r="E346" s="13"/>
      <c r="F346" s="13"/>
      <c r="G346" s="13"/>
    </row>
    <row r="347" spans="1:7" ht="15" x14ac:dyDescent="0.25">
      <c r="A347" s="14">
        <v>43969</v>
      </c>
      <c r="B347" s="32">
        <v>-0.37049961924553876</v>
      </c>
      <c r="C347" s="32">
        <v>0.16842451743543899</v>
      </c>
      <c r="D347" s="32">
        <v>1.5564748501971084</v>
      </c>
      <c r="E347" s="13"/>
      <c r="F347" s="13"/>
      <c r="G347" s="13"/>
    </row>
    <row r="348" spans="1:7" ht="15" x14ac:dyDescent="0.25">
      <c r="A348" s="14">
        <v>43970</v>
      </c>
      <c r="B348" s="32">
        <v>-0.37736264698854993</v>
      </c>
      <c r="C348" s="32">
        <v>0.14757578195269577</v>
      </c>
      <c r="D348" s="32">
        <v>1.4130609435940793</v>
      </c>
      <c r="E348" s="13"/>
      <c r="F348" s="13"/>
      <c r="G348" s="13"/>
    </row>
    <row r="349" spans="1:7" ht="15" x14ac:dyDescent="0.25">
      <c r="A349" s="14">
        <v>43971</v>
      </c>
      <c r="B349" s="32">
        <v>-0.3776486768109435</v>
      </c>
      <c r="C349" s="32">
        <v>0.12622055500542798</v>
      </c>
      <c r="D349" s="32">
        <v>1.3133801792191717</v>
      </c>
      <c r="E349" s="13"/>
      <c r="F349" s="13"/>
      <c r="G349" s="13"/>
    </row>
    <row r="350" spans="1:7" ht="15" x14ac:dyDescent="0.25">
      <c r="A350" s="14">
        <v>43972</v>
      </c>
      <c r="B350" s="32">
        <v>-0.39594736138801623</v>
      </c>
      <c r="C350" s="32">
        <v>9.1572333117429058E-2</v>
      </c>
      <c r="D350" s="32">
        <v>1.2175513211532167</v>
      </c>
      <c r="E350" s="13"/>
      <c r="F350" s="13"/>
      <c r="G350" s="13"/>
    </row>
    <row r="351" spans="1:7" ht="15" x14ac:dyDescent="0.25">
      <c r="A351" s="14">
        <v>43973</v>
      </c>
      <c r="B351" s="32">
        <v>-0.41696303953872393</v>
      </c>
      <c r="C351" s="32">
        <v>3.7796329125903881E-2</v>
      </c>
      <c r="D351" s="32">
        <v>1.0740902773762426</v>
      </c>
      <c r="E351" s="13"/>
      <c r="F351" s="13"/>
      <c r="G351" s="13"/>
    </row>
    <row r="352" spans="1:7" ht="15" x14ac:dyDescent="0.25">
      <c r="A352" s="14">
        <v>43977</v>
      </c>
      <c r="B352" s="32">
        <v>-0.42854364780796611</v>
      </c>
      <c r="C352" s="32">
        <v>-7.9247217124081004E-3</v>
      </c>
      <c r="D352" s="32">
        <v>1.0236876270337782</v>
      </c>
      <c r="E352" s="13"/>
      <c r="F352" s="13"/>
      <c r="G352" s="13"/>
    </row>
    <row r="353" spans="1:7" ht="15" x14ac:dyDescent="0.25">
      <c r="A353" s="14">
        <v>43978</v>
      </c>
      <c r="B353" s="32">
        <v>-0.45362562072110563</v>
      </c>
      <c r="C353" s="32">
        <v>-3.9708909917880855E-2</v>
      </c>
      <c r="D353" s="32">
        <v>0.96983974749322588</v>
      </c>
      <c r="E353" s="13"/>
      <c r="F353" s="13"/>
      <c r="G353" s="13"/>
    </row>
    <row r="354" spans="1:7" ht="15" x14ac:dyDescent="0.25">
      <c r="A354" s="14">
        <v>43979</v>
      </c>
      <c r="B354" s="32">
        <v>-0.48363171504112945</v>
      </c>
      <c r="C354" s="32">
        <v>-0.10915508646560283</v>
      </c>
      <c r="D354" s="32">
        <v>0.90880501842195971</v>
      </c>
      <c r="E354" s="13"/>
      <c r="F354" s="13"/>
      <c r="G354" s="13"/>
    </row>
    <row r="355" spans="1:7" ht="15" x14ac:dyDescent="0.25">
      <c r="A355" s="14">
        <v>43980</v>
      </c>
      <c r="B355" s="32">
        <v>-0.51442431807536826</v>
      </c>
      <c r="C355" s="32">
        <v>-0.17661171340944545</v>
      </c>
      <c r="D355" s="32">
        <v>0.83674337574284885</v>
      </c>
      <c r="E355" s="13"/>
      <c r="F355" s="13"/>
      <c r="G355" s="13"/>
    </row>
    <row r="356" spans="1:7" ht="15" x14ac:dyDescent="0.25">
      <c r="A356" s="14">
        <v>43983</v>
      </c>
      <c r="B356" s="32">
        <v>-0.52751854838235579</v>
      </c>
      <c r="C356" s="32">
        <v>-0.24939615488824995</v>
      </c>
      <c r="D356" s="32">
        <v>0.7673668668917617</v>
      </c>
      <c r="E356" s="13"/>
      <c r="F356" s="13"/>
      <c r="G356" s="13"/>
    </row>
    <row r="357" spans="1:7" ht="15" x14ac:dyDescent="0.25">
      <c r="A357" s="14">
        <v>43984</v>
      </c>
      <c r="B357" s="32">
        <v>-0.52996714947439783</v>
      </c>
      <c r="C357" s="32">
        <v>-0.28041732855985102</v>
      </c>
      <c r="D357" s="32">
        <v>0.73803941576954446</v>
      </c>
      <c r="E357" s="13"/>
      <c r="F357" s="13"/>
      <c r="G357" s="13"/>
    </row>
    <row r="358" spans="1:7" ht="15" x14ac:dyDescent="0.25">
      <c r="A358" s="14">
        <v>43985</v>
      </c>
      <c r="B358" s="32">
        <v>-0.52995389342232557</v>
      </c>
      <c r="C358" s="32">
        <v>-0.28902038353040044</v>
      </c>
      <c r="D358" s="32">
        <v>0.76879471745232819</v>
      </c>
      <c r="E358" s="13"/>
      <c r="F358" s="13"/>
      <c r="G358" s="13"/>
    </row>
    <row r="359" spans="1:7" ht="15" x14ac:dyDescent="0.25">
      <c r="A359" s="14">
        <v>43986</v>
      </c>
      <c r="B359" s="32">
        <v>-0.54353934801136061</v>
      </c>
      <c r="C359" s="32">
        <v>-0.2847328334887318</v>
      </c>
      <c r="D359" s="32">
        <v>0.79171479027027503</v>
      </c>
      <c r="E359" s="13"/>
      <c r="F359" s="13"/>
      <c r="G359" s="13"/>
    </row>
    <row r="360" spans="1:7" ht="15" x14ac:dyDescent="0.25">
      <c r="A360" s="14">
        <v>43987</v>
      </c>
      <c r="B360" s="32">
        <v>-0.52799374982080249</v>
      </c>
      <c r="C360" s="32">
        <v>-0.22653352069092328</v>
      </c>
      <c r="D360" s="32">
        <v>0.8247242675291131</v>
      </c>
      <c r="E360" s="13"/>
      <c r="F360" s="13"/>
      <c r="G360" s="13"/>
    </row>
    <row r="361" spans="1:7" ht="15" x14ac:dyDescent="0.25">
      <c r="A361" s="14">
        <v>43990</v>
      </c>
      <c r="B361" s="32">
        <v>-0.53861770099647011</v>
      </c>
      <c r="C361" s="32">
        <v>-0.2718615791421739</v>
      </c>
      <c r="D361" s="32">
        <v>0.77613319506057077</v>
      </c>
      <c r="E361" s="13"/>
      <c r="F361" s="13"/>
      <c r="G361" s="13"/>
    </row>
    <row r="362" spans="1:7" ht="15" x14ac:dyDescent="0.25">
      <c r="A362" s="14">
        <v>43991</v>
      </c>
      <c r="B362" s="32">
        <v>-0.53645083202140798</v>
      </c>
      <c r="C362" s="32">
        <v>-0.26263637643999005</v>
      </c>
      <c r="D362" s="32">
        <v>0.77105145919170637</v>
      </c>
      <c r="E362" s="13"/>
      <c r="F362" s="13"/>
      <c r="G362" s="13"/>
    </row>
    <row r="363" spans="1:7" ht="15" x14ac:dyDescent="0.25">
      <c r="A363" s="14">
        <v>43992</v>
      </c>
      <c r="B363" s="32">
        <v>-0.53229108197140307</v>
      </c>
      <c r="C363" s="32">
        <v>-0.22552368932098132</v>
      </c>
      <c r="D363" s="32">
        <v>0.7906847776299909</v>
      </c>
      <c r="E363" s="13"/>
      <c r="F363" s="13"/>
      <c r="G363" s="13"/>
    </row>
    <row r="364" spans="1:7" ht="15" x14ac:dyDescent="0.25">
      <c r="A364" s="14">
        <v>43993</v>
      </c>
      <c r="B364" s="32">
        <v>-0.53119413328122833</v>
      </c>
      <c r="C364" s="32">
        <v>-0.19674940239022459</v>
      </c>
      <c r="D364" s="32">
        <v>0.7706273658106938</v>
      </c>
      <c r="E364" s="13"/>
      <c r="F364" s="13"/>
      <c r="G364" s="13"/>
    </row>
    <row r="365" spans="1:7" ht="15" x14ac:dyDescent="0.25">
      <c r="A365" s="14">
        <v>43994</v>
      </c>
      <c r="B365" s="32">
        <v>-0.52794724525787473</v>
      </c>
      <c r="C365" s="32">
        <v>-0.13885507707357353</v>
      </c>
      <c r="D365" s="32">
        <v>0.78179438453232053</v>
      </c>
      <c r="E365" s="13"/>
      <c r="F365" s="13"/>
      <c r="G365" s="13"/>
    </row>
    <row r="366" spans="1:7" ht="15" x14ac:dyDescent="0.25">
      <c r="A366" s="14">
        <v>43997</v>
      </c>
      <c r="B366" s="32">
        <v>-0.51746645126261726</v>
      </c>
      <c r="C366" s="32">
        <v>-6.9204873381813956E-2</v>
      </c>
      <c r="D366" s="32">
        <v>0.81708128850064177</v>
      </c>
      <c r="E366" s="13"/>
      <c r="F366" s="13"/>
      <c r="G366" s="13"/>
    </row>
    <row r="367" spans="1:7" ht="15" x14ac:dyDescent="0.25">
      <c r="A367" s="14">
        <v>43998</v>
      </c>
      <c r="B367" s="32">
        <v>-0.52581041812720375</v>
      </c>
      <c r="C367" s="32">
        <v>1.9131837184019507E-3</v>
      </c>
      <c r="D367" s="32">
        <v>0.84702238101337435</v>
      </c>
      <c r="E367" s="13"/>
      <c r="F367" s="13"/>
      <c r="G367" s="13"/>
    </row>
    <row r="368" spans="1:7" ht="15" x14ac:dyDescent="0.25">
      <c r="A368" s="14">
        <v>43999</v>
      </c>
      <c r="B368" s="32">
        <v>-0.53621688648488708</v>
      </c>
      <c r="C368" s="32">
        <v>2.7072877044776789E-2</v>
      </c>
      <c r="D368" s="32">
        <v>0.8483240145932095</v>
      </c>
      <c r="E368" s="13"/>
      <c r="F368" s="13"/>
      <c r="G368" s="13"/>
    </row>
    <row r="369" spans="1:7" ht="15" x14ac:dyDescent="0.25">
      <c r="A369" s="14">
        <v>44000</v>
      </c>
      <c r="B369" s="32">
        <v>-0.53108256896207373</v>
      </c>
      <c r="C369" s="32">
        <v>4.2201552918127258E-2</v>
      </c>
      <c r="D369" s="32">
        <v>0.82914793802585474</v>
      </c>
      <c r="E369" s="13"/>
      <c r="F369" s="13"/>
      <c r="G369" s="13"/>
    </row>
    <row r="370" spans="1:7" ht="15" x14ac:dyDescent="0.25">
      <c r="A370" s="14">
        <v>44001</v>
      </c>
      <c r="B370" s="32">
        <v>-0.56298360309473139</v>
      </c>
      <c r="C370" s="32">
        <v>-1.1369938641100943E-2</v>
      </c>
      <c r="D370" s="32">
        <v>0.76810629909822348</v>
      </c>
      <c r="E370" s="13"/>
      <c r="F370" s="13"/>
      <c r="G370" s="13"/>
    </row>
    <row r="371" spans="1:7" ht="15" x14ac:dyDescent="0.25">
      <c r="A371" s="14">
        <v>44004</v>
      </c>
      <c r="B371" s="32">
        <v>-0.56829944615737116</v>
      </c>
      <c r="C371" s="32">
        <v>-1.1320712032819841E-2</v>
      </c>
      <c r="D371" s="32">
        <v>0.72664234870877609</v>
      </c>
      <c r="E371" s="13"/>
      <c r="F371" s="13"/>
      <c r="G371" s="13"/>
    </row>
    <row r="372" spans="1:7" ht="15" x14ac:dyDescent="0.25">
      <c r="A372" s="14">
        <v>44005</v>
      </c>
      <c r="B372" s="32">
        <v>-0.58601827233728498</v>
      </c>
      <c r="C372" s="32">
        <v>-1.4502970193380343E-3</v>
      </c>
      <c r="D372" s="32">
        <v>0.70944328053397898</v>
      </c>
      <c r="E372" s="13"/>
      <c r="F372" s="13"/>
      <c r="G372" s="13"/>
    </row>
    <row r="373" spans="1:7" ht="15" x14ac:dyDescent="0.25">
      <c r="A373" s="14">
        <v>44006</v>
      </c>
      <c r="B373" s="32">
        <v>-0.59951008214132262</v>
      </c>
      <c r="C373" s="32">
        <v>-3.5825772241910983E-2</v>
      </c>
      <c r="D373" s="32">
        <v>0.64644460705680384</v>
      </c>
      <c r="E373" s="13"/>
      <c r="F373" s="13"/>
      <c r="G373" s="13"/>
    </row>
    <row r="374" spans="1:7" ht="15" x14ac:dyDescent="0.25">
      <c r="A374" s="14">
        <v>44007</v>
      </c>
      <c r="B374" s="32">
        <v>-0.61529988315265338</v>
      </c>
      <c r="C374" s="32">
        <v>-5.8349375228573676E-2</v>
      </c>
      <c r="D374" s="32">
        <v>0.65450996413415796</v>
      </c>
      <c r="E374" s="13"/>
      <c r="F374" s="13"/>
      <c r="G374" s="13"/>
    </row>
    <row r="375" spans="1:7" ht="15" x14ac:dyDescent="0.25">
      <c r="A375" s="14">
        <v>44008</v>
      </c>
      <c r="B375" s="32">
        <v>-0.62910148760730411</v>
      </c>
      <c r="C375" s="32">
        <v>-0.11614382960461296</v>
      </c>
      <c r="D375" s="32">
        <v>0.64740077077213631</v>
      </c>
      <c r="E375" s="13"/>
      <c r="F375" s="13"/>
      <c r="G375" s="13"/>
    </row>
    <row r="376" spans="1:7" ht="15" x14ac:dyDescent="0.25">
      <c r="A376" s="14">
        <v>44011</v>
      </c>
      <c r="B376" s="32">
        <v>-0.64921417789397706</v>
      </c>
      <c r="C376" s="32">
        <v>-0.18600902885675299</v>
      </c>
      <c r="D376" s="32">
        <v>0.54828757730115052</v>
      </c>
      <c r="E376" s="13"/>
      <c r="F376" s="13"/>
      <c r="G376" s="13"/>
    </row>
    <row r="377" spans="1:7" ht="15" x14ac:dyDescent="0.25">
      <c r="A377" s="14">
        <v>44012</v>
      </c>
      <c r="B377" s="32">
        <v>-0.66060004193211486</v>
      </c>
      <c r="C377" s="32">
        <v>-0.27836221706576525</v>
      </c>
      <c r="D377" s="32">
        <v>0.48569733651283747</v>
      </c>
      <c r="E377" s="13"/>
      <c r="F377" s="13"/>
      <c r="G377" s="13"/>
    </row>
    <row r="378" spans="1:7" ht="15" x14ac:dyDescent="0.25">
      <c r="A378" s="14">
        <v>44013</v>
      </c>
      <c r="B378" s="32">
        <v>-0.65498876907483816</v>
      </c>
      <c r="C378" s="32">
        <v>-0.31083574600371933</v>
      </c>
      <c r="D378" s="32">
        <v>0.4876047412103296</v>
      </c>
      <c r="E378" s="13"/>
      <c r="F378" s="13"/>
      <c r="G378" s="13"/>
    </row>
    <row r="379" spans="1:7" ht="15" x14ac:dyDescent="0.25">
      <c r="A379" s="14">
        <v>44014</v>
      </c>
      <c r="B379" s="32">
        <v>-0.6294769035329365</v>
      </c>
      <c r="C379" s="32">
        <v>-0.3122936466841057</v>
      </c>
      <c r="D379" s="32">
        <v>0.56605280091051524</v>
      </c>
      <c r="E379" s="13"/>
      <c r="F379" s="13"/>
      <c r="G379" s="13"/>
    </row>
    <row r="380" spans="1:7" ht="15" x14ac:dyDescent="0.25">
      <c r="A380" s="14">
        <v>44018</v>
      </c>
      <c r="B380" s="32">
        <v>-0.62161774014722393</v>
      </c>
      <c r="C380" s="32">
        <v>-0.32182202335617405</v>
      </c>
      <c r="D380" s="32">
        <v>0.54639804478722687</v>
      </c>
      <c r="E380" s="13"/>
      <c r="F380" s="13"/>
      <c r="G380" s="13"/>
    </row>
    <row r="381" spans="1:7" ht="15" x14ac:dyDescent="0.25">
      <c r="A381" s="14">
        <v>44019</v>
      </c>
      <c r="B381" s="32">
        <v>-0.61592665584915196</v>
      </c>
      <c r="C381" s="32">
        <v>-0.32871887579280712</v>
      </c>
      <c r="D381" s="32">
        <v>0.54449472905571228</v>
      </c>
      <c r="E381" s="13"/>
      <c r="F381" s="13"/>
      <c r="G381" s="13"/>
    </row>
    <row r="382" spans="1:7" ht="15" x14ac:dyDescent="0.25">
      <c r="A382" s="14">
        <v>44020</v>
      </c>
      <c r="B382" s="32">
        <v>-0.59330459599758134</v>
      </c>
      <c r="C382" s="32">
        <v>-0.34634700066230512</v>
      </c>
      <c r="D382" s="32">
        <v>0.59396092994808547</v>
      </c>
      <c r="E382" s="13"/>
      <c r="F382" s="13"/>
      <c r="G382" s="13"/>
    </row>
    <row r="383" spans="1:7" ht="15" x14ac:dyDescent="0.25">
      <c r="A383" s="14">
        <v>44021</v>
      </c>
      <c r="B383" s="32">
        <v>-0.56518623924542011</v>
      </c>
      <c r="C383" s="32">
        <v>-0.3448135829955391</v>
      </c>
      <c r="D383" s="32">
        <v>0.57628522865091691</v>
      </c>
      <c r="E383" s="13"/>
      <c r="F383" s="13"/>
      <c r="G383" s="13"/>
    </row>
    <row r="384" spans="1:7" ht="15" x14ac:dyDescent="0.25">
      <c r="A384" s="14">
        <v>44022</v>
      </c>
      <c r="B384" s="32">
        <v>-0.5447146482757842</v>
      </c>
      <c r="C384" s="32">
        <v>-0.33480296530465997</v>
      </c>
      <c r="D384" s="32">
        <v>0.61562653289664782</v>
      </c>
      <c r="E384" s="13"/>
      <c r="F384" s="13"/>
      <c r="G384" s="13"/>
    </row>
    <row r="385" spans="1:7" ht="15" x14ac:dyDescent="0.25">
      <c r="A385" s="14">
        <v>44025</v>
      </c>
      <c r="B385" s="32">
        <v>-0.53865611517256795</v>
      </c>
      <c r="C385" s="32">
        <v>-0.32667057032241864</v>
      </c>
      <c r="D385" s="32">
        <v>0.56547378822653382</v>
      </c>
      <c r="E385" s="13"/>
      <c r="F385" s="13"/>
      <c r="G385" s="13"/>
    </row>
    <row r="386" spans="1:7" ht="15" x14ac:dyDescent="0.25">
      <c r="A386" s="14">
        <v>44026</v>
      </c>
      <c r="B386" s="32">
        <v>-0.5405906179887231</v>
      </c>
      <c r="C386" s="32">
        <v>-0.31099606727425966</v>
      </c>
      <c r="D386" s="32">
        <v>0.57626836130345294</v>
      </c>
      <c r="E386" s="13"/>
      <c r="F386" s="13"/>
      <c r="G386" s="13"/>
    </row>
    <row r="387" spans="1:7" ht="15" x14ac:dyDescent="0.25">
      <c r="A387" s="14">
        <v>44027</v>
      </c>
      <c r="B387" s="32">
        <v>-0.53410175600943188</v>
      </c>
      <c r="C387" s="32">
        <v>-0.31179441301977712</v>
      </c>
      <c r="D387" s="32">
        <v>0.55675854146535575</v>
      </c>
      <c r="E387" s="13"/>
      <c r="F387" s="13"/>
      <c r="G387" s="13"/>
    </row>
    <row r="388" spans="1:7" ht="15" x14ac:dyDescent="0.25">
      <c r="A388" s="14">
        <v>44028</v>
      </c>
      <c r="B388" s="32">
        <v>-0.53782534106537738</v>
      </c>
      <c r="C388" s="32">
        <v>-0.29870053442478395</v>
      </c>
      <c r="D388" s="32">
        <v>0.50889210018811526</v>
      </c>
      <c r="E388" s="13"/>
      <c r="F388" s="13"/>
      <c r="G388" s="13"/>
    </row>
    <row r="389" spans="1:7" ht="15" x14ac:dyDescent="0.25">
      <c r="A389" s="14">
        <v>44029</v>
      </c>
      <c r="B389" s="32">
        <v>-0.57214179027569911</v>
      </c>
      <c r="C389" s="32">
        <v>-0.33828192206542473</v>
      </c>
      <c r="D389" s="32">
        <v>0.3540695038500713</v>
      </c>
      <c r="E389" s="13"/>
      <c r="F389" s="13"/>
      <c r="G389" s="13"/>
    </row>
    <row r="390" spans="1:7" ht="15" x14ac:dyDescent="0.25">
      <c r="A390" s="14">
        <v>44032</v>
      </c>
      <c r="B390" s="32">
        <v>-0.55864007933292181</v>
      </c>
      <c r="C390" s="32">
        <v>-0.36386063496921417</v>
      </c>
      <c r="D390" s="32">
        <v>0.27145910888572861</v>
      </c>
      <c r="E390" s="13"/>
      <c r="F390" s="13"/>
      <c r="G390" s="13"/>
    </row>
    <row r="391" spans="1:7" ht="15" x14ac:dyDescent="0.25">
      <c r="A391" s="14">
        <v>44033</v>
      </c>
      <c r="B391" s="32">
        <v>-0.56103275422987386</v>
      </c>
      <c r="C391" s="32">
        <v>-0.3507504289502193</v>
      </c>
      <c r="D391" s="32">
        <v>0.22753331401257609</v>
      </c>
      <c r="E391" s="13"/>
      <c r="F391" s="13"/>
      <c r="G391" s="13"/>
    </row>
    <row r="392" spans="1:7" ht="15" x14ac:dyDescent="0.25">
      <c r="A392" s="14">
        <v>44034</v>
      </c>
      <c r="B392" s="32">
        <v>-0.58291044377277712</v>
      </c>
      <c r="C392" s="32">
        <v>-0.36720632331860753</v>
      </c>
      <c r="D392" s="32">
        <v>0.1133687107331687</v>
      </c>
      <c r="E392" s="13"/>
      <c r="F392" s="13"/>
      <c r="G392" s="13"/>
    </row>
    <row r="393" spans="1:7" ht="15" x14ac:dyDescent="0.25">
      <c r="A393" s="14">
        <v>44035</v>
      </c>
      <c r="B393" s="32">
        <v>-0.61178039859539957</v>
      </c>
      <c r="C393" s="32">
        <v>-0.39340654332280256</v>
      </c>
      <c r="D393" s="32">
        <v>4.4594964654926898E-2</v>
      </c>
      <c r="E393" s="13"/>
      <c r="F393" s="13"/>
      <c r="G393" s="13"/>
    </row>
    <row r="394" spans="1:7" ht="15" x14ac:dyDescent="0.25">
      <c r="A394" s="14">
        <v>44036</v>
      </c>
      <c r="B394" s="32">
        <v>-0.6421189945075183</v>
      </c>
      <c r="C394" s="32">
        <v>-0.40351048304866133</v>
      </c>
      <c r="D394" s="32">
        <v>-3.6875438984367293E-2</v>
      </c>
      <c r="E394" s="13"/>
      <c r="F394" s="13"/>
      <c r="G394" s="13"/>
    </row>
    <row r="395" spans="1:7" ht="15" x14ac:dyDescent="0.25">
      <c r="A395" s="14">
        <v>44039</v>
      </c>
      <c r="B395" s="32">
        <v>-0.65790355872117023</v>
      </c>
      <c r="C395" s="32">
        <v>-0.41576759759508464</v>
      </c>
      <c r="D395" s="32">
        <v>-7.9593663459300606E-2</v>
      </c>
      <c r="E395" s="13"/>
      <c r="F395" s="13"/>
      <c r="G395" s="13"/>
    </row>
    <row r="396" spans="1:7" ht="15" x14ac:dyDescent="0.25">
      <c r="A396" s="14">
        <v>44040</v>
      </c>
      <c r="B396" s="32">
        <v>-0.66238923356153245</v>
      </c>
      <c r="C396" s="32">
        <v>-0.42022748247332087</v>
      </c>
      <c r="D396" s="32">
        <v>-0.12346507209441029</v>
      </c>
      <c r="E396" s="13"/>
      <c r="F396" s="13"/>
      <c r="G396" s="13"/>
    </row>
    <row r="397" spans="1:7" ht="15" x14ac:dyDescent="0.25">
      <c r="A397" s="14">
        <v>44041</v>
      </c>
      <c r="B397" s="32">
        <v>-0.66042441288417886</v>
      </c>
      <c r="C397" s="32">
        <v>-0.36618859788743718</v>
      </c>
      <c r="D397" s="32">
        <v>-9.6365786699667888E-2</v>
      </c>
      <c r="E397" s="13"/>
      <c r="F397" s="13"/>
      <c r="G397" s="13"/>
    </row>
    <row r="398" spans="1:7" ht="15" x14ac:dyDescent="0.25">
      <c r="A398" s="14">
        <v>44042</v>
      </c>
      <c r="B398" s="32">
        <v>-0.67151119600170384</v>
      </c>
      <c r="C398" s="32">
        <v>-0.38649390131538491</v>
      </c>
      <c r="D398" s="32">
        <v>-0.14041123776242093</v>
      </c>
      <c r="E398" s="13"/>
      <c r="F398" s="13"/>
      <c r="G398" s="13"/>
    </row>
    <row r="399" spans="1:7" ht="15" x14ac:dyDescent="0.25">
      <c r="A399" s="14">
        <v>44043</v>
      </c>
      <c r="B399" s="32">
        <v>-0.68360377741170919</v>
      </c>
      <c r="C399" s="32">
        <v>-0.40265336123022299</v>
      </c>
      <c r="D399" s="32">
        <v>-0.15750947245618074</v>
      </c>
      <c r="E399" s="13"/>
      <c r="F399" s="13"/>
      <c r="G399" s="13"/>
    </row>
    <row r="400" spans="1:7" ht="15" x14ac:dyDescent="0.25">
      <c r="A400" s="14">
        <v>44046</v>
      </c>
      <c r="B400" s="32">
        <v>-0.70553088815787446</v>
      </c>
      <c r="C400" s="32">
        <v>-0.37767553185318248</v>
      </c>
      <c r="D400" s="32">
        <v>-0.16487883938173664</v>
      </c>
      <c r="E400" s="13"/>
      <c r="F400" s="13"/>
      <c r="G400" s="13"/>
    </row>
    <row r="401" spans="1:7" ht="15" x14ac:dyDescent="0.25">
      <c r="A401" s="14">
        <v>44047</v>
      </c>
      <c r="B401" s="32">
        <v>-0.70612114753390265</v>
      </c>
      <c r="C401" s="32">
        <v>-0.37170422267184683</v>
      </c>
      <c r="D401" s="32">
        <v>-0.15621006292044307</v>
      </c>
      <c r="E401" s="13"/>
      <c r="F401" s="13"/>
      <c r="G401" s="13"/>
    </row>
    <row r="402" spans="1:7" ht="15" x14ac:dyDescent="0.25">
      <c r="A402" s="14">
        <v>44048</v>
      </c>
      <c r="B402" s="32">
        <v>-0.69081962430469435</v>
      </c>
      <c r="C402" s="32">
        <v>-0.33381142900264965</v>
      </c>
      <c r="D402" s="32">
        <v>-0.13182081666797235</v>
      </c>
      <c r="E402" s="13"/>
      <c r="F402" s="13"/>
      <c r="G402" s="13"/>
    </row>
    <row r="403" spans="1:7" ht="15" x14ac:dyDescent="0.25">
      <c r="A403" s="14">
        <v>44049</v>
      </c>
      <c r="B403" s="32">
        <v>-0.69502901219921986</v>
      </c>
      <c r="C403" s="32">
        <v>-0.31388091990921196</v>
      </c>
      <c r="D403" s="32">
        <v>-0.10218760240333742</v>
      </c>
      <c r="E403" s="13"/>
      <c r="F403" s="13"/>
      <c r="G403" s="13"/>
    </row>
    <row r="404" spans="1:7" ht="15" x14ac:dyDescent="0.25">
      <c r="A404" s="14">
        <v>44050</v>
      </c>
      <c r="B404" s="32">
        <v>-0.67135367764854137</v>
      </c>
      <c r="C404" s="32">
        <v>-0.28640796106535837</v>
      </c>
      <c r="D404" s="32">
        <v>-0.10016218081416169</v>
      </c>
      <c r="E404" s="13"/>
      <c r="F404" s="13"/>
      <c r="G404" s="13"/>
    </row>
    <row r="405" spans="1:7" ht="15" x14ac:dyDescent="0.25">
      <c r="A405" s="14">
        <v>44053</v>
      </c>
      <c r="B405" s="32">
        <v>-0.65405886161961191</v>
      </c>
      <c r="C405" s="32">
        <v>-0.27584382339826907</v>
      </c>
      <c r="D405" s="32">
        <v>-8.2769651928956051E-2</v>
      </c>
      <c r="E405" s="13"/>
      <c r="F405" s="13"/>
      <c r="G405" s="13"/>
    </row>
    <row r="406" spans="1:7" ht="15" x14ac:dyDescent="0.25">
      <c r="A406" s="14">
        <v>44054</v>
      </c>
      <c r="B406" s="32">
        <v>-0.65041560834269674</v>
      </c>
      <c r="C406" s="32">
        <v>-0.29896486934504407</v>
      </c>
      <c r="D406" s="32">
        <v>-5.2534936908780361E-2</v>
      </c>
      <c r="E406" s="13"/>
      <c r="F406" s="13"/>
      <c r="G406" s="13"/>
    </row>
    <row r="407" spans="1:7" ht="15" x14ac:dyDescent="0.25">
      <c r="A407" s="14">
        <v>44055</v>
      </c>
      <c r="B407" s="32">
        <v>-0.65984509835734639</v>
      </c>
      <c r="C407" s="32">
        <v>-0.33617314821330213</v>
      </c>
      <c r="D407" s="32">
        <v>-8.75706974525058E-2</v>
      </c>
      <c r="E407" s="13"/>
      <c r="F407" s="13"/>
      <c r="G407" s="13"/>
    </row>
    <row r="408" spans="1:7" ht="15" x14ac:dyDescent="0.25">
      <c r="A408" s="14">
        <v>44056</v>
      </c>
      <c r="B408" s="32">
        <v>-0.66279497946348853</v>
      </c>
      <c r="C408" s="32">
        <v>-0.32090327660735585</v>
      </c>
      <c r="D408" s="32">
        <v>-2.9519228778917196E-2</v>
      </c>
      <c r="E408" s="13"/>
      <c r="F408" s="13"/>
      <c r="G408" s="13"/>
    </row>
    <row r="409" spans="1:7" ht="15" x14ac:dyDescent="0.25">
      <c r="A409" s="14">
        <v>44057</v>
      </c>
      <c r="B409" s="32">
        <v>-0.65975917486916036</v>
      </c>
      <c r="C409" s="32">
        <v>-0.28262705634388141</v>
      </c>
      <c r="D409" s="32">
        <v>4.0493697968961309E-2</v>
      </c>
      <c r="E409" s="13"/>
      <c r="F409" s="13"/>
      <c r="G409" s="13"/>
    </row>
    <row r="410" spans="1:7" ht="15" x14ac:dyDescent="0.25">
      <c r="A410" s="14">
        <v>44060</v>
      </c>
      <c r="B410" s="32">
        <v>-0.66450947536415195</v>
      </c>
      <c r="C410" s="32">
        <v>-0.30559164949035711</v>
      </c>
      <c r="D410" s="32">
        <v>5.8387938082675464E-2</v>
      </c>
      <c r="E410" s="13"/>
      <c r="F410" s="13"/>
      <c r="G410" s="13"/>
    </row>
    <row r="411" spans="1:7" ht="15" x14ac:dyDescent="0.25">
      <c r="A411" s="14">
        <v>44061</v>
      </c>
      <c r="B411" s="32">
        <v>-0.667226799795551</v>
      </c>
      <c r="C411" s="32">
        <v>-0.33314879556762744</v>
      </c>
      <c r="D411" s="32">
        <v>8.046680799173779E-2</v>
      </c>
      <c r="E411" s="13"/>
      <c r="F411" s="13"/>
      <c r="G411" s="13"/>
    </row>
    <row r="412" spans="1:7" ht="15" x14ac:dyDescent="0.25">
      <c r="A412" s="14">
        <v>44062</v>
      </c>
      <c r="B412" s="32">
        <v>-0.67382749033862765</v>
      </c>
      <c r="C412" s="32">
        <v>-0.36378945534075324</v>
      </c>
      <c r="D412" s="32">
        <v>0.1092616065194042</v>
      </c>
      <c r="E412" s="13"/>
      <c r="F412" s="13"/>
      <c r="G412" s="13"/>
    </row>
    <row r="413" spans="1:7" ht="15" x14ac:dyDescent="0.25">
      <c r="A413" s="14">
        <v>44063</v>
      </c>
      <c r="B413" s="32">
        <v>-0.67003475640769383</v>
      </c>
      <c r="C413" s="32">
        <v>-0.38342073528593013</v>
      </c>
      <c r="D413" s="32">
        <v>0.13022258557983568</v>
      </c>
      <c r="E413" s="13"/>
      <c r="F413" s="13"/>
      <c r="G413" s="13"/>
    </row>
    <row r="414" spans="1:7" ht="15" x14ac:dyDescent="0.25">
      <c r="A414" s="14">
        <v>44064</v>
      </c>
      <c r="B414" s="32">
        <v>-0.68216470173803789</v>
      </c>
      <c r="C414" s="32">
        <v>-0.42008227376161339</v>
      </c>
      <c r="D414" s="32">
        <v>0.13746276529011783</v>
      </c>
      <c r="E414" s="13"/>
      <c r="F414" s="13"/>
      <c r="G414" s="13"/>
    </row>
    <row r="415" spans="1:7" ht="15" x14ac:dyDescent="0.25">
      <c r="A415" s="14">
        <v>44067</v>
      </c>
      <c r="B415" s="32">
        <v>-0.69578001569056624</v>
      </c>
      <c r="C415" s="32">
        <v>-0.42871566320479088</v>
      </c>
      <c r="D415" s="32">
        <v>0.16979411343461481</v>
      </c>
      <c r="E415" s="13"/>
      <c r="F415" s="13"/>
      <c r="G415" s="13"/>
    </row>
    <row r="416" spans="1:7" ht="15" x14ac:dyDescent="0.25">
      <c r="A416" s="14">
        <v>44068</v>
      </c>
      <c r="B416" s="32">
        <v>-0.697739807731797</v>
      </c>
      <c r="C416" s="32">
        <v>-0.41606676910566015</v>
      </c>
      <c r="D416" s="32">
        <v>0.18580771766606624</v>
      </c>
      <c r="E416" s="13"/>
      <c r="F416" s="13"/>
      <c r="G416" s="13"/>
    </row>
    <row r="417" spans="1:7" ht="15" x14ac:dyDescent="0.25">
      <c r="A417" s="14">
        <v>44069</v>
      </c>
      <c r="B417" s="32">
        <v>-0.69604385501719146</v>
      </c>
      <c r="C417" s="32">
        <v>-0.41268413778112062</v>
      </c>
      <c r="D417" s="32">
        <v>0.21325752796291936</v>
      </c>
      <c r="E417" s="13"/>
      <c r="F417" s="13"/>
      <c r="G417" s="13"/>
    </row>
    <row r="418" spans="1:7" ht="15" x14ac:dyDescent="0.25">
      <c r="A418" s="14">
        <v>44070</v>
      </c>
      <c r="B418" s="32">
        <v>-0.67954579648804825</v>
      </c>
      <c r="C418" s="32">
        <v>-0.37420419345937506</v>
      </c>
      <c r="D418" s="32">
        <v>0.25697010816110455</v>
      </c>
      <c r="E418" s="13"/>
      <c r="F418" s="13"/>
      <c r="G418" s="13"/>
    </row>
    <row r="419" spans="1:7" ht="15" x14ac:dyDescent="0.25">
      <c r="A419" s="14">
        <v>44071</v>
      </c>
      <c r="B419" s="32">
        <v>-0.68623742898702367</v>
      </c>
      <c r="C419" s="32">
        <v>-0.38413279812417461</v>
      </c>
      <c r="D419" s="32">
        <v>0.26479187756544287</v>
      </c>
      <c r="E419" s="13"/>
      <c r="F419" s="13"/>
      <c r="G419" s="13"/>
    </row>
    <row r="420" spans="1:7" ht="15" x14ac:dyDescent="0.25">
      <c r="A420" s="14">
        <v>44074</v>
      </c>
      <c r="B420" s="32">
        <v>-0.69084504051924212</v>
      </c>
      <c r="C420" s="32">
        <v>-0.40300080280577549</v>
      </c>
      <c r="D420" s="32">
        <v>0.28443421343376257</v>
      </c>
      <c r="E420" s="13"/>
      <c r="F420" s="13"/>
      <c r="G420" s="13"/>
    </row>
    <row r="421" spans="1:7" ht="15" x14ac:dyDescent="0.25">
      <c r="A421" s="14">
        <v>44075</v>
      </c>
      <c r="B421" s="32">
        <v>-0.68917809792346807</v>
      </c>
      <c r="C421" s="32">
        <v>-0.38920913364312809</v>
      </c>
      <c r="D421" s="32">
        <v>0.35560863003971244</v>
      </c>
      <c r="E421" s="13"/>
      <c r="F421" s="13"/>
      <c r="G421" s="13"/>
    </row>
    <row r="422" spans="1:7" ht="15" x14ac:dyDescent="0.25">
      <c r="A422" s="14">
        <v>44076</v>
      </c>
      <c r="B422" s="32">
        <v>-0.69093443218516093</v>
      </c>
      <c r="C422" s="32">
        <v>-0.38435229236684937</v>
      </c>
      <c r="D422" s="32">
        <v>0.41629719102691604</v>
      </c>
      <c r="E422" s="13"/>
      <c r="F422" s="13"/>
      <c r="G422" s="13"/>
    </row>
    <row r="423" spans="1:7" ht="15" x14ac:dyDescent="0.25">
      <c r="A423" s="14">
        <v>44077</v>
      </c>
      <c r="B423" s="32">
        <v>-0.68811238252219609</v>
      </c>
      <c r="C423" s="32">
        <v>-0.38480444399762409</v>
      </c>
      <c r="D423" s="32">
        <v>0.48875010924488516</v>
      </c>
      <c r="E423" s="13"/>
      <c r="F423" s="13"/>
      <c r="G423" s="13"/>
    </row>
    <row r="424" spans="1:7" ht="15" x14ac:dyDescent="0.25">
      <c r="A424" s="14">
        <v>44078</v>
      </c>
      <c r="B424" s="32">
        <v>-0.6808910881815412</v>
      </c>
      <c r="C424" s="32">
        <v>-0.37340780818126457</v>
      </c>
      <c r="D424" s="32">
        <v>0.60689819729591465</v>
      </c>
      <c r="E424" s="13"/>
      <c r="F424" s="13"/>
      <c r="G424" s="13"/>
    </row>
    <row r="425" spans="1:7" ht="15" x14ac:dyDescent="0.25">
      <c r="A425" s="14">
        <v>44082</v>
      </c>
      <c r="B425" s="32">
        <v>-0.67215357891084904</v>
      </c>
      <c r="C425" s="32">
        <v>-0.36984255853618819</v>
      </c>
      <c r="D425" s="32">
        <v>0.65894924537283051</v>
      </c>
      <c r="E425" s="13"/>
      <c r="F425" s="13"/>
      <c r="G425" s="13"/>
    </row>
    <row r="426" spans="1:7" ht="15" x14ac:dyDescent="0.25">
      <c r="A426" s="14">
        <v>44083</v>
      </c>
      <c r="B426" s="32">
        <v>-0.6546724888284613</v>
      </c>
      <c r="C426" s="32">
        <v>-0.37729964060032822</v>
      </c>
      <c r="D426" s="32">
        <v>0.67317919175297758</v>
      </c>
      <c r="E426" s="13"/>
      <c r="F426" s="13"/>
      <c r="G426" s="13"/>
    </row>
    <row r="427" spans="1:7" ht="15" x14ac:dyDescent="0.25">
      <c r="A427" s="14">
        <v>44084</v>
      </c>
      <c r="B427" s="32">
        <v>-0.6550421416886929</v>
      </c>
      <c r="C427" s="32">
        <v>-0.37564447167364801</v>
      </c>
      <c r="D427" s="32">
        <v>0.6850780540984327</v>
      </c>
      <c r="E427" s="13"/>
      <c r="F427" s="13"/>
      <c r="G427" s="13"/>
    </row>
    <row r="428" spans="1:7" ht="15" x14ac:dyDescent="0.25">
      <c r="A428" s="14">
        <v>44085</v>
      </c>
      <c r="B428" s="32">
        <v>-0.67571768204513583</v>
      </c>
      <c r="C428" s="32">
        <v>-0.42976455648432293</v>
      </c>
      <c r="D428" s="32">
        <v>0.67517274831311935</v>
      </c>
      <c r="E428" s="13"/>
      <c r="F428" s="13"/>
      <c r="G428" s="13"/>
    </row>
    <row r="429" spans="1:7" ht="15" x14ac:dyDescent="0.25">
      <c r="A429" s="14">
        <v>44088</v>
      </c>
      <c r="B429" s="32">
        <v>-0.67912739387490095</v>
      </c>
      <c r="C429" s="32">
        <v>-0.45907168789642572</v>
      </c>
      <c r="D429" s="32">
        <v>0.67465424378785321</v>
      </c>
      <c r="E429" s="13"/>
      <c r="F429" s="13"/>
      <c r="G429" s="13"/>
    </row>
    <row r="430" spans="1:7" ht="15" x14ac:dyDescent="0.25">
      <c r="A430" s="14">
        <v>44089</v>
      </c>
      <c r="B430" s="32">
        <v>-0.67286092932789576</v>
      </c>
      <c r="C430" s="32">
        <v>-0.45080630836052238</v>
      </c>
      <c r="D430" s="32">
        <v>0.6953693822214505</v>
      </c>
      <c r="E430" s="13"/>
      <c r="F430" s="13"/>
      <c r="G430" s="13"/>
    </row>
    <row r="431" spans="1:7" ht="15" x14ac:dyDescent="0.25">
      <c r="A431" s="14">
        <v>44090</v>
      </c>
      <c r="B431" s="32">
        <v>-0.67487938783427037</v>
      </c>
      <c r="C431" s="32">
        <v>-0.44659197460646816</v>
      </c>
      <c r="D431" s="32">
        <v>0.68317491385159479</v>
      </c>
      <c r="E431" s="13"/>
      <c r="F431" s="13"/>
      <c r="G431" s="13"/>
    </row>
    <row r="432" spans="1:7" ht="15" x14ac:dyDescent="0.25">
      <c r="A432" s="14">
        <v>44091</v>
      </c>
      <c r="B432" s="32">
        <v>-0.68466676133050786</v>
      </c>
      <c r="C432" s="32">
        <v>-0.45092692829047321</v>
      </c>
      <c r="D432" s="32">
        <v>0.65308338009167721</v>
      </c>
      <c r="E432" s="13"/>
      <c r="F432" s="13"/>
      <c r="G432" s="13"/>
    </row>
    <row r="433" spans="1:7" ht="15" x14ac:dyDescent="0.25">
      <c r="A433" s="14">
        <v>44092</v>
      </c>
      <c r="B433" s="32">
        <v>-0.69146168867384417</v>
      </c>
      <c r="C433" s="32">
        <v>-0.44584076925595789</v>
      </c>
      <c r="D433" s="32">
        <v>0.61407102290148152</v>
      </c>
      <c r="E433" s="13"/>
      <c r="F433" s="13"/>
      <c r="G433" s="13"/>
    </row>
    <row r="434" spans="1:7" ht="15" x14ac:dyDescent="0.25">
      <c r="A434" s="14">
        <v>44095</v>
      </c>
      <c r="B434" s="32">
        <v>-0.71417993653230005</v>
      </c>
      <c r="C434" s="32">
        <v>-0.47174029592923283</v>
      </c>
      <c r="D434" s="32">
        <v>0.52510908372711074</v>
      </c>
      <c r="E434" s="13"/>
      <c r="F434" s="13"/>
      <c r="G434" s="13"/>
    </row>
    <row r="435" spans="1:7" ht="15" x14ac:dyDescent="0.25">
      <c r="A435" s="14">
        <v>44096</v>
      </c>
      <c r="B435" s="32">
        <v>-0.7335885103777684</v>
      </c>
      <c r="C435" s="32">
        <v>-0.47688132787975401</v>
      </c>
      <c r="D435" s="32">
        <v>0.51500867859419619</v>
      </c>
      <c r="E435" s="13"/>
      <c r="F435" s="13"/>
      <c r="G435" s="13"/>
    </row>
    <row r="436" spans="1:7" ht="15" x14ac:dyDescent="0.25">
      <c r="A436" s="14">
        <v>44097</v>
      </c>
      <c r="B436" s="32">
        <v>-0.75748101350335906</v>
      </c>
      <c r="C436" s="32">
        <v>-0.47070265861742033</v>
      </c>
      <c r="D436" s="32">
        <v>0.49610242682840955</v>
      </c>
      <c r="E436" s="13"/>
      <c r="F436" s="13"/>
      <c r="G436" s="13"/>
    </row>
    <row r="437" spans="1:7" ht="15" x14ac:dyDescent="0.25">
      <c r="A437" s="14">
        <v>44098</v>
      </c>
      <c r="B437" s="32">
        <v>-0.76720390097412139</v>
      </c>
      <c r="C437" s="32">
        <v>-0.50091337702355609</v>
      </c>
      <c r="D437" s="32">
        <v>0.48072978654911253</v>
      </c>
      <c r="E437" s="13"/>
      <c r="F437" s="13"/>
      <c r="G437" s="13"/>
    </row>
    <row r="438" spans="1:7" ht="15" x14ac:dyDescent="0.25">
      <c r="A438" s="14">
        <v>44099</v>
      </c>
      <c r="B438" s="32">
        <v>-0.76924385502239256</v>
      </c>
      <c r="C438" s="32">
        <v>-0.52699083925749035</v>
      </c>
      <c r="D438" s="32">
        <v>0.42207760534403177</v>
      </c>
      <c r="E438" s="13"/>
      <c r="F438" s="13"/>
      <c r="G438" s="13"/>
    </row>
    <row r="439" spans="1:7" ht="15" x14ac:dyDescent="0.25">
      <c r="A439" s="14">
        <v>44102</v>
      </c>
      <c r="B439" s="32">
        <v>-0.76869328156756189</v>
      </c>
      <c r="C439" s="32">
        <v>-0.54088660643816977</v>
      </c>
      <c r="D439" s="32">
        <v>0.40088928969436488</v>
      </c>
      <c r="E439" s="13"/>
      <c r="F439" s="13"/>
      <c r="G439" s="13"/>
    </row>
    <row r="440" spans="1:7" ht="15" x14ac:dyDescent="0.25">
      <c r="A440" s="14">
        <v>44103</v>
      </c>
      <c r="B440" s="32">
        <v>-0.77128828508538549</v>
      </c>
      <c r="C440" s="32">
        <v>-0.54299207800487825</v>
      </c>
      <c r="D440" s="32">
        <v>0.36715660458800364</v>
      </c>
      <c r="E440" s="13"/>
      <c r="F440" s="13"/>
      <c r="G440" s="13"/>
    </row>
    <row r="441" spans="1:7" ht="15" x14ac:dyDescent="0.25">
      <c r="A441" s="14">
        <v>44104</v>
      </c>
      <c r="B441" s="32">
        <v>-0.78289464983245927</v>
      </c>
      <c r="C441" s="32">
        <v>-0.57927808501839162</v>
      </c>
      <c r="D441" s="32">
        <v>0.32088011633798125</v>
      </c>
      <c r="E441" s="13"/>
      <c r="F441" s="13"/>
      <c r="G441" s="13"/>
    </row>
    <row r="442" spans="1:7" ht="15" x14ac:dyDescent="0.25">
      <c r="A442" s="14">
        <v>44105</v>
      </c>
      <c r="B442" s="32">
        <v>-0.77623608901638297</v>
      </c>
      <c r="C442" s="32">
        <v>-0.57943437588231117</v>
      </c>
      <c r="D442" s="32">
        <v>0.3293238870963266</v>
      </c>
      <c r="E442" s="13"/>
      <c r="F442" s="13"/>
      <c r="G442" s="13"/>
    </row>
    <row r="443" spans="1:7" ht="15" x14ac:dyDescent="0.25">
      <c r="A443" s="14">
        <v>44106</v>
      </c>
      <c r="B443" s="32">
        <v>-0.77373355449317716</v>
      </c>
      <c r="C443" s="32">
        <v>-0.57413248470389067</v>
      </c>
      <c r="D443" s="32">
        <v>0.33963550538221182</v>
      </c>
      <c r="E443" s="13"/>
      <c r="F443" s="13"/>
      <c r="G443" s="13"/>
    </row>
    <row r="444" spans="1:7" ht="15" x14ac:dyDescent="0.25">
      <c r="A444" s="14">
        <v>44109</v>
      </c>
      <c r="B444" s="32">
        <v>-0.7669323596097134</v>
      </c>
      <c r="C444" s="32">
        <v>-0.57621382005982935</v>
      </c>
      <c r="D444" s="32">
        <v>0.32860082134164037</v>
      </c>
      <c r="E444" s="13"/>
      <c r="F444" s="13"/>
      <c r="G444" s="13"/>
    </row>
    <row r="445" spans="1:7" ht="15" x14ac:dyDescent="0.25">
      <c r="A445" s="14">
        <v>44110</v>
      </c>
      <c r="B445" s="32">
        <v>-0.76005697963123953</v>
      </c>
      <c r="C445" s="32">
        <v>-0.56353586413758172</v>
      </c>
      <c r="D445" s="32">
        <v>0.34314284435389464</v>
      </c>
      <c r="E445" s="13"/>
      <c r="F445" s="13"/>
      <c r="G445" s="13"/>
    </row>
    <row r="446" spans="1:7" ht="15" x14ac:dyDescent="0.25">
      <c r="A446" s="14">
        <v>44111</v>
      </c>
      <c r="B446" s="32">
        <v>-0.75170431157796924</v>
      </c>
      <c r="C446" s="32">
        <v>-0.57643447566029604</v>
      </c>
      <c r="D446" s="32">
        <v>0.37451183411436373</v>
      </c>
      <c r="E446" s="13"/>
      <c r="F446" s="13"/>
      <c r="G446" s="13"/>
    </row>
    <row r="447" spans="1:7" ht="15" x14ac:dyDescent="0.25">
      <c r="A447" s="14">
        <v>44112</v>
      </c>
      <c r="B447" s="32">
        <v>-0.74523277445622382</v>
      </c>
      <c r="C447" s="32">
        <v>-0.57072169825700525</v>
      </c>
      <c r="D447" s="32">
        <v>0.34653321061929793</v>
      </c>
      <c r="E447" s="13"/>
      <c r="F447" s="13"/>
      <c r="G447" s="13"/>
    </row>
    <row r="448" spans="1:7" ht="15" x14ac:dyDescent="0.25">
      <c r="A448" s="14">
        <v>44113</v>
      </c>
      <c r="B448" s="32">
        <v>-0.74416179084192213</v>
      </c>
      <c r="C448" s="32">
        <v>-0.53927187301063884</v>
      </c>
      <c r="D448" s="32">
        <v>0.38222789147331115</v>
      </c>
      <c r="E448" s="13"/>
      <c r="F448" s="13"/>
      <c r="G448" s="13"/>
    </row>
    <row r="449" spans="1:7" ht="15" x14ac:dyDescent="0.25">
      <c r="A449" s="14">
        <v>44117</v>
      </c>
      <c r="B449" s="32">
        <v>-0.7294151155802403</v>
      </c>
      <c r="C449" s="32">
        <v>-0.52176066344301508</v>
      </c>
      <c r="D449" s="32">
        <v>0.35109844102360743</v>
      </c>
      <c r="E449" s="13"/>
      <c r="F449" s="13"/>
      <c r="G449" s="13"/>
    </row>
    <row r="450" spans="1:7" ht="15" x14ac:dyDescent="0.25">
      <c r="A450" s="14">
        <v>44118</v>
      </c>
      <c r="B450" s="32">
        <v>-0.7295626445716118</v>
      </c>
      <c r="C450" s="32">
        <v>-0.51484425250845334</v>
      </c>
      <c r="D450" s="32">
        <v>0.32141451565096502</v>
      </c>
      <c r="E450" s="13"/>
      <c r="F450" s="13"/>
      <c r="G450" s="13"/>
    </row>
    <row r="451" spans="1:7" ht="15" x14ac:dyDescent="0.25">
      <c r="A451" s="14">
        <v>44119</v>
      </c>
      <c r="B451" s="32">
        <v>-0.72202075380913233</v>
      </c>
      <c r="C451" s="32">
        <v>-0.50108180220878729</v>
      </c>
      <c r="D451" s="32">
        <v>0.32758378184159315</v>
      </c>
      <c r="E451" s="13"/>
      <c r="F451" s="13"/>
      <c r="G451" s="13"/>
    </row>
    <row r="452" spans="1:7" ht="15" x14ac:dyDescent="0.25">
      <c r="A452" s="14">
        <v>44120</v>
      </c>
      <c r="B452" s="32">
        <v>-0.71834752471319541</v>
      </c>
      <c r="C452" s="32">
        <v>-0.47931111727485742</v>
      </c>
      <c r="D452" s="32">
        <v>0.29763688980891018</v>
      </c>
      <c r="E452" s="13"/>
      <c r="F452" s="13"/>
      <c r="G452" s="13"/>
    </row>
    <row r="453" spans="1:7" ht="15" x14ac:dyDescent="0.25">
      <c r="A453" s="14">
        <v>44123</v>
      </c>
      <c r="B453" s="32">
        <v>-0.71404755262977138</v>
      </c>
      <c r="C453" s="32">
        <v>-0.477467816323493</v>
      </c>
      <c r="D453" s="32">
        <v>0.24101851132996516</v>
      </c>
      <c r="E453" s="13"/>
      <c r="F453" s="13"/>
      <c r="G453" s="13"/>
    </row>
    <row r="454" spans="1:7" ht="15" x14ac:dyDescent="0.25">
      <c r="A454" s="14">
        <v>44124</v>
      </c>
      <c r="B454" s="32">
        <v>-0.71748002235136354</v>
      </c>
      <c r="C454" s="32">
        <v>-0.46548176449485679</v>
      </c>
      <c r="D454" s="32">
        <v>0.20380530206123901</v>
      </c>
      <c r="E454" s="13"/>
      <c r="F454" s="13"/>
      <c r="G454" s="13"/>
    </row>
    <row r="455" spans="1:7" ht="15" x14ac:dyDescent="0.25">
      <c r="A455" s="14">
        <v>44125</v>
      </c>
      <c r="B455" s="32">
        <v>-0.71612040416702238</v>
      </c>
      <c r="C455" s="32">
        <v>-0.47702530702966223</v>
      </c>
      <c r="D455" s="32">
        <v>8.2302701785539986E-2</v>
      </c>
      <c r="E455" s="13"/>
      <c r="F455" s="13"/>
      <c r="G455" s="13"/>
    </row>
    <row r="456" spans="1:7" ht="15" x14ac:dyDescent="0.25">
      <c r="A456" s="14">
        <v>44126</v>
      </c>
      <c r="B456" s="32">
        <v>-0.71589517493325761</v>
      </c>
      <c r="C456" s="32">
        <v>-0.46865328464296557</v>
      </c>
      <c r="D456" s="32">
        <v>5.0070661707652377E-2</v>
      </c>
      <c r="E456" s="13"/>
      <c r="F456" s="13"/>
      <c r="G456" s="13"/>
    </row>
    <row r="457" spans="1:7" ht="15" x14ac:dyDescent="0.25">
      <c r="A457" s="14">
        <v>44127</v>
      </c>
      <c r="B457" s="32">
        <v>-0.71759398856875545</v>
      </c>
      <c r="C457" s="32">
        <v>-0.45002066616267411</v>
      </c>
      <c r="D457" s="32">
        <v>7.2282990030926003E-2</v>
      </c>
      <c r="E457" s="13"/>
      <c r="F457" s="13"/>
      <c r="G457" s="13"/>
    </row>
    <row r="458" spans="1:7" ht="15" x14ac:dyDescent="0.25">
      <c r="A458" s="14">
        <v>44130</v>
      </c>
      <c r="B458" s="32">
        <v>-0.71232531670791543</v>
      </c>
      <c r="C458" s="32">
        <v>-0.46860894275202564</v>
      </c>
      <c r="D458" s="32">
        <v>6.3414040188789905E-2</v>
      </c>
      <c r="E458" s="13"/>
      <c r="F458" s="13"/>
      <c r="G458" s="13"/>
    </row>
    <row r="459" spans="1:7" ht="15" x14ac:dyDescent="0.25">
      <c r="A459" s="14">
        <v>44131</v>
      </c>
      <c r="B459" s="32">
        <v>-0.73859067519456445</v>
      </c>
      <c r="C459" s="32">
        <v>-0.47266637279208368</v>
      </c>
      <c r="D459" s="32">
        <v>6.0821956992359705E-2</v>
      </c>
      <c r="E459" s="13"/>
      <c r="F459" s="13"/>
      <c r="G459" s="13"/>
    </row>
    <row r="460" spans="1:7" ht="15" x14ac:dyDescent="0.25">
      <c r="A460" s="14">
        <v>44132</v>
      </c>
      <c r="B460" s="32">
        <v>-0.73905479100716742</v>
      </c>
      <c r="C460" s="32">
        <v>-0.47689915565024421</v>
      </c>
      <c r="D460" s="32">
        <v>0.13740666663010448</v>
      </c>
      <c r="E460" s="13"/>
      <c r="F460" s="13"/>
      <c r="G460" s="13"/>
    </row>
    <row r="461" spans="1:7" ht="15" x14ac:dyDescent="0.25">
      <c r="A461" s="14">
        <v>44133</v>
      </c>
      <c r="B461" s="32">
        <v>-0.73856928461273808</v>
      </c>
      <c r="C461" s="32">
        <v>-0.48082957410289112</v>
      </c>
      <c r="D461" s="32">
        <v>0.14747858648966461</v>
      </c>
      <c r="E461" s="13"/>
      <c r="F461" s="13"/>
      <c r="G461" s="13"/>
    </row>
    <row r="462" spans="1:7" ht="15" x14ac:dyDescent="0.25">
      <c r="A462" s="14">
        <v>44134</v>
      </c>
      <c r="B462" s="32">
        <v>-0.74944906413948331</v>
      </c>
      <c r="C462" s="32">
        <v>-0.52999232455161072</v>
      </c>
      <c r="D462" s="32">
        <v>0.12744574654056029</v>
      </c>
      <c r="E462" s="13"/>
      <c r="F462" s="13"/>
      <c r="G462" s="13"/>
    </row>
    <row r="463" spans="1:7" ht="15" x14ac:dyDescent="0.25">
      <c r="A463" s="14">
        <v>44137</v>
      </c>
      <c r="B463" s="32">
        <v>-0.7549838443035416</v>
      </c>
      <c r="C463" s="32">
        <v>-0.53833361095274412</v>
      </c>
      <c r="D463" s="32">
        <v>0.15358164192107421</v>
      </c>
      <c r="E463" s="13"/>
      <c r="F463" s="13"/>
      <c r="G463" s="13"/>
    </row>
    <row r="464" spans="1:7" ht="15" x14ac:dyDescent="0.25">
      <c r="A464" s="14">
        <v>44138</v>
      </c>
      <c r="B464" s="32">
        <v>-0.75283306638380354</v>
      </c>
      <c r="C464" s="32">
        <v>-0.54059839591853476</v>
      </c>
      <c r="D464" s="32">
        <v>0.19294525905519516</v>
      </c>
      <c r="E464" s="13"/>
      <c r="F464" s="13"/>
      <c r="G464" s="13"/>
    </row>
    <row r="465" spans="1:7" ht="15" x14ac:dyDescent="0.25">
      <c r="A465" s="14">
        <v>44139</v>
      </c>
      <c r="B465" s="32">
        <v>-0.73087566552880734</v>
      </c>
      <c r="C465" s="32">
        <v>-0.45727094571791838</v>
      </c>
      <c r="D465" s="32">
        <v>0.43244505868407501</v>
      </c>
      <c r="E465" s="13"/>
      <c r="F465" s="13"/>
      <c r="G465" s="13"/>
    </row>
    <row r="466" spans="1:7" ht="15" x14ac:dyDescent="0.25">
      <c r="A466" s="14">
        <v>44140</v>
      </c>
      <c r="B466" s="32">
        <v>-0.7214517498955636</v>
      </c>
      <c r="C466" s="32">
        <v>-0.41713112885435483</v>
      </c>
      <c r="D466" s="32">
        <v>0.52901437789962247</v>
      </c>
      <c r="E466" s="13"/>
      <c r="F466" s="13"/>
      <c r="G466" s="13"/>
    </row>
    <row r="467" spans="1:7" ht="15" x14ac:dyDescent="0.25">
      <c r="A467" s="14">
        <v>44141</v>
      </c>
      <c r="B467" s="32">
        <v>-0.72501352516281214</v>
      </c>
      <c r="C467" s="32">
        <v>-0.4061845126319662</v>
      </c>
      <c r="D467" s="32">
        <v>0.59293957236844119</v>
      </c>
      <c r="E467" s="13"/>
      <c r="F467" s="13"/>
      <c r="G467" s="13"/>
    </row>
    <row r="468" spans="1:7" ht="15" x14ac:dyDescent="0.25">
      <c r="A468" s="14">
        <v>44144</v>
      </c>
      <c r="B468" s="32">
        <v>-0.73220670740657834</v>
      </c>
      <c r="C468" s="32">
        <v>-0.36775024527506217</v>
      </c>
      <c r="D468" s="32">
        <v>0.65356948413984906</v>
      </c>
      <c r="E468" s="13"/>
      <c r="F468" s="13"/>
      <c r="G468" s="13"/>
    </row>
    <row r="469" spans="1:7" ht="15" x14ac:dyDescent="0.25">
      <c r="A469" s="14">
        <v>44145</v>
      </c>
      <c r="B469" s="32">
        <v>-0.71244415073929357</v>
      </c>
      <c r="C469" s="32">
        <v>-0.33922242238527611</v>
      </c>
      <c r="D469" s="32">
        <v>0.6897160210773231</v>
      </c>
      <c r="E469" s="13"/>
      <c r="F469" s="13"/>
      <c r="G469" s="13"/>
    </row>
    <row r="470" spans="1:7" ht="15" x14ac:dyDescent="0.25">
      <c r="A470" s="14">
        <v>44147</v>
      </c>
      <c r="B470" s="32">
        <v>-0.69780064982330292</v>
      </c>
      <c r="C470" s="32">
        <v>-0.32331186600189421</v>
      </c>
      <c r="D470" s="32">
        <v>0.64010330721403541</v>
      </c>
      <c r="E470" s="13"/>
      <c r="F470" s="13"/>
      <c r="G470" s="13"/>
    </row>
    <row r="471" spans="1:7" ht="15" x14ac:dyDescent="0.25">
      <c r="A471" s="14">
        <v>44148</v>
      </c>
      <c r="B471" s="32">
        <v>-0.70454112151950399</v>
      </c>
      <c r="C471" s="32">
        <v>-0.30711839114592243</v>
      </c>
      <c r="D471" s="32">
        <v>0.63874223725911594</v>
      </c>
      <c r="E471" s="13"/>
      <c r="F471" s="13"/>
      <c r="G471" s="13"/>
    </row>
    <row r="472" spans="1:7" ht="15" x14ac:dyDescent="0.25">
      <c r="A472" s="14">
        <v>44151</v>
      </c>
      <c r="B472" s="32">
        <v>-0.69839179990263067</v>
      </c>
      <c r="C472" s="32">
        <v>-0.25352332492834367</v>
      </c>
      <c r="D472" s="32">
        <v>0.68087070063526167</v>
      </c>
      <c r="E472" s="13"/>
      <c r="F472" s="13"/>
      <c r="G472" s="13"/>
    </row>
    <row r="473" spans="1:7" ht="15" x14ac:dyDescent="0.25">
      <c r="A473" s="14">
        <v>44152</v>
      </c>
      <c r="B473" s="32">
        <v>-0.6914268409339055</v>
      </c>
      <c r="C473" s="32">
        <v>-0.24597868640995033</v>
      </c>
      <c r="D473" s="32">
        <v>0.67468882602162239</v>
      </c>
      <c r="E473" s="13"/>
      <c r="F473" s="13"/>
      <c r="G473" s="13"/>
    </row>
    <row r="474" spans="1:7" ht="15" x14ac:dyDescent="0.25">
      <c r="A474" s="14">
        <v>44153</v>
      </c>
      <c r="B474" s="32">
        <v>-0.68656252180519672</v>
      </c>
      <c r="C474" s="32">
        <v>-0.2421672611541304</v>
      </c>
      <c r="D474" s="32">
        <v>0.66286418359831978</v>
      </c>
      <c r="E474" s="13"/>
      <c r="F474" s="13"/>
      <c r="G474" s="13"/>
    </row>
    <row r="475" spans="1:7" ht="15" x14ac:dyDescent="0.25">
      <c r="A475" s="14">
        <v>44154</v>
      </c>
      <c r="B475" s="32">
        <v>-0.70792261726696648</v>
      </c>
      <c r="C475" s="32">
        <v>-0.32689185138239746</v>
      </c>
      <c r="D475" s="32">
        <v>0.50203117440765987</v>
      </c>
      <c r="E475" s="13"/>
      <c r="F475" s="13"/>
      <c r="G475" s="13"/>
    </row>
    <row r="476" spans="1:7" ht="15" x14ac:dyDescent="0.25">
      <c r="A476" s="14">
        <v>44155</v>
      </c>
      <c r="B476" s="32">
        <v>-0.72229674276773193</v>
      </c>
      <c r="C476" s="32">
        <v>-0.37127722431191412</v>
      </c>
      <c r="D476" s="32">
        <v>0.39177241374652266</v>
      </c>
      <c r="E476" s="13"/>
      <c r="F476" s="13"/>
      <c r="G476" s="13"/>
    </row>
    <row r="477" spans="1:7" ht="15" x14ac:dyDescent="0.25">
      <c r="A477" s="14">
        <v>44158</v>
      </c>
      <c r="B477" s="32">
        <v>-0.73171160024633464</v>
      </c>
      <c r="C477" s="32">
        <v>-0.38096958239040141</v>
      </c>
      <c r="D477" s="32">
        <v>0.3489379444642477</v>
      </c>
      <c r="E477" s="13"/>
      <c r="F477" s="13"/>
      <c r="G477" s="13"/>
    </row>
    <row r="478" spans="1:7" ht="15" x14ac:dyDescent="0.25">
      <c r="A478" s="14">
        <v>44159</v>
      </c>
      <c r="B478" s="32">
        <v>-0.73337664220457455</v>
      </c>
      <c r="C478" s="32">
        <v>-0.40849882044192737</v>
      </c>
      <c r="D478" s="32">
        <v>0.27235271255948212</v>
      </c>
      <c r="E478" s="13"/>
      <c r="F478" s="13"/>
      <c r="G478" s="13"/>
    </row>
    <row r="479" spans="1:7" ht="15" x14ac:dyDescent="0.25">
      <c r="A479" s="14">
        <v>44160</v>
      </c>
      <c r="B479" s="32">
        <v>-0.7261832311688643</v>
      </c>
      <c r="C479" s="32">
        <v>-0.41022448151640534</v>
      </c>
      <c r="D479" s="32">
        <v>0.26772734687428318</v>
      </c>
      <c r="E479" s="13"/>
      <c r="F479" s="13"/>
      <c r="G479" s="13"/>
    </row>
    <row r="480" spans="1:7" ht="15" x14ac:dyDescent="0.25">
      <c r="A480" s="14">
        <v>44162</v>
      </c>
      <c r="B480" s="32">
        <v>-0.72994079905892284</v>
      </c>
      <c r="C480" s="32">
        <v>-0.39733708790482269</v>
      </c>
      <c r="D480" s="32">
        <v>0.35478189801237037</v>
      </c>
      <c r="E480" s="13"/>
      <c r="F480" s="13"/>
      <c r="G480" s="13"/>
    </row>
    <row r="481" spans="1:7" ht="15" x14ac:dyDescent="0.25">
      <c r="A481" s="14">
        <v>44165</v>
      </c>
      <c r="B481" s="32">
        <v>-0.72797257635879364</v>
      </c>
      <c r="C481" s="32">
        <v>-0.42713510773388225</v>
      </c>
      <c r="D481" s="32">
        <v>0.28055268324805616</v>
      </c>
      <c r="E481" s="13"/>
      <c r="F481" s="13"/>
      <c r="G481" s="13"/>
    </row>
    <row r="482" spans="1:7" ht="15" x14ac:dyDescent="0.25">
      <c r="A482" s="14">
        <v>44166</v>
      </c>
      <c r="B482" s="32">
        <v>-0.72623998723989558</v>
      </c>
      <c r="C482" s="32">
        <v>-0.44433078350975191</v>
      </c>
      <c r="D482" s="32">
        <v>0.25305807072741293</v>
      </c>
      <c r="E482" s="13"/>
      <c r="F482" s="13"/>
      <c r="G482" s="13"/>
    </row>
    <row r="483" spans="1:7" ht="15" x14ac:dyDescent="0.25">
      <c r="A483" s="14">
        <v>44167</v>
      </c>
      <c r="B483" s="32">
        <v>-0.72224945642359539</v>
      </c>
      <c r="C483" s="32">
        <v>-0.42678001017427469</v>
      </c>
      <c r="D483" s="32">
        <v>0.26821504223359943</v>
      </c>
      <c r="E483" s="13"/>
      <c r="F483" s="13"/>
      <c r="G483" s="13"/>
    </row>
    <row r="484" spans="1:7" ht="15" x14ac:dyDescent="0.25">
      <c r="A484" s="14">
        <v>44168</v>
      </c>
      <c r="B484" s="32">
        <v>-0.72874797225817123</v>
      </c>
      <c r="C484" s="32">
        <v>-0.40381124933186791</v>
      </c>
      <c r="D484" s="32">
        <v>0.30169492335264608</v>
      </c>
      <c r="E484" s="13"/>
      <c r="F484" s="13"/>
      <c r="G484" s="13"/>
    </row>
    <row r="485" spans="1:7" ht="15" x14ac:dyDescent="0.25">
      <c r="A485" s="14">
        <v>44169</v>
      </c>
      <c r="B485" s="32">
        <v>-0.71654061182599071</v>
      </c>
      <c r="C485" s="32">
        <v>-0.36235353533109432</v>
      </c>
      <c r="D485" s="32">
        <v>0.32132431696813091</v>
      </c>
      <c r="E485" s="13"/>
      <c r="F485" s="13"/>
      <c r="G485" s="13"/>
    </row>
    <row r="486" spans="1:7" ht="15" x14ac:dyDescent="0.25">
      <c r="A486" s="14">
        <v>44172</v>
      </c>
      <c r="B486" s="32">
        <v>-0.69766434217609574</v>
      </c>
      <c r="C486" s="32">
        <v>-0.34466780024797627</v>
      </c>
      <c r="D486" s="32">
        <v>0.36140709910920871</v>
      </c>
      <c r="E486" s="13"/>
      <c r="F486" s="13"/>
      <c r="G486" s="13"/>
    </row>
    <row r="487" spans="1:7" ht="15" x14ac:dyDescent="0.25">
      <c r="A487" s="14">
        <v>44173</v>
      </c>
      <c r="B487" s="32">
        <v>-0.68271409384159631</v>
      </c>
      <c r="C487" s="32">
        <v>-0.32582463331620681</v>
      </c>
      <c r="D487" s="32">
        <v>0.38645719536592005</v>
      </c>
      <c r="E487" s="13"/>
      <c r="F487" s="13"/>
      <c r="G487" s="13"/>
    </row>
    <row r="488" spans="1:7" ht="15" x14ac:dyDescent="0.25">
      <c r="A488" s="14">
        <v>44174</v>
      </c>
      <c r="B488" s="32">
        <v>-0.68315119306086847</v>
      </c>
      <c r="C488" s="32">
        <v>-0.33412181697917526</v>
      </c>
      <c r="D488" s="32">
        <v>0.40948668700268714</v>
      </c>
      <c r="E488" s="13"/>
      <c r="F488" s="13"/>
      <c r="G488" s="13"/>
    </row>
    <row r="489" spans="1:7" ht="15" x14ac:dyDescent="0.25">
      <c r="A489" s="14">
        <v>44175</v>
      </c>
      <c r="B489" s="32">
        <v>-0.69057476027083953</v>
      </c>
      <c r="C489" s="32">
        <v>-0.32536571274063297</v>
      </c>
      <c r="D489" s="32">
        <v>0.38482079381089795</v>
      </c>
      <c r="E489" s="13"/>
      <c r="F489" s="13"/>
      <c r="G489" s="13"/>
    </row>
    <row r="490" spans="1:7" ht="15" x14ac:dyDescent="0.25">
      <c r="A490" s="14">
        <v>44176</v>
      </c>
      <c r="B490" s="32">
        <v>-0.69786128556022642</v>
      </c>
      <c r="C490" s="32">
        <v>-0.3176879312749229</v>
      </c>
      <c r="D490" s="32">
        <v>0.35773282129890449</v>
      </c>
      <c r="E490" s="13"/>
      <c r="F490" s="13"/>
      <c r="G490" s="13"/>
    </row>
    <row r="491" spans="1:7" ht="15" x14ac:dyDescent="0.25">
      <c r="A491" s="14">
        <v>44179</v>
      </c>
      <c r="B491" s="32">
        <v>-0.69246811113301543</v>
      </c>
      <c r="C491" s="32">
        <v>-0.28824690240420336</v>
      </c>
      <c r="D491" s="32">
        <v>0.4118132399584945</v>
      </c>
      <c r="E491" s="13"/>
      <c r="F491" s="13"/>
      <c r="G491" s="13"/>
    </row>
    <row r="492" spans="1:7" ht="15" x14ac:dyDescent="0.25">
      <c r="A492" s="14">
        <v>44180</v>
      </c>
      <c r="B492" s="32">
        <v>-0.69672179957392033</v>
      </c>
      <c r="C492" s="32">
        <v>-0.2886412438160264</v>
      </c>
      <c r="D492" s="32">
        <v>0.38354853446302706</v>
      </c>
      <c r="E492" s="13"/>
      <c r="F492" s="13"/>
      <c r="G492" s="13"/>
    </row>
    <row r="493" spans="1:7" ht="15" x14ac:dyDescent="0.25">
      <c r="A493" s="14">
        <v>44181</v>
      </c>
      <c r="B493" s="32">
        <v>-0.69668104450062107</v>
      </c>
      <c r="C493" s="32">
        <v>-0.27784575400018907</v>
      </c>
      <c r="D493" s="32">
        <v>0.38246320720848254</v>
      </c>
      <c r="E493" s="13"/>
      <c r="F493" s="13"/>
      <c r="G493" s="13"/>
    </row>
    <row r="494" spans="1:7" ht="15" x14ac:dyDescent="0.25">
      <c r="A494" s="14">
        <v>44182</v>
      </c>
      <c r="B494" s="32">
        <v>-0.68775134497830348</v>
      </c>
      <c r="C494" s="32">
        <v>-0.28250874363576572</v>
      </c>
      <c r="D494" s="32">
        <v>0.33788876996486589</v>
      </c>
      <c r="E494" s="13"/>
      <c r="F494" s="13"/>
      <c r="G494" s="13"/>
    </row>
    <row r="495" spans="1:7" ht="15" x14ac:dyDescent="0.25">
      <c r="A495" s="14">
        <v>44183</v>
      </c>
      <c r="B495" s="32">
        <v>-0.70371516949529167</v>
      </c>
      <c r="C495" s="32">
        <v>-0.2977558322294348</v>
      </c>
      <c r="D495" s="32">
        <v>0.29682584725788713</v>
      </c>
      <c r="E495" s="13"/>
      <c r="F495" s="13"/>
      <c r="G495" s="13"/>
    </row>
    <row r="496" spans="1:7" ht="15" x14ac:dyDescent="0.25">
      <c r="A496" s="14">
        <v>44186</v>
      </c>
      <c r="B496" s="32">
        <v>-0.71527561924370353</v>
      </c>
      <c r="C496" s="32">
        <v>-0.29330938765199582</v>
      </c>
      <c r="D496" s="32">
        <v>0.2734733779722211</v>
      </c>
      <c r="E496" s="13"/>
      <c r="F496" s="13"/>
      <c r="G496" s="13"/>
    </row>
    <row r="497" spans="1:7" ht="15" x14ac:dyDescent="0.25">
      <c r="A497" s="14">
        <v>44187</v>
      </c>
      <c r="B497" s="32">
        <v>-0.71409128132757316</v>
      </c>
      <c r="C497" s="32">
        <v>-0.31498834494309919</v>
      </c>
      <c r="D497" s="32">
        <v>0.23595733651625883</v>
      </c>
      <c r="E497" s="13"/>
      <c r="F497" s="13"/>
      <c r="G497" s="13"/>
    </row>
    <row r="498" spans="1:7" ht="15" x14ac:dyDescent="0.25">
      <c r="A498" s="14">
        <v>44188</v>
      </c>
      <c r="B498" s="32">
        <v>-0.70594172439953651</v>
      </c>
      <c r="C498" s="32">
        <v>-0.28146258673190738</v>
      </c>
      <c r="D498" s="32">
        <v>0.26059136653493298</v>
      </c>
      <c r="E498" s="13"/>
      <c r="F498" s="13"/>
      <c r="G498" s="13"/>
    </row>
    <row r="499" spans="1:7" ht="15" x14ac:dyDescent="0.25">
      <c r="A499" s="14">
        <v>44189</v>
      </c>
      <c r="B499" s="32">
        <v>-0.69487452957965379</v>
      </c>
      <c r="C499" s="32">
        <v>-0.1809898160340791</v>
      </c>
      <c r="D499" s="32">
        <v>0.3969283172111851</v>
      </c>
      <c r="E499" s="13"/>
      <c r="F499" s="13"/>
      <c r="G499" s="13"/>
    </row>
    <row r="500" spans="1:7" ht="15" x14ac:dyDescent="0.25">
      <c r="A500" s="14">
        <v>44193</v>
      </c>
      <c r="B500" s="32">
        <v>-0.70159939243031944</v>
      </c>
      <c r="C500" s="32">
        <v>-0.1840512107274862</v>
      </c>
      <c r="D500" s="32">
        <v>0.38254105826759316</v>
      </c>
      <c r="E500" s="13"/>
      <c r="F500" s="13"/>
      <c r="G500" s="13"/>
    </row>
    <row r="501" spans="1:7" ht="15" x14ac:dyDescent="0.25">
      <c r="A501" s="14">
        <v>44194</v>
      </c>
      <c r="B501" s="32">
        <v>-0.69484217307998897</v>
      </c>
      <c r="C501" s="32">
        <v>-0.18322657222085589</v>
      </c>
      <c r="D501" s="32">
        <v>0.37150797505200711</v>
      </c>
      <c r="E501" s="13"/>
      <c r="F501" s="13"/>
      <c r="G501" s="13"/>
    </row>
    <row r="502" spans="1:7" ht="15" x14ac:dyDescent="0.25">
      <c r="A502" s="14">
        <v>44195</v>
      </c>
      <c r="B502" s="32">
        <v>-0.68407067304872693</v>
      </c>
      <c r="C502" s="32">
        <v>-0.1890688192364558</v>
      </c>
      <c r="D502" s="32">
        <v>0.40814701840337059</v>
      </c>
      <c r="E502" s="13"/>
      <c r="F502" s="13"/>
      <c r="G502" s="13"/>
    </row>
    <row r="503" spans="1:7" ht="15" x14ac:dyDescent="0.25">
      <c r="A503" s="14">
        <v>44196</v>
      </c>
      <c r="B503" s="32">
        <v>-0.68208141478561368</v>
      </c>
      <c r="C503" s="32">
        <v>-0.21263538619117744</v>
      </c>
      <c r="D503" s="32">
        <v>0.36939992447879055</v>
      </c>
      <c r="E503" s="13"/>
      <c r="F503" s="13"/>
      <c r="G503" s="13"/>
    </row>
    <row r="504" spans="1:7" ht="15" x14ac:dyDescent="0.25">
      <c r="A504" s="14">
        <v>44200</v>
      </c>
      <c r="B504" s="32">
        <v>-0.6915155665898054</v>
      </c>
      <c r="C504" s="32">
        <v>-0.22668359154942799</v>
      </c>
      <c r="D504" s="32">
        <v>0.40214864946429979</v>
      </c>
      <c r="E504" s="13"/>
      <c r="F504" s="13"/>
      <c r="G504" s="13"/>
    </row>
    <row r="505" spans="1:7" ht="15" x14ac:dyDescent="0.25">
      <c r="A505" s="14">
        <v>44201</v>
      </c>
      <c r="B505" s="32">
        <v>-0.68640446197504745</v>
      </c>
      <c r="C505" s="32">
        <v>-0.25289331161372142</v>
      </c>
      <c r="D505" s="32">
        <v>0.41858629835386746</v>
      </c>
      <c r="E505" s="13"/>
      <c r="F505" s="13"/>
      <c r="G505" s="13"/>
    </row>
    <row r="506" spans="1:7" ht="15" x14ac:dyDescent="0.25">
      <c r="A506" s="14">
        <v>44202</v>
      </c>
      <c r="B506" s="32">
        <v>-0.68792375260138494</v>
      </c>
      <c r="C506" s="32">
        <v>-0.25201445772551589</v>
      </c>
      <c r="D506" s="32">
        <v>0.44213713276684918</v>
      </c>
      <c r="E506" s="13"/>
      <c r="F506" s="13"/>
      <c r="G506" s="13"/>
    </row>
    <row r="507" spans="1:7" ht="15" x14ac:dyDescent="0.25">
      <c r="A507" s="14">
        <v>44203</v>
      </c>
      <c r="B507" s="32">
        <v>-0.68276934484941154</v>
      </c>
      <c r="C507" s="32">
        <v>-0.26099699775699303</v>
      </c>
      <c r="D507" s="32">
        <v>0.42770084974398098</v>
      </c>
      <c r="E507" s="13"/>
      <c r="F507" s="13"/>
      <c r="G507" s="13"/>
    </row>
    <row r="508" spans="1:7" ht="15" x14ac:dyDescent="0.25">
      <c r="A508" s="14">
        <v>44204</v>
      </c>
      <c r="B508" s="32">
        <v>-0.67997962668938416</v>
      </c>
      <c r="C508" s="32">
        <v>-0.27384386460180793</v>
      </c>
      <c r="D508" s="32">
        <v>0.42108417547980537</v>
      </c>
      <c r="E508" s="13"/>
      <c r="F508" s="13"/>
      <c r="G508" s="13"/>
    </row>
    <row r="509" spans="1:7" ht="15" x14ac:dyDescent="0.25">
      <c r="A509" s="14">
        <v>44207</v>
      </c>
      <c r="B509" s="32">
        <v>-0.69627728734653349</v>
      </c>
      <c r="C509" s="32">
        <v>-0.40276609940508462</v>
      </c>
      <c r="D509" s="32">
        <v>0.28788378651268537</v>
      </c>
      <c r="E509" s="13"/>
      <c r="F509" s="13"/>
      <c r="G509" s="13"/>
    </row>
    <row r="510" spans="1:7" ht="15" x14ac:dyDescent="0.25">
      <c r="A510" s="14">
        <v>44208</v>
      </c>
      <c r="B510" s="32">
        <v>-0.68719620454503905</v>
      </c>
      <c r="C510" s="32">
        <v>-0.4452512332410567</v>
      </c>
      <c r="D510" s="32">
        <v>0.23790732393743469</v>
      </c>
      <c r="E510" s="13"/>
      <c r="F510" s="13"/>
      <c r="G510" s="13"/>
    </row>
    <row r="511" spans="1:7" ht="15" x14ac:dyDescent="0.25">
      <c r="A511" s="14">
        <v>44209</v>
      </c>
      <c r="B511" s="32">
        <v>-0.69437634256403169</v>
      </c>
      <c r="C511" s="32">
        <v>-0.45164372094847016</v>
      </c>
      <c r="D511" s="32">
        <v>0.22069795749351045</v>
      </c>
      <c r="E511" s="13"/>
      <c r="F511" s="13"/>
      <c r="G511" s="13"/>
    </row>
    <row r="512" spans="1:7" ht="15" x14ac:dyDescent="0.25">
      <c r="A512" s="14">
        <v>44210</v>
      </c>
      <c r="B512" s="32">
        <v>-0.69907999054715597</v>
      </c>
      <c r="C512" s="32">
        <v>-0.43598108224778354</v>
      </c>
      <c r="D512" s="32">
        <v>0.22102605852078075</v>
      </c>
      <c r="E512" s="13"/>
      <c r="F512" s="13"/>
      <c r="G512" s="13"/>
    </row>
    <row r="513" spans="1:7" ht="15" x14ac:dyDescent="0.25">
      <c r="A513" s="14">
        <v>44211</v>
      </c>
      <c r="B513" s="32">
        <v>-0.71020601866423183</v>
      </c>
      <c r="C513" s="32">
        <v>-0.43787734525706867</v>
      </c>
      <c r="D513" s="32">
        <v>0.25343662088178753</v>
      </c>
      <c r="E513" s="13"/>
      <c r="F513" s="13"/>
      <c r="G513" s="13"/>
    </row>
    <row r="514" spans="1:7" ht="15" x14ac:dyDescent="0.25">
      <c r="A514" s="14">
        <v>44215</v>
      </c>
      <c r="B514" s="32">
        <v>-0.70045896830590615</v>
      </c>
      <c r="C514" s="32">
        <v>-0.43434562203705457</v>
      </c>
      <c r="D514" s="32">
        <v>0.21997000435656125</v>
      </c>
      <c r="E514" s="13"/>
      <c r="F514" s="13"/>
      <c r="G514" s="13"/>
    </row>
    <row r="515" spans="1:7" ht="15" x14ac:dyDescent="0.25">
      <c r="A515" s="14">
        <v>44216</v>
      </c>
      <c r="B515" s="32">
        <v>-0.70614580114912784</v>
      </c>
      <c r="C515" s="32">
        <v>-0.43935428465925169</v>
      </c>
      <c r="D515" s="32">
        <v>0.14489407096765167</v>
      </c>
      <c r="E515" s="13"/>
      <c r="F515" s="13"/>
      <c r="G515" s="13"/>
    </row>
    <row r="516" spans="1:7" ht="15" x14ac:dyDescent="0.25">
      <c r="A516" s="14">
        <v>44217</v>
      </c>
      <c r="B516" s="32">
        <v>-0.70507806902090031</v>
      </c>
      <c r="C516" s="32">
        <v>-0.4584162108779376</v>
      </c>
      <c r="D516" s="32">
        <v>9.1171923326104298E-2</v>
      </c>
      <c r="E516" s="13"/>
      <c r="F516" s="13"/>
      <c r="G516" s="13"/>
    </row>
    <row r="517" spans="1:7" ht="15" x14ac:dyDescent="0.25">
      <c r="A517" s="14">
        <v>44218</v>
      </c>
      <c r="B517" s="32">
        <v>-0.71859196092583899</v>
      </c>
      <c r="C517" s="32">
        <v>-0.45526140638628548</v>
      </c>
      <c r="D517" s="32">
        <v>0.119666062245944</v>
      </c>
      <c r="E517" s="13"/>
      <c r="F517" s="13"/>
      <c r="G517" s="13"/>
    </row>
    <row r="518" spans="1:7" ht="15" x14ac:dyDescent="0.25">
      <c r="A518" s="14">
        <v>44221</v>
      </c>
      <c r="B518" s="32">
        <v>-0.73930946882521276</v>
      </c>
      <c r="C518" s="32">
        <v>-0.48195508914828178</v>
      </c>
      <c r="D518" s="32">
        <v>5.4877353637050395E-2</v>
      </c>
      <c r="E518" s="13"/>
      <c r="F518" s="13"/>
      <c r="G518" s="13"/>
    </row>
    <row r="519" spans="1:7" ht="15" x14ac:dyDescent="0.25">
      <c r="A519" s="14">
        <v>44222</v>
      </c>
      <c r="B519" s="32">
        <v>-0.73841419659132213</v>
      </c>
      <c r="C519" s="32">
        <v>-0.49524179169801502</v>
      </c>
      <c r="D519" s="32">
        <v>4.3644067454655287E-2</v>
      </c>
      <c r="E519" s="13"/>
      <c r="F519" s="13"/>
      <c r="G519" s="13"/>
    </row>
    <row r="520" spans="1:7" ht="15" x14ac:dyDescent="0.25">
      <c r="A520" s="14">
        <v>44223</v>
      </c>
      <c r="B520" s="32">
        <v>-0.74618364360724454</v>
      </c>
      <c r="C520" s="32">
        <v>-0.4801817917984777</v>
      </c>
      <c r="D520" s="32">
        <v>5.6184467392709714E-2</v>
      </c>
      <c r="E520" s="13"/>
      <c r="F520" s="13"/>
      <c r="G520" s="13"/>
    </row>
    <row r="521" spans="1:7" ht="15" x14ac:dyDescent="0.25">
      <c r="A521" s="14">
        <v>44224</v>
      </c>
      <c r="B521" s="32">
        <v>-0.74729185808731735</v>
      </c>
      <c r="C521" s="32">
        <v>-0.48419448288738287</v>
      </c>
      <c r="D521" s="32">
        <v>6.8031570105911973E-2</v>
      </c>
      <c r="E521" s="13"/>
      <c r="F521" s="13"/>
      <c r="G521" s="13"/>
    </row>
    <row r="522" spans="1:7" ht="15" x14ac:dyDescent="0.25">
      <c r="A522" s="14">
        <v>44225</v>
      </c>
      <c r="B522" s="32">
        <v>-0.75083901918594642</v>
      </c>
      <c r="C522" s="32">
        <v>-0.49896720118204263</v>
      </c>
      <c r="D522" s="32">
        <v>4.3268791200868892E-2</v>
      </c>
      <c r="E522" s="13"/>
      <c r="F522" s="13"/>
      <c r="G522" s="13"/>
    </row>
    <row r="523" spans="1:7" ht="15" x14ac:dyDescent="0.25">
      <c r="A523" s="14">
        <v>44228</v>
      </c>
      <c r="B523" s="32">
        <v>-0.72779520190555635</v>
      </c>
      <c r="C523" s="32">
        <v>-0.46934957049625525</v>
      </c>
      <c r="D523" s="32">
        <v>3.8515846348026295E-2</v>
      </c>
      <c r="E523" s="13"/>
      <c r="F523" s="13"/>
      <c r="G523" s="13"/>
    </row>
    <row r="524" spans="1:7" ht="15" x14ac:dyDescent="0.25">
      <c r="A524" s="14">
        <v>44229</v>
      </c>
      <c r="B524" s="32">
        <v>-0.71479443718413838</v>
      </c>
      <c r="C524" s="32">
        <v>-0.47764112380094803</v>
      </c>
      <c r="D524" s="32">
        <v>3.6847260836789589E-2</v>
      </c>
      <c r="E524" s="13"/>
      <c r="F524" s="13"/>
      <c r="G524" s="13"/>
    </row>
    <row r="525" spans="1:7" ht="15" x14ac:dyDescent="0.25">
      <c r="A525" s="14">
        <v>44230</v>
      </c>
      <c r="B525" s="32">
        <v>-0.69802821283813399</v>
      </c>
      <c r="C525" s="32">
        <v>-0.44250571803644123</v>
      </c>
      <c r="D525" s="32">
        <v>8.7070503139314581E-2</v>
      </c>
      <c r="E525" s="13"/>
      <c r="F525" s="13"/>
      <c r="G525" s="13"/>
    </row>
    <row r="526" spans="1:7" ht="15" x14ac:dyDescent="0.25">
      <c r="A526" s="14">
        <v>44231</v>
      </c>
      <c r="B526" s="32">
        <v>-0.69900813348256607</v>
      </c>
      <c r="C526" s="32">
        <v>-0.44989389828466669</v>
      </c>
      <c r="D526" s="32">
        <v>7.1636853727971725E-2</v>
      </c>
      <c r="E526" s="13"/>
      <c r="F526" s="13"/>
      <c r="G526" s="13"/>
    </row>
    <row r="527" spans="1:7" ht="15" x14ac:dyDescent="0.25">
      <c r="A527" s="14">
        <v>44232</v>
      </c>
      <c r="B527" s="32">
        <v>-0.69824179006048248</v>
      </c>
      <c r="C527" s="32">
        <v>-0.41298158195662771</v>
      </c>
      <c r="D527" s="32">
        <v>4.9632417060177347E-2</v>
      </c>
      <c r="E527" s="13"/>
      <c r="F527" s="13"/>
      <c r="G527" s="13"/>
    </row>
    <row r="528" spans="1:7" ht="15" x14ac:dyDescent="0.25">
      <c r="A528" s="14">
        <v>44235</v>
      </c>
      <c r="B528" s="32">
        <v>-0.6947059415335598</v>
      </c>
      <c r="C528" s="32">
        <v>-0.41475869932239845</v>
      </c>
      <c r="D528" s="32">
        <v>2.4225372115872251E-2</v>
      </c>
      <c r="E528" s="13"/>
      <c r="F528" s="13"/>
      <c r="G528" s="13"/>
    </row>
    <row r="529" spans="1:7" ht="15" x14ac:dyDescent="0.25">
      <c r="A529" s="14">
        <v>44236</v>
      </c>
      <c r="B529" s="32">
        <v>-0.70742135621332702</v>
      </c>
      <c r="C529" s="32">
        <v>-0.41020500602235915</v>
      </c>
      <c r="D529" s="32">
        <v>6.1306381123874352E-3</v>
      </c>
      <c r="E529" s="13"/>
      <c r="F529" s="13"/>
      <c r="G529" s="13"/>
    </row>
    <row r="530" spans="1:7" ht="15" x14ac:dyDescent="0.25">
      <c r="A530" s="14">
        <v>44237</v>
      </c>
      <c r="B530" s="32">
        <v>-0.69690263634078575</v>
      </c>
      <c r="C530" s="32">
        <v>-0.41506959112827008</v>
      </c>
      <c r="D530" s="32">
        <v>-3.9892366946406264E-2</v>
      </c>
      <c r="E530" s="13"/>
      <c r="F530" s="13"/>
      <c r="G530" s="13"/>
    </row>
    <row r="531" spans="1:7" ht="15" x14ac:dyDescent="0.25">
      <c r="A531" s="14">
        <v>44238</v>
      </c>
      <c r="B531" s="32">
        <v>-0.70209292040856996</v>
      </c>
      <c r="C531" s="32">
        <v>-0.41744201440567485</v>
      </c>
      <c r="D531" s="32">
        <v>-8.2478540098513978E-2</v>
      </c>
      <c r="E531" s="13"/>
      <c r="F531" s="13"/>
      <c r="G531" s="13"/>
    </row>
    <row r="532" spans="1:7" ht="15" x14ac:dyDescent="0.25">
      <c r="A532" s="14">
        <v>44239</v>
      </c>
      <c r="B532" s="32">
        <v>-0.70501404152977831</v>
      </c>
      <c r="C532" s="32">
        <v>-0.42555336794153947</v>
      </c>
      <c r="D532" s="32">
        <v>-0.10461344067082379</v>
      </c>
      <c r="E532" s="13"/>
      <c r="F532" s="13"/>
      <c r="G532" s="13"/>
    </row>
    <row r="533" spans="1:7" ht="15" x14ac:dyDescent="0.25">
      <c r="A533" s="14">
        <v>44243</v>
      </c>
      <c r="B533" s="32">
        <v>-0.7404558667867166</v>
      </c>
      <c r="C533" s="32">
        <v>-0.4612807833032021</v>
      </c>
      <c r="D533" s="32">
        <v>-0.15661826965896247</v>
      </c>
      <c r="E533" s="13"/>
      <c r="F533" s="13"/>
      <c r="G533" s="13"/>
    </row>
    <row r="534" spans="1:7" ht="15" x14ac:dyDescent="0.25">
      <c r="A534" s="14">
        <v>44244</v>
      </c>
      <c r="B534" s="32">
        <v>-0.75888260638504712</v>
      </c>
      <c r="C534" s="32">
        <v>-0.45537173746241982</v>
      </c>
      <c r="D534" s="32">
        <v>-0.1608906212682259</v>
      </c>
      <c r="E534" s="13"/>
      <c r="F534" s="13"/>
      <c r="G534" s="13"/>
    </row>
    <row r="535" spans="1:7" ht="15" x14ac:dyDescent="0.25">
      <c r="A535" s="14">
        <v>44245</v>
      </c>
      <c r="B535" s="32">
        <v>-0.77190155500706725</v>
      </c>
      <c r="C535" s="32">
        <v>-0.4748191825808375</v>
      </c>
      <c r="D535" s="32">
        <v>-0.18730120277860668</v>
      </c>
      <c r="E535" s="13"/>
      <c r="F535" s="13"/>
      <c r="G535" s="13"/>
    </row>
    <row r="536" spans="1:7" ht="15" x14ac:dyDescent="0.25">
      <c r="A536" s="14">
        <v>44246</v>
      </c>
      <c r="B536" s="32">
        <v>-0.77558277702649359</v>
      </c>
      <c r="C536" s="32">
        <v>-0.46721640115959212</v>
      </c>
      <c r="D536" s="32">
        <v>-0.21137238909510542</v>
      </c>
      <c r="E536" s="13"/>
      <c r="F536" s="13"/>
      <c r="G536" s="13"/>
    </row>
    <row r="537" spans="1:7" ht="15" x14ac:dyDescent="0.25">
      <c r="A537" s="14">
        <v>44249</v>
      </c>
      <c r="B537" s="32">
        <v>-0.77694135654303431</v>
      </c>
      <c r="C537" s="32">
        <v>-0.49170697459621959</v>
      </c>
      <c r="D537" s="32">
        <v>-0.18095040079398961</v>
      </c>
      <c r="E537" s="13"/>
      <c r="F537" s="13"/>
      <c r="G537" s="13"/>
    </row>
    <row r="538" spans="1:7" ht="15" x14ac:dyDescent="0.25">
      <c r="A538" s="14">
        <v>44250</v>
      </c>
      <c r="B538" s="32">
        <v>-0.77681583486583972</v>
      </c>
      <c r="C538" s="32">
        <v>-0.46990611595620357</v>
      </c>
      <c r="D538" s="32">
        <v>-0.14603120907083322</v>
      </c>
      <c r="E538" s="13"/>
      <c r="F538" s="13"/>
      <c r="G538" s="13"/>
    </row>
    <row r="539" spans="1:7" ht="15" x14ac:dyDescent="0.25">
      <c r="A539" s="14">
        <v>44251</v>
      </c>
      <c r="B539" s="32">
        <v>-0.7620023826007889</v>
      </c>
      <c r="C539" s="32">
        <v>-0.43665391538925108</v>
      </c>
      <c r="D539" s="32">
        <v>-0.11674984537969217</v>
      </c>
      <c r="E539" s="13"/>
      <c r="F539" s="13"/>
      <c r="G539" s="13"/>
    </row>
    <row r="540" spans="1:7" ht="15" x14ac:dyDescent="0.25">
      <c r="A540" s="14">
        <v>44252</v>
      </c>
      <c r="B540" s="32">
        <v>-0.73834196746546099</v>
      </c>
      <c r="C540" s="32">
        <v>-0.25775494949892769</v>
      </c>
      <c r="D540" s="32">
        <v>9.6904097070192291E-2</v>
      </c>
      <c r="E540" s="13"/>
      <c r="F540" s="13"/>
      <c r="G540" s="13"/>
    </row>
    <row r="541" spans="1:7" ht="15" x14ac:dyDescent="0.25">
      <c r="A541" s="14">
        <v>44253</v>
      </c>
      <c r="B541" s="32">
        <v>-0.67982722317172672</v>
      </c>
      <c r="C541" s="32">
        <v>-6.7990185568985104E-2</v>
      </c>
      <c r="D541" s="32">
        <v>0.18481937475273588</v>
      </c>
      <c r="E541" s="13"/>
      <c r="F541" s="13"/>
      <c r="G541" s="13"/>
    </row>
    <row r="542" spans="1:7" ht="15" x14ac:dyDescent="0.25">
      <c r="A542" s="14">
        <v>44256</v>
      </c>
      <c r="B542" s="32">
        <v>-0.6582282900433809</v>
      </c>
      <c r="C542" s="32">
        <v>7.0997591671962651E-2</v>
      </c>
      <c r="D542" s="32">
        <v>0.28400302862999477</v>
      </c>
      <c r="E542" s="13"/>
      <c r="F542" s="13"/>
      <c r="G542" s="13"/>
    </row>
    <row r="543" spans="1:7" ht="15" x14ac:dyDescent="0.25">
      <c r="A543" s="14">
        <v>44257</v>
      </c>
      <c r="B543" s="32">
        <v>-0.62099815866027164</v>
      </c>
      <c r="C543" s="32">
        <v>0.1525503551632591</v>
      </c>
      <c r="D543" s="32">
        <v>0.35769274808716972</v>
      </c>
      <c r="E543" s="13"/>
      <c r="F543" s="13"/>
      <c r="G543" s="13"/>
    </row>
    <row r="544" spans="1:7" ht="15" x14ac:dyDescent="0.25">
      <c r="A544" s="14">
        <v>44258</v>
      </c>
      <c r="B544" s="32">
        <v>-0.60757169871419059</v>
      </c>
      <c r="C544" s="32">
        <v>0.23961678655694102</v>
      </c>
      <c r="D544" s="32">
        <v>0.39595880858806809</v>
      </c>
      <c r="E544" s="13"/>
      <c r="F544" s="13"/>
      <c r="G544" s="13"/>
    </row>
    <row r="545" spans="1:7" ht="15" x14ac:dyDescent="0.25">
      <c r="A545" s="14">
        <v>44259</v>
      </c>
      <c r="B545" s="32">
        <v>-0.57994560630619851</v>
      </c>
      <c r="C545" s="32">
        <v>0.31740819765901229</v>
      </c>
      <c r="D545" s="32">
        <v>0.46315903124625873</v>
      </c>
      <c r="E545" s="13"/>
      <c r="F545" s="13"/>
      <c r="G545" s="13"/>
    </row>
    <row r="546" spans="1:7" ht="15" x14ac:dyDescent="0.25">
      <c r="A546" s="14">
        <v>44260</v>
      </c>
      <c r="B546" s="32">
        <v>-0.55131454850712602</v>
      </c>
      <c r="C546" s="32">
        <v>0.38919087851566492</v>
      </c>
      <c r="D546" s="32">
        <v>0.58722511872370364</v>
      </c>
      <c r="E546" s="13"/>
      <c r="F546" s="13"/>
      <c r="G546" s="13"/>
    </row>
    <row r="547" spans="1:7" ht="15" x14ac:dyDescent="0.25">
      <c r="A547" s="14">
        <v>44263</v>
      </c>
      <c r="B547" s="32">
        <v>-0.53685897886233824</v>
      </c>
      <c r="C547" s="32">
        <v>0.40358436137195852</v>
      </c>
      <c r="D547" s="32">
        <v>0.54440706462448218</v>
      </c>
      <c r="E547" s="13"/>
      <c r="F547" s="13"/>
      <c r="G547" s="13"/>
    </row>
    <row r="548" spans="1:7" ht="15" x14ac:dyDescent="0.25">
      <c r="A548" s="14">
        <v>44264</v>
      </c>
      <c r="B548" s="32">
        <v>-0.52921106090593706</v>
      </c>
      <c r="C548" s="32">
        <v>0.42543714728943705</v>
      </c>
      <c r="D548" s="32">
        <v>0.52295900451202593</v>
      </c>
      <c r="E548" s="13"/>
      <c r="F548" s="13"/>
      <c r="G548" s="13"/>
    </row>
    <row r="549" spans="1:7" ht="15" x14ac:dyDescent="0.25">
      <c r="A549" s="14">
        <v>44265</v>
      </c>
      <c r="B549" s="32">
        <v>-0.50930968955035194</v>
      </c>
      <c r="C549" s="32">
        <v>0.44146537442013978</v>
      </c>
      <c r="D549" s="32">
        <v>0.5024541984541282</v>
      </c>
      <c r="E549" s="13"/>
      <c r="F549" s="13"/>
      <c r="G549" s="13"/>
    </row>
    <row r="550" spans="1:7" ht="15" x14ac:dyDescent="0.25">
      <c r="A550" s="14">
        <v>44266</v>
      </c>
      <c r="B550" s="32">
        <v>-0.5171764057197531</v>
      </c>
      <c r="C550" s="32">
        <v>0.32123909669494344</v>
      </c>
      <c r="D550" s="32">
        <v>0.32073515706155764</v>
      </c>
      <c r="E550" s="13"/>
      <c r="F550" s="13"/>
      <c r="G550" s="13"/>
    </row>
    <row r="551" spans="1:7" ht="15" x14ac:dyDescent="0.25">
      <c r="A551" s="14">
        <v>44267</v>
      </c>
      <c r="B551" s="32">
        <v>-0.56670200579118291</v>
      </c>
      <c r="C551" s="32">
        <v>0.16881688229891384</v>
      </c>
      <c r="D551" s="32">
        <v>0.23439066580514817</v>
      </c>
      <c r="E551" s="13"/>
      <c r="F551" s="13"/>
      <c r="G551" s="13"/>
    </row>
    <row r="552" spans="1:7" ht="15" x14ac:dyDescent="0.25">
      <c r="A552" s="14">
        <v>44270</v>
      </c>
      <c r="B552" s="32">
        <v>-0.57957745502002367</v>
      </c>
      <c r="C552" s="32">
        <v>8.4764534076193249E-2</v>
      </c>
      <c r="D552" s="32">
        <v>9.8377526199901408E-2</v>
      </c>
      <c r="E552" s="13"/>
      <c r="F552" s="13"/>
      <c r="G552" s="13"/>
    </row>
    <row r="553" spans="1:7" ht="15" x14ac:dyDescent="0.25">
      <c r="A553" s="14">
        <v>44271</v>
      </c>
      <c r="B553" s="32">
        <v>-0.57919292172136805</v>
      </c>
      <c r="C553" s="32">
        <v>5.2281872342844558E-2</v>
      </c>
      <c r="D553" s="32">
        <v>4.0641958164156465E-2</v>
      </c>
      <c r="E553" s="13"/>
      <c r="F553" s="13"/>
      <c r="G553" s="13"/>
    </row>
    <row r="554" spans="1:7" ht="15" x14ac:dyDescent="0.25">
      <c r="A554" s="14">
        <v>44272</v>
      </c>
      <c r="B554" s="32">
        <v>-0.56137477048615769</v>
      </c>
      <c r="C554" s="32">
        <v>3.018450963653126E-2</v>
      </c>
      <c r="D554" s="32">
        <v>-1.7739982966811639E-3</v>
      </c>
      <c r="E554" s="13"/>
      <c r="F554" s="13"/>
      <c r="G554" s="13"/>
    </row>
    <row r="555" spans="1:7" ht="15" x14ac:dyDescent="0.25">
      <c r="A555" s="14">
        <v>44273</v>
      </c>
      <c r="B555" s="32">
        <v>-0.55928960091260604</v>
      </c>
      <c r="C555" s="32">
        <v>-2.3656144900847234E-2</v>
      </c>
      <c r="D555" s="32">
        <v>-5.5196603358892871E-2</v>
      </c>
      <c r="E555" s="13"/>
      <c r="F555" s="13"/>
      <c r="G555" s="13"/>
    </row>
    <row r="556" spans="1:7" ht="15" x14ac:dyDescent="0.25">
      <c r="A556" s="14">
        <v>44274</v>
      </c>
      <c r="B556" s="32">
        <v>-0.55029338157553942</v>
      </c>
      <c r="C556" s="32">
        <v>1.1758096594658873E-2</v>
      </c>
      <c r="D556" s="32">
        <v>-9.6698165490900934E-2</v>
      </c>
      <c r="E556" s="13"/>
      <c r="F556" s="13"/>
      <c r="G556" s="13"/>
    </row>
    <row r="557" spans="1:7" ht="15" x14ac:dyDescent="0.25">
      <c r="A557" s="14">
        <v>44277</v>
      </c>
      <c r="B557" s="32">
        <v>-0.54895675093309904</v>
      </c>
      <c r="C557" s="32">
        <v>2.6333410531102542E-2</v>
      </c>
      <c r="D557" s="32">
        <v>-0.14357243285187696</v>
      </c>
      <c r="E557" s="13"/>
      <c r="F557" s="13"/>
      <c r="G557" s="13"/>
    </row>
    <row r="558" spans="1:7" ht="15" x14ac:dyDescent="0.25">
      <c r="A558" s="14">
        <v>44278</v>
      </c>
      <c r="B558" s="32">
        <v>-0.55103253644336925</v>
      </c>
      <c r="C558" s="32">
        <v>1.7937185864257334E-2</v>
      </c>
      <c r="D558" s="32">
        <v>-0.15488137520512696</v>
      </c>
      <c r="E558" s="13"/>
      <c r="F558" s="13"/>
      <c r="G558" s="13"/>
    </row>
    <row r="559" spans="1:7" ht="15" x14ac:dyDescent="0.25">
      <c r="A559" s="14">
        <v>44279</v>
      </c>
      <c r="B559" s="32">
        <v>-0.56890681851094382</v>
      </c>
      <c r="C559" s="32">
        <v>2.5343470940522923E-2</v>
      </c>
      <c r="D559" s="32">
        <v>-0.17712394010218949</v>
      </c>
      <c r="E559" s="13"/>
      <c r="F559" s="13"/>
      <c r="G559" s="13"/>
    </row>
    <row r="560" spans="1:7" ht="15" x14ac:dyDescent="0.25">
      <c r="A560" s="14">
        <v>44280</v>
      </c>
      <c r="B560" s="32">
        <v>-0.56997423299658279</v>
      </c>
      <c r="C560" s="32">
        <v>1.2400789230698778E-2</v>
      </c>
      <c r="D560" s="32">
        <v>-0.16977078951797064</v>
      </c>
      <c r="E560" s="13"/>
      <c r="F560" s="13"/>
      <c r="G560" s="13"/>
    </row>
    <row r="561" spans="1:7" ht="15" x14ac:dyDescent="0.25">
      <c r="A561" s="14">
        <v>44281</v>
      </c>
      <c r="B561" s="32">
        <v>-0.54490189122932653</v>
      </c>
      <c r="C561" s="32">
        <v>2.3263296527109054E-2</v>
      </c>
      <c r="D561" s="32">
        <v>-0.1642025974290954</v>
      </c>
      <c r="E561" s="13"/>
      <c r="F561" s="13"/>
      <c r="G561" s="13"/>
    </row>
    <row r="562" spans="1:7" ht="15" x14ac:dyDescent="0.25">
      <c r="A562" s="14">
        <v>44284</v>
      </c>
      <c r="B562" s="32">
        <v>-0.5368528979066729</v>
      </c>
      <c r="C562" s="32">
        <v>7.6927355058541589E-3</v>
      </c>
      <c r="D562" s="32">
        <v>-0.17103019465060262</v>
      </c>
      <c r="E562" s="13"/>
      <c r="F562" s="13"/>
      <c r="G562" s="13"/>
    </row>
    <row r="563" spans="1:7" ht="15" x14ac:dyDescent="0.25">
      <c r="A563" s="14">
        <v>44285</v>
      </c>
      <c r="B563" s="32">
        <v>-0.5619405186288513</v>
      </c>
      <c r="C563" s="32">
        <v>-1.8373881897010287E-2</v>
      </c>
      <c r="D563" s="32">
        <v>-0.18303195081460943</v>
      </c>
      <c r="E563" s="13"/>
      <c r="F563" s="13"/>
      <c r="G563" s="13"/>
    </row>
    <row r="564" spans="1:7" ht="15" x14ac:dyDescent="0.25">
      <c r="A564" s="14">
        <v>44286</v>
      </c>
      <c r="B564" s="32">
        <v>-0.58438502635610989</v>
      </c>
      <c r="C564" s="32">
        <v>-7.9648010508124381E-2</v>
      </c>
      <c r="D564" s="32">
        <v>-0.25799476806677502</v>
      </c>
      <c r="E564" s="13"/>
      <c r="F564" s="13"/>
      <c r="G564" s="13"/>
    </row>
    <row r="565" spans="1:7" ht="15" x14ac:dyDescent="0.25">
      <c r="A565" s="14">
        <v>44287</v>
      </c>
      <c r="B565" s="32">
        <v>-0.58738962488683366</v>
      </c>
      <c r="C565" s="32">
        <v>-9.7165108932144292E-2</v>
      </c>
      <c r="D565" s="32">
        <v>-0.28867501465211487</v>
      </c>
      <c r="E565" s="13"/>
      <c r="F565" s="13"/>
      <c r="G565" s="13"/>
    </row>
    <row r="566" spans="1:7" ht="15" x14ac:dyDescent="0.25">
      <c r="A566" s="14">
        <v>44288</v>
      </c>
      <c r="B566" s="32">
        <v>-0.566954339850267</v>
      </c>
      <c r="C566" s="32">
        <v>2.734691164652072E-2</v>
      </c>
      <c r="D566" s="32">
        <v>-0.17713116669292242</v>
      </c>
      <c r="E566" s="13"/>
      <c r="F566" s="13"/>
      <c r="G566" s="13"/>
    </row>
    <row r="567" spans="1:7" ht="15" x14ac:dyDescent="0.25">
      <c r="A567" s="14">
        <v>44291</v>
      </c>
      <c r="B567" s="32">
        <v>-0.55809353391367145</v>
      </c>
      <c r="C567" s="32">
        <v>8.6738458451209657E-2</v>
      </c>
      <c r="D567" s="32">
        <v>-0.14424512471693401</v>
      </c>
      <c r="E567" s="13"/>
      <c r="F567" s="13"/>
      <c r="G567" s="13"/>
    </row>
    <row r="568" spans="1:7" ht="15" x14ac:dyDescent="0.25">
      <c r="A568" s="14">
        <v>44292</v>
      </c>
      <c r="B568" s="32">
        <v>-0.53703407422415927</v>
      </c>
      <c r="C568" s="32">
        <v>8.3248471542834629E-2</v>
      </c>
      <c r="D568" s="32">
        <v>-0.17260818768474237</v>
      </c>
      <c r="E568" s="13"/>
      <c r="F568" s="13"/>
      <c r="G568" s="13"/>
    </row>
    <row r="569" spans="1:7" ht="15" x14ac:dyDescent="0.25">
      <c r="A569" s="14">
        <v>44293</v>
      </c>
      <c r="B569" s="32">
        <v>-0.53305067240691328</v>
      </c>
      <c r="C569" s="32">
        <v>7.1767925099727792E-2</v>
      </c>
      <c r="D569" s="32">
        <v>-0.1789222033783045</v>
      </c>
      <c r="E569" s="13"/>
      <c r="F569" s="13"/>
      <c r="G569" s="13"/>
    </row>
    <row r="570" spans="1:7" ht="15" x14ac:dyDescent="0.25">
      <c r="A570" s="14">
        <v>44294</v>
      </c>
      <c r="B570" s="32">
        <v>-0.53059630572728711</v>
      </c>
      <c r="C570" s="32">
        <v>4.4733394062153889E-2</v>
      </c>
      <c r="D570" s="32">
        <v>-0.25145492350836285</v>
      </c>
      <c r="E570" s="13"/>
      <c r="F570" s="13"/>
      <c r="G570" s="13"/>
    </row>
    <row r="571" spans="1:7" ht="15" x14ac:dyDescent="0.25">
      <c r="A571" s="14">
        <v>44295</v>
      </c>
      <c r="B571" s="32">
        <v>-0.55016053728768177</v>
      </c>
      <c r="C571" s="32">
        <v>2.4974978042241736E-2</v>
      </c>
      <c r="D571" s="32">
        <v>-0.27344849470432159</v>
      </c>
      <c r="E571" s="13"/>
      <c r="F571" s="13"/>
      <c r="G571" s="13"/>
    </row>
    <row r="572" spans="1:7" ht="15" x14ac:dyDescent="0.25">
      <c r="A572" s="14">
        <v>44298</v>
      </c>
      <c r="B572" s="32">
        <v>-0.55493538054593639</v>
      </c>
      <c r="C572" s="32">
        <v>-1.3421900252210611E-2</v>
      </c>
      <c r="D572" s="32">
        <v>-0.26637282807996943</v>
      </c>
      <c r="E572" s="13"/>
      <c r="F572" s="13"/>
      <c r="G572" s="13"/>
    </row>
    <row r="573" spans="1:7" ht="15" x14ac:dyDescent="0.25">
      <c r="A573" s="14">
        <v>44299</v>
      </c>
      <c r="B573" s="32">
        <v>-0.54213541834659806</v>
      </c>
      <c r="C573" s="32">
        <v>-1.7465251963468282E-2</v>
      </c>
      <c r="D573" s="32">
        <v>-0.29607743294563821</v>
      </c>
      <c r="E573" s="13"/>
      <c r="F573" s="13"/>
      <c r="G573" s="13"/>
    </row>
    <row r="574" spans="1:7" ht="15" x14ac:dyDescent="0.25">
      <c r="A574" s="14">
        <v>44300</v>
      </c>
      <c r="B574" s="32">
        <v>-0.53726512927816539</v>
      </c>
      <c r="C574" s="32">
        <v>-2.0966852077170278E-2</v>
      </c>
      <c r="D574" s="32">
        <v>-0.27880895899022418</v>
      </c>
      <c r="E574" s="13"/>
      <c r="F574" s="13"/>
      <c r="G574" s="13"/>
    </row>
    <row r="575" spans="1:7" ht="15" x14ac:dyDescent="0.25">
      <c r="A575" s="14">
        <v>44301</v>
      </c>
      <c r="B575" s="32">
        <v>-0.5392150519075456</v>
      </c>
      <c r="C575" s="32">
        <v>-3.7475539115879281E-2</v>
      </c>
      <c r="D575" s="32">
        <v>-0.2717642145335239</v>
      </c>
      <c r="E575" s="13"/>
      <c r="F575" s="13"/>
      <c r="G575" s="13"/>
    </row>
    <row r="576" spans="1:7" ht="15" x14ac:dyDescent="0.25">
      <c r="A576" s="14">
        <v>44302</v>
      </c>
      <c r="B576" s="32">
        <v>-0.58290982914792633</v>
      </c>
      <c r="C576" s="32">
        <v>-0.2552274507723355</v>
      </c>
      <c r="D576" s="32">
        <v>-0.44467150976706338</v>
      </c>
      <c r="E576" s="13"/>
      <c r="F576" s="13"/>
      <c r="G576" s="13"/>
    </row>
    <row r="577" spans="1:7" ht="15" x14ac:dyDescent="0.25">
      <c r="A577" s="14">
        <v>44305</v>
      </c>
      <c r="B577" s="32">
        <v>-0.60082814154766884</v>
      </c>
      <c r="C577" s="32">
        <v>-0.33092463728577159</v>
      </c>
      <c r="D577" s="32">
        <v>-0.46594541641977039</v>
      </c>
      <c r="E577" s="13"/>
      <c r="F577" s="13"/>
      <c r="G577" s="13"/>
    </row>
    <row r="578" spans="1:7" ht="15" x14ac:dyDescent="0.25">
      <c r="A578" s="14">
        <v>44306</v>
      </c>
      <c r="B578" s="32">
        <v>-0.60828893607465551</v>
      </c>
      <c r="C578" s="32">
        <v>-0.32911195989473802</v>
      </c>
      <c r="D578" s="32">
        <v>-0.44955776624749078</v>
      </c>
      <c r="E578" s="13"/>
      <c r="F578" s="13"/>
      <c r="G578" s="13"/>
    </row>
    <row r="579" spans="1:7" ht="15" x14ac:dyDescent="0.25">
      <c r="A579" s="14">
        <v>44307</v>
      </c>
      <c r="B579" s="32">
        <v>-0.61425990131026909</v>
      </c>
      <c r="C579" s="32">
        <v>-0.34276169324960037</v>
      </c>
      <c r="D579" s="32">
        <v>-0.45212568536371867</v>
      </c>
      <c r="E579" s="13"/>
      <c r="F579" s="13"/>
      <c r="G579" s="13"/>
    </row>
    <row r="580" spans="1:7" ht="15" x14ac:dyDescent="0.25">
      <c r="A580" s="14">
        <v>44308</v>
      </c>
      <c r="B580" s="32">
        <v>-0.62978148759084962</v>
      </c>
      <c r="C580" s="32">
        <v>-0.33050842609492842</v>
      </c>
      <c r="D580" s="32">
        <v>-0.42609155557785616</v>
      </c>
      <c r="E580" s="13"/>
      <c r="F580" s="13"/>
      <c r="G580" s="13"/>
    </row>
    <row r="581" spans="1:7" ht="15" x14ac:dyDescent="0.25">
      <c r="A581" s="14">
        <v>44309</v>
      </c>
      <c r="B581" s="32">
        <v>-0.62954521331117119</v>
      </c>
      <c r="C581" s="32">
        <v>-0.33721430739903052</v>
      </c>
      <c r="D581" s="32">
        <v>-0.43366413575991397</v>
      </c>
      <c r="E581" s="13"/>
      <c r="F581" s="13"/>
      <c r="G581" s="13"/>
    </row>
    <row r="582" spans="1:7" ht="15" x14ac:dyDescent="0.25">
      <c r="A582" s="14">
        <v>44312</v>
      </c>
      <c r="B582" s="32">
        <v>-0.6326623845635837</v>
      </c>
      <c r="C582" s="32">
        <v>-0.32404612678679728</v>
      </c>
      <c r="D582" s="32">
        <v>-0.44006222104395959</v>
      </c>
      <c r="E582" s="13"/>
      <c r="F582" s="13"/>
      <c r="G582" s="13"/>
    </row>
    <row r="583" spans="1:7" ht="15" x14ac:dyDescent="0.25">
      <c r="A583" s="14">
        <v>44313</v>
      </c>
      <c r="B583" s="32">
        <v>-0.63399453062866584</v>
      </c>
      <c r="C583" s="32">
        <v>-0.3283746476714216</v>
      </c>
      <c r="D583" s="32">
        <v>-0.43841653931132996</v>
      </c>
      <c r="E583" s="13"/>
      <c r="F583" s="13"/>
      <c r="G583" s="13"/>
    </row>
    <row r="584" spans="1:7" ht="15" x14ac:dyDescent="0.25">
      <c r="A584" s="14">
        <v>44314</v>
      </c>
      <c r="B584" s="32">
        <v>-0.63664042248021524</v>
      </c>
      <c r="C584" s="32">
        <v>-0.3106395943369582</v>
      </c>
      <c r="D584" s="32">
        <v>-0.42028753015601683</v>
      </c>
      <c r="E584" s="13"/>
      <c r="F584" s="13"/>
      <c r="G584" s="13"/>
    </row>
    <row r="585" spans="1:7" ht="15" x14ac:dyDescent="0.25">
      <c r="A585" s="14">
        <v>44315</v>
      </c>
      <c r="B585" s="32">
        <v>-0.65953608327903879</v>
      </c>
      <c r="C585" s="32">
        <v>-0.3031175055217194</v>
      </c>
      <c r="D585" s="32">
        <v>-0.4292990173247383</v>
      </c>
      <c r="E585" s="13"/>
      <c r="F585" s="13"/>
      <c r="G585" s="13"/>
    </row>
    <row r="586" spans="1:7" ht="15" x14ac:dyDescent="0.25">
      <c r="A586" s="14">
        <v>44316</v>
      </c>
      <c r="B586" s="32">
        <v>-0.6720085194879567</v>
      </c>
      <c r="C586" s="32">
        <v>-0.32106600360703264</v>
      </c>
      <c r="D586" s="32">
        <v>-0.46849495737287866</v>
      </c>
      <c r="E586" s="13"/>
      <c r="F586" s="13"/>
      <c r="G586" s="13"/>
    </row>
    <row r="587" spans="1:7" ht="15" x14ac:dyDescent="0.25">
      <c r="A587" s="14">
        <v>44319</v>
      </c>
      <c r="B587" s="32">
        <v>-0.65275473586711708</v>
      </c>
      <c r="C587" s="32">
        <v>-0.31600250903971572</v>
      </c>
      <c r="D587" s="32">
        <v>-0.45180898651168444</v>
      </c>
      <c r="E587" s="13"/>
      <c r="F587" s="13"/>
      <c r="G587" s="13"/>
    </row>
    <row r="588" spans="1:7" ht="15" x14ac:dyDescent="0.25">
      <c r="A588" s="14">
        <v>44320</v>
      </c>
      <c r="B588" s="32">
        <v>-0.65401062495346507</v>
      </c>
      <c r="C588" s="32">
        <v>-0.29408794349442313</v>
      </c>
      <c r="D588" s="32">
        <v>-0.41000251982474856</v>
      </c>
      <c r="E588" s="13"/>
      <c r="F588" s="13"/>
      <c r="G588" s="13"/>
    </row>
    <row r="589" spans="1:7" ht="15" x14ac:dyDescent="0.25">
      <c r="A589" s="14">
        <v>44321</v>
      </c>
      <c r="B589" s="32">
        <v>-0.64619572265439218</v>
      </c>
      <c r="C589" s="32">
        <v>-0.27259705753191271</v>
      </c>
      <c r="D589" s="32">
        <v>-0.3819665023015606</v>
      </c>
      <c r="E589" s="13"/>
      <c r="F589" s="13"/>
      <c r="G589" s="13"/>
    </row>
    <row r="590" spans="1:7" ht="15" x14ac:dyDescent="0.25">
      <c r="A590" s="14">
        <v>44322</v>
      </c>
      <c r="B590" s="32">
        <v>-0.6485967861556039</v>
      </c>
      <c r="C590" s="32">
        <v>-0.26343276213336142</v>
      </c>
      <c r="D590" s="32">
        <v>-0.35878722467928464</v>
      </c>
      <c r="E590" s="13"/>
      <c r="F590" s="13"/>
      <c r="G590" s="13"/>
    </row>
    <row r="591" spans="1:7" ht="15" x14ac:dyDescent="0.25">
      <c r="A591" s="14">
        <v>44323</v>
      </c>
      <c r="B591" s="32">
        <v>-0.63861225199038463</v>
      </c>
      <c r="C591" s="32">
        <v>-0.22479124335307418</v>
      </c>
      <c r="D591" s="32">
        <v>-0.28815744408091815</v>
      </c>
      <c r="E591" s="13"/>
      <c r="F591" s="13"/>
      <c r="G591" s="13"/>
    </row>
    <row r="592" spans="1:7" ht="15" x14ac:dyDescent="0.25">
      <c r="A592" s="14">
        <v>44326</v>
      </c>
      <c r="B592" s="32">
        <v>-0.639944933293908</v>
      </c>
      <c r="C592" s="32">
        <v>-0.21101937702101034</v>
      </c>
      <c r="D592" s="32">
        <v>-0.28647862143068659</v>
      </c>
      <c r="E592" s="13"/>
      <c r="F592" s="13"/>
      <c r="G592" s="13"/>
    </row>
    <row r="593" spans="1:7" ht="15" x14ac:dyDescent="0.25">
      <c r="A593" s="14">
        <v>44327</v>
      </c>
      <c r="B593" s="32">
        <v>-0.64984661854397185</v>
      </c>
      <c r="C593" s="32">
        <v>-0.20388507818911786</v>
      </c>
      <c r="D593" s="32">
        <v>-0.26916429594523189</v>
      </c>
      <c r="E593" s="13"/>
      <c r="F593" s="13"/>
      <c r="G593" s="13"/>
    </row>
    <row r="594" spans="1:7" ht="15" x14ac:dyDescent="0.25">
      <c r="A594" s="14">
        <v>44328</v>
      </c>
      <c r="B594" s="32">
        <v>-0.65417694064294862</v>
      </c>
      <c r="C594" s="32">
        <v>-0.18768478536902997</v>
      </c>
      <c r="D594" s="32">
        <v>-0.27656503062375043</v>
      </c>
      <c r="E594" s="13"/>
      <c r="F594" s="13"/>
      <c r="G594" s="13"/>
    </row>
    <row r="595" spans="1:7" ht="15" x14ac:dyDescent="0.25">
      <c r="A595" s="14">
        <v>44329</v>
      </c>
      <c r="B595" s="32">
        <v>-0.6362097086683054</v>
      </c>
      <c r="C595" s="32">
        <v>-0.17173609533986636</v>
      </c>
      <c r="D595" s="32">
        <v>-0.2744800152441027</v>
      </c>
      <c r="E595" s="13"/>
      <c r="F595" s="13"/>
      <c r="G595" s="13"/>
    </row>
    <row r="596" spans="1:7" ht="15" x14ac:dyDescent="0.25">
      <c r="A596" s="14">
        <v>44330</v>
      </c>
      <c r="B596" s="32">
        <v>-0.63759224379327062</v>
      </c>
      <c r="C596" s="32">
        <v>-0.14949440637742906</v>
      </c>
      <c r="D596" s="32">
        <v>-0.24029826405998905</v>
      </c>
      <c r="E596" s="13"/>
      <c r="F596" s="13"/>
      <c r="G596" s="13"/>
    </row>
    <row r="597" spans="1:7" ht="15" x14ac:dyDescent="0.25">
      <c r="A597" s="14">
        <v>44333</v>
      </c>
      <c r="B597" s="32">
        <v>-0.66114545280245651</v>
      </c>
      <c r="C597" s="32">
        <v>-0.15335335578459905</v>
      </c>
      <c r="D597" s="32">
        <v>-0.24734799678885278</v>
      </c>
      <c r="E597" s="13"/>
      <c r="F597" s="13"/>
      <c r="G597" s="13"/>
    </row>
    <row r="598" spans="1:7" ht="15" x14ac:dyDescent="0.25">
      <c r="A598" s="14">
        <v>44334</v>
      </c>
      <c r="B598" s="32">
        <v>-0.66537639667797677</v>
      </c>
      <c r="C598" s="32">
        <v>-0.16732272303557752</v>
      </c>
      <c r="D598" s="32">
        <v>-0.29655390820409888</v>
      </c>
      <c r="E598" s="13"/>
      <c r="F598" s="13"/>
      <c r="G598" s="13"/>
    </row>
    <row r="599" spans="1:7" ht="15" x14ac:dyDescent="0.25">
      <c r="A599" s="14">
        <v>44335</v>
      </c>
      <c r="B599" s="32">
        <v>-0.6553050789985172</v>
      </c>
      <c r="C599" s="32">
        <v>-0.15150422643147923</v>
      </c>
      <c r="D599" s="32">
        <v>-0.32539612339482948</v>
      </c>
      <c r="E599" s="13"/>
      <c r="F599" s="13"/>
      <c r="G599" s="13"/>
    </row>
    <row r="600" spans="1:7" ht="15" x14ac:dyDescent="0.25">
      <c r="A600" s="14">
        <v>44336</v>
      </c>
      <c r="B600" s="32">
        <v>-0.65922274540746606</v>
      </c>
      <c r="C600" s="32">
        <v>-0.18186985556665136</v>
      </c>
      <c r="D600" s="32">
        <v>-0.34574199490570567</v>
      </c>
      <c r="E600" s="13"/>
      <c r="F600" s="13"/>
      <c r="G600" s="13"/>
    </row>
    <row r="601" spans="1:7" ht="15" x14ac:dyDescent="0.25">
      <c r="A601" s="14">
        <v>44337</v>
      </c>
      <c r="B601" s="32">
        <v>-0.67042418211125288</v>
      </c>
      <c r="C601" s="32">
        <v>-0.21971273686458476</v>
      </c>
      <c r="D601" s="32">
        <v>-0.4260938163375193</v>
      </c>
      <c r="E601" s="13"/>
      <c r="F601" s="13"/>
      <c r="G601" s="13"/>
    </row>
    <row r="602" spans="1:7" ht="15" x14ac:dyDescent="0.25">
      <c r="A602" s="14">
        <v>44340</v>
      </c>
      <c r="B602" s="32">
        <v>-0.67568908392034488</v>
      </c>
      <c r="C602" s="32">
        <v>-0.22536556999364166</v>
      </c>
      <c r="D602" s="32">
        <v>-0.42445507652042069</v>
      </c>
      <c r="E602" s="13"/>
      <c r="F602" s="13"/>
      <c r="G602" s="13"/>
    </row>
    <row r="603" spans="1:7" ht="15" x14ac:dyDescent="0.25">
      <c r="A603" s="14">
        <v>44341</v>
      </c>
      <c r="B603" s="32">
        <v>-0.68480424256307315</v>
      </c>
      <c r="C603" s="32">
        <v>-0.25572313313662476</v>
      </c>
      <c r="D603" s="32">
        <v>-0.42448197130114956</v>
      </c>
      <c r="E603" s="13"/>
      <c r="F603" s="13"/>
      <c r="G603" s="13"/>
    </row>
    <row r="604" spans="1:7" ht="15" x14ac:dyDescent="0.25">
      <c r="A604" s="14">
        <v>44342</v>
      </c>
      <c r="B604" s="32">
        <v>-0.6917382589985942</v>
      </c>
      <c r="C604" s="32">
        <v>-0.31147655086035664</v>
      </c>
      <c r="D604" s="32">
        <v>-0.41934472688140262</v>
      </c>
      <c r="E604" s="13"/>
      <c r="F604" s="13"/>
      <c r="G604" s="13"/>
    </row>
    <row r="605" spans="1:7" ht="15" x14ac:dyDescent="0.25">
      <c r="A605" s="14">
        <v>44343</v>
      </c>
      <c r="B605" s="32">
        <v>-0.70674963939584912</v>
      </c>
      <c r="C605" s="32">
        <v>-0.30986406129660804</v>
      </c>
      <c r="D605" s="32">
        <v>-0.42377925563497987</v>
      </c>
      <c r="E605" s="13"/>
      <c r="F605" s="13"/>
      <c r="G605" s="13"/>
    </row>
    <row r="606" spans="1:7" ht="15" x14ac:dyDescent="0.25">
      <c r="A606" s="14">
        <v>44344</v>
      </c>
      <c r="B606" s="32">
        <v>-0.7113949072490644</v>
      </c>
      <c r="C606" s="32">
        <v>-0.31775590085525457</v>
      </c>
      <c r="D606" s="32">
        <v>-0.50132530040001066</v>
      </c>
      <c r="E606" s="13"/>
      <c r="F606" s="13"/>
      <c r="G606" s="13"/>
    </row>
    <row r="607" spans="1:7" ht="15" x14ac:dyDescent="0.25">
      <c r="A607" s="14">
        <v>44348</v>
      </c>
      <c r="B607" s="32">
        <v>-0.7209985962415747</v>
      </c>
      <c r="C607" s="32">
        <v>-0.34045481821168849</v>
      </c>
      <c r="D607" s="32">
        <v>-0.51579897312088741</v>
      </c>
      <c r="E607" s="13"/>
      <c r="F607" s="13"/>
      <c r="G607" s="13"/>
    </row>
    <row r="608" spans="1:7" ht="15" x14ac:dyDescent="0.25">
      <c r="A608" s="14">
        <v>44349</v>
      </c>
      <c r="B608" s="32">
        <v>-0.73360501317660287</v>
      </c>
      <c r="C608" s="32">
        <v>-0.38957546877786881</v>
      </c>
      <c r="D608" s="32">
        <v>-0.53180974150821236</v>
      </c>
      <c r="E608" s="13"/>
      <c r="F608" s="13"/>
      <c r="G608" s="13"/>
    </row>
    <row r="609" spans="1:7" ht="15" x14ac:dyDescent="0.25">
      <c r="A609" s="14">
        <v>44350</v>
      </c>
      <c r="B609" s="32">
        <v>-0.75647894868564092</v>
      </c>
      <c r="C609" s="32">
        <v>-0.44679370887435998</v>
      </c>
      <c r="D609" s="32">
        <v>-0.52419056517091156</v>
      </c>
      <c r="E609" s="13"/>
      <c r="F609" s="13"/>
      <c r="G609" s="13"/>
    </row>
    <row r="610" spans="1:7" ht="15" x14ac:dyDescent="0.25">
      <c r="A610" s="14">
        <v>44351</v>
      </c>
      <c r="B610" s="32">
        <v>-0.74750853530604711</v>
      </c>
      <c r="C610" s="32">
        <v>-0.45604913099811784</v>
      </c>
      <c r="D610" s="32">
        <v>-0.5337456150925608</v>
      </c>
      <c r="E610" s="13"/>
      <c r="F610" s="13"/>
      <c r="G610" s="13"/>
    </row>
    <row r="611" spans="1:7" ht="15" x14ac:dyDescent="0.25">
      <c r="A611" s="14">
        <v>44354</v>
      </c>
      <c r="B611" s="32">
        <v>-0.76006171685269031</v>
      </c>
      <c r="C611" s="32">
        <v>-0.50641697550904063</v>
      </c>
      <c r="D611" s="32">
        <v>-0.5146693744871349</v>
      </c>
      <c r="E611" s="13"/>
      <c r="F611" s="13"/>
      <c r="G611" s="13"/>
    </row>
    <row r="612" spans="1:7" ht="15" x14ac:dyDescent="0.25">
      <c r="A612" s="14">
        <v>44355</v>
      </c>
      <c r="B612" s="32">
        <v>-0.76782267310213737</v>
      </c>
      <c r="C612" s="32">
        <v>-0.5387589947942959</v>
      </c>
      <c r="D612" s="32">
        <v>-0.52282447709603952</v>
      </c>
      <c r="E612" s="13"/>
      <c r="F612" s="13"/>
      <c r="G612" s="13"/>
    </row>
    <row r="613" spans="1:7" ht="15" x14ac:dyDescent="0.25">
      <c r="A613" s="14">
        <v>44356</v>
      </c>
      <c r="B613" s="32">
        <v>-0.76145424794881156</v>
      </c>
      <c r="C613" s="32">
        <v>-0.54948690565112168</v>
      </c>
      <c r="D613" s="32">
        <v>-0.5357003654411161</v>
      </c>
      <c r="E613" s="13"/>
      <c r="F613" s="13"/>
      <c r="G613" s="13"/>
    </row>
    <row r="614" spans="1:7" ht="15" x14ac:dyDescent="0.25">
      <c r="A614" s="14">
        <v>44357</v>
      </c>
      <c r="B614" s="32">
        <v>-0.75006649762172761</v>
      </c>
      <c r="C614" s="32">
        <v>-0.52059317784958958</v>
      </c>
      <c r="D614" s="32">
        <v>-0.51197563831537207</v>
      </c>
      <c r="E614" s="13"/>
      <c r="F614" s="13"/>
      <c r="G614" s="13"/>
    </row>
    <row r="615" spans="1:7" ht="15" x14ac:dyDescent="0.25">
      <c r="A615" s="14">
        <v>44358</v>
      </c>
      <c r="B615" s="32">
        <v>-0.74658679109374626</v>
      </c>
      <c r="C615" s="32">
        <v>-0.53781059845363399</v>
      </c>
      <c r="D615" s="32">
        <v>-0.50743334187089351</v>
      </c>
      <c r="E615" s="13"/>
      <c r="F615" s="13"/>
      <c r="G615" s="13"/>
    </row>
    <row r="616" spans="1:7" ht="15" x14ac:dyDescent="0.25">
      <c r="A616" s="14">
        <v>44361</v>
      </c>
      <c r="B616" s="32">
        <v>-0.73535238152020233</v>
      </c>
      <c r="C616" s="32">
        <v>-0.55545103029634713</v>
      </c>
      <c r="D616" s="32">
        <v>-0.45089644300082837</v>
      </c>
      <c r="E616" s="13"/>
      <c r="F616" s="13"/>
      <c r="G616" s="13"/>
    </row>
    <row r="617" spans="1:7" ht="15" x14ac:dyDescent="0.25">
      <c r="A617" s="14">
        <v>44362</v>
      </c>
      <c r="B617" s="32">
        <v>-0.70427671116056256</v>
      </c>
      <c r="C617" s="32">
        <v>-0.56861773161966855</v>
      </c>
      <c r="D617" s="32">
        <v>-0.45675120008319786</v>
      </c>
      <c r="E617" s="13"/>
      <c r="F617" s="13"/>
      <c r="G617" s="13"/>
    </row>
    <row r="618" spans="1:7" ht="15" x14ac:dyDescent="0.25">
      <c r="A618" s="14">
        <v>44363</v>
      </c>
      <c r="B618" s="32">
        <v>-0.66788128322641549</v>
      </c>
      <c r="C618" s="32">
        <v>-0.53804760057592316</v>
      </c>
      <c r="D618" s="32">
        <v>-0.42147176170560519</v>
      </c>
      <c r="E618" s="13"/>
      <c r="F618" s="13"/>
      <c r="G618" s="13"/>
    </row>
    <row r="619" spans="1:7" ht="15" x14ac:dyDescent="0.25">
      <c r="A619" s="14">
        <v>44364</v>
      </c>
      <c r="B619" s="32">
        <v>-0.65534985011085845</v>
      </c>
      <c r="C619" s="32">
        <v>-0.51399490461025199</v>
      </c>
      <c r="D619" s="32">
        <v>-0.39415481062995072</v>
      </c>
      <c r="E619" s="13"/>
      <c r="F619" s="13"/>
      <c r="G619" s="13"/>
    </row>
    <row r="620" spans="1:7" ht="15" x14ac:dyDescent="0.25">
      <c r="A620" s="14">
        <v>44365</v>
      </c>
      <c r="B620" s="32">
        <v>-0.62193771491661631</v>
      </c>
      <c r="C620" s="32">
        <v>-0.44598933439749661</v>
      </c>
      <c r="D620" s="32">
        <v>-0.32098600359651863</v>
      </c>
      <c r="E620" s="13"/>
      <c r="F620" s="13"/>
      <c r="G620" s="13"/>
    </row>
    <row r="621" spans="1:7" ht="15" x14ac:dyDescent="0.25">
      <c r="A621" s="14">
        <v>44368</v>
      </c>
      <c r="B621" s="32">
        <v>-0.59121396371713231</v>
      </c>
      <c r="C621" s="32">
        <v>-0.37996827112355747</v>
      </c>
      <c r="D621" s="32">
        <v>-0.25111267457869446</v>
      </c>
      <c r="E621" s="13"/>
      <c r="F621" s="13"/>
      <c r="G621" s="13"/>
    </row>
    <row r="622" spans="1:7" ht="15" x14ac:dyDescent="0.25">
      <c r="A622" s="14">
        <v>44369</v>
      </c>
      <c r="B622" s="32">
        <v>-0.56343610971538449</v>
      </c>
      <c r="C622" s="32">
        <v>-0.32923522483706125</v>
      </c>
      <c r="D622" s="32">
        <v>-0.19714139620601076</v>
      </c>
      <c r="E622" s="13"/>
      <c r="F622" s="13"/>
      <c r="G622" s="13"/>
    </row>
    <row r="623" spans="1:7" ht="15" x14ac:dyDescent="0.25">
      <c r="A623" s="14">
        <v>44370</v>
      </c>
      <c r="B623" s="32">
        <v>-0.54558505487778552</v>
      </c>
      <c r="C623" s="32">
        <v>-0.28173526248972058</v>
      </c>
      <c r="D623" s="32">
        <v>-0.14495600457461866</v>
      </c>
      <c r="E623" s="13"/>
      <c r="F623" s="13"/>
      <c r="G623" s="13"/>
    </row>
    <row r="624" spans="1:7" ht="15" x14ac:dyDescent="0.25">
      <c r="A624" s="14">
        <v>44371</v>
      </c>
      <c r="B624" s="32">
        <v>-0.51424898640320948</v>
      </c>
      <c r="C624" s="32">
        <v>-0.28055498700197112</v>
      </c>
      <c r="D624" s="32">
        <v>-0.13416494575588866</v>
      </c>
      <c r="E624" s="13"/>
      <c r="F624" s="13"/>
      <c r="G624" s="13"/>
    </row>
    <row r="625" spans="1:7" ht="15" x14ac:dyDescent="0.25">
      <c r="A625" s="14">
        <v>44372</v>
      </c>
      <c r="B625" s="32">
        <v>-0.48282663498516271</v>
      </c>
      <c r="C625" s="32">
        <v>-0.25480073185406354</v>
      </c>
      <c r="D625" s="32">
        <v>-8.3731254082370268E-2</v>
      </c>
      <c r="E625" s="13"/>
      <c r="F625" s="13"/>
      <c r="G625" s="13"/>
    </row>
    <row r="626" spans="1:7" ht="15" x14ac:dyDescent="0.25">
      <c r="A626" s="14">
        <v>44375</v>
      </c>
      <c r="B626" s="32">
        <v>-0.49281182003021584</v>
      </c>
      <c r="C626" s="32">
        <v>-0.23505416696861497</v>
      </c>
      <c r="D626" s="32">
        <v>9.450835910963535E-3</v>
      </c>
      <c r="E626" s="13"/>
      <c r="F626" s="13"/>
      <c r="G626" s="13"/>
    </row>
    <row r="627" spans="1:7" ht="15" x14ac:dyDescent="0.25">
      <c r="A627" s="14">
        <v>44376</v>
      </c>
      <c r="B627" s="32">
        <v>-0.50625724304026498</v>
      </c>
      <c r="C627" s="32">
        <v>-0.2153052131681116</v>
      </c>
      <c r="D627" s="32">
        <v>1.7064612873301632E-2</v>
      </c>
      <c r="E627" s="13"/>
      <c r="F627" s="13"/>
      <c r="G627" s="13"/>
    </row>
    <row r="628" spans="1:7" ht="15" x14ac:dyDescent="0.25">
      <c r="A628" s="14">
        <v>44377</v>
      </c>
      <c r="B628" s="32">
        <v>-0.51887275245055375</v>
      </c>
      <c r="C628" s="32">
        <v>-0.22519002004161309</v>
      </c>
      <c r="D628" s="32">
        <v>-2.7517314222101574E-2</v>
      </c>
      <c r="E628" s="13"/>
      <c r="F628" s="13"/>
      <c r="G628" s="13"/>
    </row>
    <row r="629" spans="1:7" ht="15" x14ac:dyDescent="0.25">
      <c r="A629" s="14">
        <v>44378</v>
      </c>
      <c r="B629" s="32">
        <v>-0.5078540942622054</v>
      </c>
      <c r="C629" s="32">
        <v>-0.23750192244630347</v>
      </c>
      <c r="D629" s="32">
        <v>-1.7073010633431779E-2</v>
      </c>
      <c r="E629" s="13"/>
      <c r="F629" s="13"/>
      <c r="G629" s="13"/>
    </row>
    <row r="630" spans="1:7" ht="15" x14ac:dyDescent="0.25">
      <c r="A630" s="14">
        <v>44379</v>
      </c>
      <c r="B630" s="32">
        <v>-0.49421694902868324</v>
      </c>
      <c r="C630" s="32">
        <v>-0.24434588889822656</v>
      </c>
      <c r="D630" s="32">
        <v>2.232989689781522E-2</v>
      </c>
      <c r="E630" s="13"/>
      <c r="F630" s="13"/>
      <c r="G630" s="13"/>
    </row>
    <row r="631" spans="1:7" ht="15" x14ac:dyDescent="0.25">
      <c r="A631" s="14">
        <v>44383</v>
      </c>
      <c r="B631" s="32">
        <v>-0.49732800120024667</v>
      </c>
      <c r="C631" s="32">
        <v>-0.24738098942122155</v>
      </c>
      <c r="D631" s="32">
        <v>4.6395474800834509E-2</v>
      </c>
      <c r="E631" s="13"/>
      <c r="F631" s="13"/>
      <c r="G631" s="13"/>
    </row>
    <row r="632" spans="1:7" ht="15" x14ac:dyDescent="0.25">
      <c r="A632" s="14">
        <v>44384</v>
      </c>
      <c r="B632" s="32">
        <v>-0.50257832745414643</v>
      </c>
      <c r="C632" s="32">
        <v>-0.24615595761071135</v>
      </c>
      <c r="D632" s="32">
        <v>9.1381760173068913E-2</v>
      </c>
      <c r="E632" s="13"/>
      <c r="F632" s="13"/>
      <c r="G632" s="13"/>
    </row>
    <row r="633" spans="1:7" ht="15" x14ac:dyDescent="0.25">
      <c r="A633" s="14">
        <v>44385</v>
      </c>
      <c r="B633" s="32">
        <v>-0.50471977296973036</v>
      </c>
      <c r="C633" s="32">
        <v>-0.23545588212419549</v>
      </c>
      <c r="D633" s="32">
        <v>0.1737458743033912</v>
      </c>
      <c r="E633" s="13"/>
      <c r="F633" s="13"/>
      <c r="G633" s="13"/>
    </row>
    <row r="634" spans="1:7" ht="15" x14ac:dyDescent="0.25">
      <c r="A634" s="14">
        <v>44386</v>
      </c>
      <c r="B634" s="32">
        <v>-0.52696110550377662</v>
      </c>
      <c r="C634" s="32">
        <v>-0.23980938064887622</v>
      </c>
      <c r="D634" s="32">
        <v>0.2026916432874255</v>
      </c>
      <c r="E634" s="13"/>
      <c r="F634" s="13"/>
      <c r="G634" s="13"/>
    </row>
    <row r="635" spans="1:7" ht="15" x14ac:dyDescent="0.25">
      <c r="A635" s="14">
        <v>44389</v>
      </c>
      <c r="B635" s="32">
        <v>-0.54580437149897088</v>
      </c>
      <c r="C635" s="32">
        <v>-0.2839211814155555</v>
      </c>
      <c r="D635" s="32">
        <v>0.17706629687767281</v>
      </c>
      <c r="E635" s="13"/>
      <c r="F635" s="13"/>
      <c r="G635" s="13"/>
    </row>
    <row r="636" spans="1:7" ht="15" x14ac:dyDescent="0.25">
      <c r="A636" s="14">
        <v>44390</v>
      </c>
      <c r="B636" s="32">
        <v>-0.49344969201873845</v>
      </c>
      <c r="C636" s="32">
        <v>-0.25801038310729468</v>
      </c>
      <c r="D636" s="32">
        <v>0.1524589764490662</v>
      </c>
      <c r="E636" s="13"/>
      <c r="F636" s="13"/>
      <c r="G636" s="13"/>
    </row>
    <row r="637" spans="1:7" ht="15" x14ac:dyDescent="0.25">
      <c r="A637" s="14">
        <v>44391</v>
      </c>
      <c r="B637" s="32">
        <v>-0.48604983046718991</v>
      </c>
      <c r="C637" s="32">
        <v>-0.23035959152110067</v>
      </c>
      <c r="D637" s="32">
        <v>0.210540996624689</v>
      </c>
      <c r="E637" s="13"/>
      <c r="F637" s="13"/>
      <c r="G637" s="13"/>
    </row>
    <row r="638" spans="1:7" ht="15" x14ac:dyDescent="0.25">
      <c r="A638" s="14">
        <v>44392</v>
      </c>
      <c r="B638" s="32">
        <v>-0.4667260560934553</v>
      </c>
      <c r="C638" s="32">
        <v>-0.21445293170140339</v>
      </c>
      <c r="D638" s="32">
        <v>0.30875220354630384</v>
      </c>
      <c r="E638" s="13"/>
      <c r="F638" s="13"/>
      <c r="G638" s="13"/>
    </row>
    <row r="639" spans="1:7" ht="15" x14ac:dyDescent="0.25">
      <c r="A639" s="14">
        <v>44393</v>
      </c>
      <c r="B639" s="32">
        <v>-0.4546703760107853</v>
      </c>
      <c r="C639" s="32">
        <v>-0.20206991976887476</v>
      </c>
      <c r="D639" s="32">
        <v>0.32974366161130175</v>
      </c>
      <c r="E639" s="13"/>
      <c r="F639" s="13"/>
      <c r="G639" s="13"/>
    </row>
    <row r="640" spans="1:7" ht="15" x14ac:dyDescent="0.25">
      <c r="A640" s="14">
        <v>44396</v>
      </c>
      <c r="B640" s="32">
        <v>-0.48455934909635345</v>
      </c>
      <c r="C640" s="32">
        <v>-0.21574217934506995</v>
      </c>
      <c r="D640" s="32">
        <v>0.28954962705573661</v>
      </c>
      <c r="E640" s="13"/>
      <c r="F640" s="13"/>
      <c r="G640" s="13"/>
    </row>
    <row r="641" spans="1:7" ht="15" x14ac:dyDescent="0.25">
      <c r="A641" s="14">
        <v>44397</v>
      </c>
      <c r="B641" s="32">
        <v>-0.48277533330079025</v>
      </c>
      <c r="C641" s="32">
        <v>-0.19432204353740085</v>
      </c>
      <c r="D641" s="32">
        <v>0.2792769293720751</v>
      </c>
      <c r="E641" s="13"/>
      <c r="F641" s="13"/>
      <c r="G641" s="13"/>
    </row>
    <row r="642" spans="1:7" ht="15" x14ac:dyDescent="0.25">
      <c r="A642" s="14">
        <v>44398</v>
      </c>
      <c r="B642" s="32">
        <v>-0.48277511011661733</v>
      </c>
      <c r="C642" s="32">
        <v>-0.19383088210280683</v>
      </c>
      <c r="D642" s="32">
        <v>0.21982937104117659</v>
      </c>
      <c r="E642" s="13"/>
      <c r="F642" s="13"/>
      <c r="G642" s="13"/>
    </row>
    <row r="643" spans="1:7" ht="15" x14ac:dyDescent="0.25">
      <c r="A643" s="14">
        <v>44399</v>
      </c>
      <c r="B643" s="32">
        <v>-0.48820033077818792</v>
      </c>
      <c r="C643" s="32">
        <v>-0.17000379502811649</v>
      </c>
      <c r="D643" s="32">
        <v>0.15225847652210692</v>
      </c>
      <c r="E643" s="13"/>
      <c r="F643" s="13"/>
      <c r="G643" s="13"/>
    </row>
    <row r="644" spans="1:7" ht="15" x14ac:dyDescent="0.25">
      <c r="A644" s="14">
        <v>44400</v>
      </c>
      <c r="B644" s="32">
        <v>-0.49487159609170484</v>
      </c>
      <c r="C644" s="32">
        <v>-0.10961584165591561</v>
      </c>
      <c r="D644" s="32">
        <v>0.15862043504642262</v>
      </c>
      <c r="E644" s="13"/>
      <c r="F644" s="13"/>
      <c r="G644" s="13"/>
    </row>
    <row r="645" spans="1:7" ht="15" x14ac:dyDescent="0.25">
      <c r="A645" s="14">
        <v>44403</v>
      </c>
      <c r="B645" s="32">
        <v>-0.50594058353529814</v>
      </c>
      <c r="C645" s="32">
        <v>-1.1474537990338912E-2</v>
      </c>
      <c r="D645" s="32">
        <v>0.24019409763453109</v>
      </c>
      <c r="E645" s="13"/>
      <c r="F645" s="13"/>
      <c r="G645" s="13"/>
    </row>
    <row r="646" spans="1:7" ht="15" x14ac:dyDescent="0.25">
      <c r="A646" s="14">
        <v>44404</v>
      </c>
      <c r="B646" s="32">
        <v>-0.53101087657095625</v>
      </c>
      <c r="C646" s="32">
        <v>1.8341351580096997E-2</v>
      </c>
      <c r="D646" s="32">
        <v>0.21142723501782829</v>
      </c>
      <c r="E646" s="13"/>
      <c r="F646" s="13"/>
      <c r="G646" s="13"/>
    </row>
    <row r="647" spans="1:7" ht="15" x14ac:dyDescent="0.25">
      <c r="A647" s="14">
        <v>44405</v>
      </c>
      <c r="B647" s="32">
        <v>-0.52596547863821674</v>
      </c>
      <c r="C647" s="32">
        <v>8.3643022109191306E-2</v>
      </c>
      <c r="D647" s="32">
        <v>0.2436893550868818</v>
      </c>
      <c r="E647" s="13"/>
      <c r="F647" s="13"/>
      <c r="G647" s="13"/>
    </row>
    <row r="648" spans="1:7" ht="15" x14ac:dyDescent="0.25">
      <c r="A648" s="14">
        <v>44406</v>
      </c>
      <c r="B648" s="32">
        <v>-0.54124433845866038</v>
      </c>
      <c r="C648" s="32">
        <v>0.11688871846680193</v>
      </c>
      <c r="D648" s="32">
        <v>0.23650404169004463</v>
      </c>
      <c r="E648" s="13"/>
      <c r="F648" s="13"/>
      <c r="G648" s="13"/>
    </row>
    <row r="649" spans="1:7" ht="15" x14ac:dyDescent="0.25">
      <c r="A649" s="14">
        <v>44407</v>
      </c>
      <c r="B649" s="32">
        <v>-0.57417359754340525</v>
      </c>
      <c r="C649" s="32">
        <v>9.2413930609441544E-2</v>
      </c>
      <c r="D649" s="32">
        <v>0.18682182203198139</v>
      </c>
      <c r="E649" s="13"/>
      <c r="F649" s="13"/>
      <c r="G649" s="13"/>
    </row>
    <row r="650" spans="1:7" ht="15" x14ac:dyDescent="0.25">
      <c r="A650" s="14">
        <v>44410</v>
      </c>
      <c r="B650" s="32">
        <v>-0.60310648576556525</v>
      </c>
      <c r="C650" s="32">
        <v>0.11519471703835424</v>
      </c>
      <c r="D650" s="32">
        <v>0.1923343115530374</v>
      </c>
      <c r="E650" s="13"/>
      <c r="F650" s="13"/>
      <c r="G650" s="13"/>
    </row>
    <row r="651" spans="1:7" ht="15" x14ac:dyDescent="0.25">
      <c r="A651" s="14">
        <v>44411</v>
      </c>
      <c r="B651" s="32">
        <v>-0.62111334966402898</v>
      </c>
      <c r="C651" s="32">
        <v>9.7331229459743845E-2</v>
      </c>
      <c r="D651" s="32">
        <v>0.1463973961895691</v>
      </c>
      <c r="E651" s="13"/>
      <c r="F651" s="13"/>
      <c r="G651" s="13"/>
    </row>
    <row r="652" spans="1:7" ht="15" x14ac:dyDescent="0.25">
      <c r="A652" s="14">
        <v>44412</v>
      </c>
      <c r="B652" s="32">
        <v>-0.62671609080054147</v>
      </c>
      <c r="C652" s="32">
        <v>0.15293627835051066</v>
      </c>
      <c r="D652" s="32">
        <v>0.1903107488037408</v>
      </c>
      <c r="E652" s="13"/>
      <c r="F652" s="13"/>
      <c r="G652" s="13"/>
    </row>
    <row r="653" spans="1:7" ht="15" x14ac:dyDescent="0.25">
      <c r="A653" s="14">
        <v>44413</v>
      </c>
      <c r="B653" s="32">
        <v>-0.63163467535910167</v>
      </c>
      <c r="C653" s="32">
        <v>0.16863079874002554</v>
      </c>
      <c r="D653" s="32">
        <v>0.13951823277048409</v>
      </c>
      <c r="E653" s="13"/>
      <c r="F653" s="13"/>
      <c r="G653" s="13"/>
    </row>
    <row r="654" spans="1:7" ht="15" x14ac:dyDescent="0.25">
      <c r="A654" s="14">
        <v>44414</v>
      </c>
      <c r="B654" s="32">
        <v>-0.64471662677412245</v>
      </c>
      <c r="C654" s="32">
        <v>0.14343114202518648</v>
      </c>
      <c r="D654" s="32">
        <v>0.15674850310641808</v>
      </c>
      <c r="E654" s="13"/>
      <c r="F654" s="13"/>
      <c r="G654" s="13"/>
    </row>
    <row r="655" spans="1:7" ht="15" x14ac:dyDescent="0.25">
      <c r="A655" s="14">
        <v>44417</v>
      </c>
      <c r="B655" s="32">
        <v>-0.64581835122578268</v>
      </c>
      <c r="C655" s="32">
        <v>0.1232654979979851</v>
      </c>
      <c r="D655" s="32">
        <v>7.2499150491840303E-2</v>
      </c>
      <c r="E655" s="13"/>
      <c r="F655" s="13"/>
      <c r="G655" s="13"/>
    </row>
    <row r="656" spans="1:7" ht="15" x14ac:dyDescent="0.25">
      <c r="A656" s="14">
        <v>44418</v>
      </c>
      <c r="B656" s="32">
        <v>-0.66096722988838175</v>
      </c>
      <c r="C656" s="32">
        <v>9.7804089139234732E-2</v>
      </c>
      <c r="D656" s="32">
        <v>7.8196486613844929E-2</v>
      </c>
      <c r="E656" s="13"/>
      <c r="F656" s="13"/>
      <c r="G656" s="13"/>
    </row>
    <row r="657" spans="1:7" ht="15" x14ac:dyDescent="0.25">
      <c r="A657" s="14">
        <v>44419</v>
      </c>
      <c r="B657" s="32">
        <v>-0.66276636721102622</v>
      </c>
      <c r="C657" s="32">
        <v>8.4416496562608925E-2</v>
      </c>
      <c r="D657" s="32">
        <v>6.852771616690094E-2</v>
      </c>
      <c r="E657" s="13"/>
      <c r="F657" s="13"/>
      <c r="G657" s="13"/>
    </row>
    <row r="658" spans="1:7" ht="15" x14ac:dyDescent="0.25">
      <c r="A658" s="14">
        <v>44420</v>
      </c>
      <c r="B658" s="32">
        <v>-0.66671670408064898</v>
      </c>
      <c r="C658" s="32">
        <v>9.4019140586525871E-2</v>
      </c>
      <c r="D658" s="32">
        <v>-5.8059922612186949E-4</v>
      </c>
      <c r="E658" s="13"/>
      <c r="F658" s="13"/>
      <c r="G658" s="13"/>
    </row>
    <row r="659" spans="1:7" ht="15" x14ac:dyDescent="0.25">
      <c r="A659" s="14">
        <v>44421</v>
      </c>
      <c r="B659" s="32">
        <v>-0.65581294417425062</v>
      </c>
      <c r="C659" s="32">
        <v>0.15963681161314408</v>
      </c>
      <c r="D659" s="32">
        <v>4.7748861264027637E-2</v>
      </c>
      <c r="E659" s="13"/>
      <c r="F659" s="13"/>
      <c r="G659" s="13"/>
    </row>
    <row r="660" spans="1:7" ht="15" x14ac:dyDescent="0.25">
      <c r="A660" s="14">
        <v>44424</v>
      </c>
      <c r="B660" s="32">
        <v>-0.6378735842993859</v>
      </c>
      <c r="C660" s="32">
        <v>0.14830727154054094</v>
      </c>
      <c r="D660" s="32">
        <v>3.8828136817042071E-3</v>
      </c>
      <c r="E660" s="13"/>
      <c r="F660" s="13"/>
      <c r="G660" s="13"/>
    </row>
    <row r="661" spans="1:7" ht="15" x14ac:dyDescent="0.25">
      <c r="A661" s="14">
        <v>44425</v>
      </c>
      <c r="B661" s="32">
        <v>-0.64221590934036754</v>
      </c>
      <c r="C661" s="32">
        <v>0.17341435405441935</v>
      </c>
      <c r="D661" s="32">
        <v>4.7880007905543906E-2</v>
      </c>
      <c r="E661" s="13"/>
      <c r="F661" s="13"/>
      <c r="G661" s="13"/>
    </row>
    <row r="662" spans="1:7" ht="15" x14ac:dyDescent="0.25">
      <c r="A662" s="14">
        <v>44426</v>
      </c>
      <c r="B662" s="32">
        <v>-0.62998465450765129</v>
      </c>
      <c r="C662" s="32">
        <v>0.1488218646407708</v>
      </c>
      <c r="D662" s="32">
        <v>3.6218124252826054E-3</v>
      </c>
      <c r="E662" s="13"/>
      <c r="F662" s="13"/>
      <c r="G662" s="13"/>
    </row>
    <row r="663" spans="1:7" ht="15" x14ac:dyDescent="0.25">
      <c r="A663" s="14">
        <v>44427</v>
      </c>
      <c r="B663" s="32">
        <v>-0.62831556148211709</v>
      </c>
      <c r="C663" s="32">
        <v>0.12164734061980589</v>
      </c>
      <c r="D663" s="32">
        <v>-1.295750403120599E-3</v>
      </c>
      <c r="E663" s="13"/>
      <c r="F663" s="13"/>
      <c r="G663" s="13"/>
    </row>
    <row r="664" spans="1:7" ht="15" x14ac:dyDescent="0.25">
      <c r="A664" s="14">
        <v>44428</v>
      </c>
      <c r="B664" s="32">
        <v>-0.61935215259544685</v>
      </c>
      <c r="C664" s="32">
        <v>0.12832326663411436</v>
      </c>
      <c r="D664" s="32">
        <v>-3.1263383861323192E-2</v>
      </c>
      <c r="E664" s="13"/>
      <c r="F664" s="13"/>
      <c r="G664" s="13"/>
    </row>
    <row r="665" spans="1:7" ht="15" x14ac:dyDescent="0.25">
      <c r="A665" s="14">
        <v>44431</v>
      </c>
      <c r="B665" s="32">
        <v>-0.61232670490951213</v>
      </c>
      <c r="C665" s="32">
        <v>0.13459950169036256</v>
      </c>
      <c r="D665" s="32">
        <v>-2.6389017382558652E-3</v>
      </c>
      <c r="E665" s="13"/>
      <c r="F665" s="13"/>
      <c r="G665" s="13"/>
    </row>
    <row r="666" spans="1:7" ht="15" x14ac:dyDescent="0.25">
      <c r="A666" s="14">
        <v>44432</v>
      </c>
      <c r="B666" s="32">
        <v>-0.60009168513062916</v>
      </c>
      <c r="C666" s="32">
        <v>0.15626490048731004</v>
      </c>
      <c r="D666" s="32">
        <v>-2.3030165926489803E-2</v>
      </c>
      <c r="E666" s="13"/>
      <c r="F666" s="13"/>
      <c r="G666" s="13"/>
    </row>
    <row r="667" spans="1:7" ht="15" x14ac:dyDescent="0.25">
      <c r="A667" s="14">
        <v>44433</v>
      </c>
      <c r="B667" s="32">
        <v>-0.60478626954085524</v>
      </c>
      <c r="C667" s="32">
        <v>0.10353716535889831</v>
      </c>
      <c r="D667" s="32">
        <v>-9.3231627465266115E-2</v>
      </c>
      <c r="E667" s="13"/>
      <c r="F667" s="13"/>
      <c r="G667" s="13"/>
    </row>
    <row r="668" spans="1:7" ht="15" x14ac:dyDescent="0.25">
      <c r="A668" s="14">
        <v>44434</v>
      </c>
      <c r="B668" s="32">
        <v>-0.60667135395419591</v>
      </c>
      <c r="C668" s="32">
        <v>0.12800748577559085</v>
      </c>
      <c r="D668" s="32">
        <v>-7.7445216915391704E-2</v>
      </c>
      <c r="E668" s="13"/>
      <c r="F668" s="13"/>
      <c r="G668" s="13"/>
    </row>
    <row r="669" spans="1:7" ht="15" x14ac:dyDescent="0.25">
      <c r="A669" s="14">
        <v>44435</v>
      </c>
      <c r="B669" s="32">
        <v>-0.56191579228070354</v>
      </c>
      <c r="C669" s="32">
        <v>0.17916202866258252</v>
      </c>
      <c r="D669" s="32">
        <v>-9.0994698440070076E-2</v>
      </c>
      <c r="E669" s="13"/>
      <c r="F669" s="13"/>
      <c r="G669" s="13"/>
    </row>
    <row r="670" spans="1:7" ht="15" x14ac:dyDescent="0.25">
      <c r="A670" s="14">
        <v>44438</v>
      </c>
      <c r="B670" s="32">
        <v>-0.56358317382557122</v>
      </c>
      <c r="C670" s="32">
        <v>0.18485743965385296</v>
      </c>
      <c r="D670" s="32">
        <v>-6.3774262163926537E-2</v>
      </c>
      <c r="E670" s="13"/>
      <c r="F670" s="13"/>
      <c r="G670" s="13"/>
    </row>
    <row r="671" spans="1:7" ht="15" x14ac:dyDescent="0.25">
      <c r="A671" s="14">
        <v>44439</v>
      </c>
      <c r="B671" s="32">
        <v>-0.56193413727271124</v>
      </c>
      <c r="C671" s="32">
        <v>0.13772384345241726</v>
      </c>
      <c r="D671" s="32">
        <v>-0.15874754292063423</v>
      </c>
      <c r="E671" s="13"/>
      <c r="F671" s="13"/>
      <c r="G671" s="13"/>
    </row>
    <row r="672" spans="1:7" ht="15" x14ac:dyDescent="0.25">
      <c r="A672" s="14">
        <v>44440</v>
      </c>
      <c r="B672" s="32">
        <v>-0.56115060809829098</v>
      </c>
      <c r="C672" s="32">
        <v>0.12784972336425085</v>
      </c>
      <c r="D672" s="32">
        <v>-0.14802122910682422</v>
      </c>
      <c r="E672" s="13"/>
      <c r="F672" s="13"/>
      <c r="G672" s="13"/>
    </row>
    <row r="673" spans="1:7" ht="15" x14ac:dyDescent="0.25">
      <c r="A673" s="14">
        <v>44441</v>
      </c>
      <c r="B673" s="32">
        <v>-0.55838550354007266</v>
      </c>
      <c r="C673" s="32">
        <v>0.10769878430275807</v>
      </c>
      <c r="D673" s="32">
        <v>-0.13620940997714054</v>
      </c>
      <c r="E673" s="13"/>
      <c r="F673" s="13"/>
      <c r="G673" s="13"/>
    </row>
    <row r="674" spans="1:7" ht="15" x14ac:dyDescent="0.25">
      <c r="A674" s="14">
        <v>44442</v>
      </c>
      <c r="B674" s="32">
        <v>-0.53850986408608725</v>
      </c>
      <c r="C674" s="32">
        <v>0.17298535509283536</v>
      </c>
      <c r="D674" s="32">
        <v>-0.18181314655694555</v>
      </c>
      <c r="E674" s="13"/>
      <c r="F674" s="13"/>
      <c r="G674" s="13"/>
    </row>
    <row r="675" spans="1:7" ht="15" x14ac:dyDescent="0.25">
      <c r="A675" s="14">
        <v>44446</v>
      </c>
      <c r="B675" s="32">
        <v>-0.53835643332164196</v>
      </c>
      <c r="C675" s="32">
        <v>0.11563703763174578</v>
      </c>
      <c r="D675" s="32">
        <v>-0.25637069806000623</v>
      </c>
      <c r="E675" s="13"/>
      <c r="F675" s="13"/>
      <c r="G675" s="13"/>
    </row>
    <row r="676" spans="1:7" ht="15" x14ac:dyDescent="0.25">
      <c r="A676" s="14">
        <v>44447</v>
      </c>
      <c r="B676" s="32">
        <v>-0.55791480233846413</v>
      </c>
      <c r="C676" s="32">
        <v>4.9340556505217979E-2</v>
      </c>
      <c r="D676" s="32">
        <v>-0.27662509118007239</v>
      </c>
      <c r="E676" s="13"/>
      <c r="F676" s="13"/>
      <c r="G676" s="13"/>
    </row>
    <row r="677" spans="1:7" ht="15" x14ac:dyDescent="0.25">
      <c r="A677" s="14">
        <v>44448</v>
      </c>
      <c r="B677" s="32">
        <v>-0.55254611680743282</v>
      </c>
      <c r="C677" s="32">
        <v>4.7582657492883887E-2</v>
      </c>
      <c r="D677" s="32">
        <v>-0.28098682046630735</v>
      </c>
      <c r="E677" s="13"/>
      <c r="F677" s="13"/>
      <c r="G677" s="13"/>
    </row>
    <row r="678" spans="1:7" ht="15" x14ac:dyDescent="0.25">
      <c r="A678" s="14">
        <v>44449</v>
      </c>
      <c r="B678" s="32">
        <v>-0.53460805867109573</v>
      </c>
      <c r="C678" s="32">
        <v>7.3900737875956246E-3</v>
      </c>
      <c r="D678" s="32">
        <v>-0.25628439030409078</v>
      </c>
      <c r="E678" s="13"/>
      <c r="F678" s="13"/>
      <c r="G678" s="13"/>
    </row>
    <row r="679" spans="1:7" ht="15" x14ac:dyDescent="0.25">
      <c r="A679" s="14">
        <v>44452</v>
      </c>
      <c r="B679" s="32">
        <v>-0.57544537288449038</v>
      </c>
      <c r="C679" s="32">
        <v>-8.7108979443785858E-2</v>
      </c>
      <c r="D679" s="32">
        <v>-0.29265577571578155</v>
      </c>
      <c r="E679" s="13"/>
      <c r="F679" s="13"/>
      <c r="G679" s="13"/>
    </row>
    <row r="680" spans="1:7" ht="15" x14ac:dyDescent="0.25">
      <c r="A680" s="14">
        <v>44453</v>
      </c>
      <c r="B680" s="32">
        <v>-0.57004499943342124</v>
      </c>
      <c r="C680" s="32">
        <v>-0.10598958201209926</v>
      </c>
      <c r="D680" s="32">
        <v>-0.29213356289718334</v>
      </c>
      <c r="E680" s="13"/>
      <c r="F680" s="13"/>
      <c r="G680" s="13"/>
    </row>
    <row r="681" spans="1:7" ht="15" x14ac:dyDescent="0.25">
      <c r="A681" s="14">
        <v>44454</v>
      </c>
      <c r="B681" s="32">
        <v>-0.55874685363876042</v>
      </c>
      <c r="C681" s="32">
        <v>-7.780913633635389E-2</v>
      </c>
      <c r="D681" s="32">
        <v>-0.25596577235545148</v>
      </c>
      <c r="E681" s="13"/>
      <c r="F681" s="13"/>
      <c r="G681" s="13"/>
    </row>
    <row r="682" spans="1:7" ht="15" x14ac:dyDescent="0.25">
      <c r="A682" s="14">
        <v>44455</v>
      </c>
      <c r="B682" s="32">
        <v>-0.56050844672013178</v>
      </c>
      <c r="C682" s="32">
        <v>-0.10287824747683731</v>
      </c>
      <c r="D682" s="32">
        <v>-0.2584952647713008</v>
      </c>
      <c r="E682" s="13"/>
      <c r="F682" s="13"/>
      <c r="G682" s="13"/>
    </row>
    <row r="683" spans="1:7" ht="15" x14ac:dyDescent="0.25">
      <c r="A683" s="14">
        <v>44456</v>
      </c>
      <c r="B683" s="32">
        <v>-0.54793773645209498</v>
      </c>
      <c r="C683" s="32">
        <v>-0.11500469721445158</v>
      </c>
      <c r="D683" s="32">
        <v>-0.24663630445866641</v>
      </c>
      <c r="E683" s="13"/>
      <c r="F683" s="13"/>
      <c r="G683" s="13"/>
    </row>
    <row r="684" spans="1:7" ht="15" x14ac:dyDescent="0.25">
      <c r="A684" s="14">
        <v>44459</v>
      </c>
      <c r="B684" s="32">
        <v>-0.55796154585955371</v>
      </c>
      <c r="C684" s="32">
        <v>-0.18802342635423391</v>
      </c>
      <c r="D684" s="32">
        <v>-0.1936574616823348</v>
      </c>
      <c r="E684" s="13"/>
      <c r="F684" s="13"/>
      <c r="G684" s="13"/>
    </row>
    <row r="685" spans="1:7" ht="15" x14ac:dyDescent="0.25">
      <c r="A685" s="14">
        <v>44460</v>
      </c>
      <c r="B685" s="32">
        <v>-0.56017718660550808</v>
      </c>
      <c r="C685" s="32">
        <v>-0.15226993279889561</v>
      </c>
      <c r="D685" s="32">
        <v>-0.11343122171089348</v>
      </c>
      <c r="E685" s="13"/>
      <c r="F685" s="13"/>
      <c r="G685" s="13"/>
    </row>
    <row r="686" spans="1:7" ht="15" x14ac:dyDescent="0.25">
      <c r="A686" s="14">
        <v>44461</v>
      </c>
      <c r="B686" s="32">
        <v>-0.4910944478539731</v>
      </c>
      <c r="C686" s="32">
        <v>-5.6569145008263697E-2</v>
      </c>
      <c r="D686" s="32">
        <v>-0.11065544489254051</v>
      </c>
      <c r="E686" s="13"/>
      <c r="F686" s="13"/>
      <c r="G686" s="13"/>
    </row>
    <row r="687" spans="1:7" ht="15" x14ac:dyDescent="0.25">
      <c r="A687" s="14">
        <v>44462</v>
      </c>
      <c r="B687" s="32">
        <v>-0.50231668323836043</v>
      </c>
      <c r="C687" s="32">
        <v>-4.5084682425916012E-2</v>
      </c>
      <c r="D687" s="32">
        <v>-9.040940756248031E-2</v>
      </c>
      <c r="E687" s="13"/>
      <c r="F687" s="13"/>
      <c r="G687" s="13"/>
    </row>
    <row r="688" spans="1:7" ht="15" x14ac:dyDescent="0.25">
      <c r="A688" s="14">
        <v>44463</v>
      </c>
      <c r="B688" s="32">
        <v>-0.51577290390625596</v>
      </c>
      <c r="C688" s="32">
        <v>-7.2441678693468556E-2</v>
      </c>
      <c r="D688" s="32">
        <v>-7.3806651240372015E-2</v>
      </c>
      <c r="E688" s="13"/>
      <c r="F688" s="13"/>
      <c r="G688" s="13"/>
    </row>
    <row r="689" spans="1:7" ht="15" x14ac:dyDescent="0.25">
      <c r="A689" s="14">
        <v>44466</v>
      </c>
      <c r="B689" s="32">
        <v>-0.51913110772279036</v>
      </c>
      <c r="C689" s="32">
        <v>-4.229271860847128E-2</v>
      </c>
      <c r="D689" s="32">
        <v>-4.5786627363877216E-2</v>
      </c>
      <c r="E689" s="13"/>
      <c r="F689" s="13"/>
      <c r="G689" s="13"/>
    </row>
    <row r="690" spans="1:7" ht="15" x14ac:dyDescent="0.25">
      <c r="A690" s="14">
        <v>44467</v>
      </c>
      <c r="B690" s="32">
        <v>-0.52624777852225935</v>
      </c>
      <c r="C690" s="32">
        <v>-3.190675778302908E-2</v>
      </c>
      <c r="D690" s="32">
        <v>-4.8141602249220122E-2</v>
      </c>
      <c r="E690" s="13"/>
      <c r="F690" s="13"/>
      <c r="G690" s="13"/>
    </row>
    <row r="691" spans="1:7" ht="15" x14ac:dyDescent="0.25">
      <c r="A691" s="14">
        <v>44468</v>
      </c>
      <c r="B691" s="32">
        <v>-0.52807188194680199</v>
      </c>
      <c r="C691" s="32">
        <v>-3.922490879351586E-2</v>
      </c>
      <c r="D691" s="32">
        <v>-2.3206208483528709E-2</v>
      </c>
      <c r="E691" s="13"/>
      <c r="F691" s="13"/>
      <c r="G691" s="13"/>
    </row>
    <row r="692" spans="1:7" ht="15" x14ac:dyDescent="0.25">
      <c r="A692" s="14">
        <v>44469</v>
      </c>
      <c r="B692" s="32">
        <v>-0.53899541461047651</v>
      </c>
      <c r="C692" s="32">
        <v>-5.8695641017528964E-2</v>
      </c>
      <c r="D692" s="32">
        <v>-4.6367768467656209E-2</v>
      </c>
      <c r="E692" s="13"/>
      <c r="F692" s="13"/>
      <c r="G692" s="13"/>
    </row>
    <row r="693" spans="1:7" ht="15" x14ac:dyDescent="0.25">
      <c r="A693" s="14">
        <v>44470</v>
      </c>
      <c r="B693" s="32">
        <v>-0.51543566217046943</v>
      </c>
      <c r="C693" s="32">
        <v>-3.3820928866535663E-2</v>
      </c>
      <c r="D693" s="32">
        <v>-1.0417519662082111E-2</v>
      </c>
      <c r="E693" s="13"/>
      <c r="F693" s="13"/>
      <c r="G693" s="13"/>
    </row>
    <row r="694" spans="1:7" ht="15" x14ac:dyDescent="0.25">
      <c r="A694" s="14">
        <v>44473</v>
      </c>
      <c r="B694" s="32">
        <v>-0.52642984845074403</v>
      </c>
      <c r="C694" s="32">
        <v>-2.7998485267807849E-2</v>
      </c>
      <c r="D694" s="32">
        <v>-4.3690510650291309E-2</v>
      </c>
      <c r="E694" s="13"/>
      <c r="F694" s="13"/>
      <c r="G694" s="13"/>
    </row>
    <row r="695" spans="1:7" ht="15" x14ac:dyDescent="0.25">
      <c r="A695" s="14">
        <v>44474</v>
      </c>
      <c r="B695" s="32">
        <v>-0.51184361295320069</v>
      </c>
      <c r="C695" s="32">
        <v>-5.5112025156318446E-2</v>
      </c>
      <c r="D695" s="32">
        <v>-6.0408828987678374E-2</v>
      </c>
      <c r="E695" s="13"/>
      <c r="F695" s="13"/>
      <c r="G695" s="13"/>
    </row>
    <row r="696" spans="1:7" ht="15" x14ac:dyDescent="0.25">
      <c r="A696" s="14">
        <v>44475</v>
      </c>
      <c r="B696" s="32">
        <v>-0.54899193825555037</v>
      </c>
      <c r="C696" s="32">
        <v>-0.101277659471756</v>
      </c>
      <c r="D696" s="32">
        <v>-3.6573732431819495E-2</v>
      </c>
      <c r="E696" s="13"/>
      <c r="F696" s="13"/>
      <c r="G696" s="13"/>
    </row>
    <row r="697" spans="1:7" ht="15" x14ac:dyDescent="0.25">
      <c r="A697" s="14">
        <v>44476</v>
      </c>
      <c r="B697" s="32">
        <v>-0.53940551497806311</v>
      </c>
      <c r="C697" s="32">
        <v>-0.11927534976210645</v>
      </c>
      <c r="D697" s="32">
        <v>-5.9962641817944681E-2</v>
      </c>
      <c r="E697" s="13"/>
      <c r="F697" s="13"/>
      <c r="G697" s="13"/>
    </row>
    <row r="698" spans="1:7" ht="15" x14ac:dyDescent="0.25">
      <c r="A698" s="14">
        <v>44477</v>
      </c>
      <c r="B698" s="32">
        <v>-0.52721930164517983</v>
      </c>
      <c r="C698" s="32">
        <v>-0.11235071539056715</v>
      </c>
      <c r="D698" s="32">
        <v>-4.2421250351693883E-2</v>
      </c>
      <c r="E698" s="13"/>
      <c r="F698" s="13"/>
      <c r="G698" s="13"/>
    </row>
    <row r="699" spans="1:7" ht="15" x14ac:dyDescent="0.25">
      <c r="A699" s="14">
        <v>44481</v>
      </c>
      <c r="B699" s="32">
        <v>-0.51292521732818197</v>
      </c>
      <c r="C699" s="32">
        <v>-0.13220066673735925</v>
      </c>
      <c r="D699" s="32">
        <v>-7.5346110964212662E-2</v>
      </c>
      <c r="E699" s="13"/>
      <c r="F699" s="13"/>
      <c r="G699" s="13"/>
    </row>
    <row r="700" spans="1:7" ht="15" x14ac:dyDescent="0.25">
      <c r="A700" s="14">
        <v>44482</v>
      </c>
      <c r="B700" s="32">
        <v>-0.46432638331697412</v>
      </c>
      <c r="C700" s="32">
        <v>-0.12425106705374755</v>
      </c>
      <c r="D700" s="32">
        <v>-0.10931201094299117</v>
      </c>
      <c r="E700" s="13"/>
      <c r="F700" s="13"/>
      <c r="G700" s="13"/>
    </row>
    <row r="701" spans="1:7" ht="15" x14ac:dyDescent="0.25">
      <c r="A701" s="14">
        <v>44483</v>
      </c>
      <c r="B701" s="32">
        <v>-0.43569412459891821</v>
      </c>
      <c r="C701" s="32">
        <v>-0.14064271331562406</v>
      </c>
      <c r="D701" s="32">
        <v>-0.17041396566004208</v>
      </c>
      <c r="E701" s="13"/>
      <c r="F701" s="13"/>
      <c r="G701" s="13"/>
    </row>
    <row r="702" spans="1:7" ht="15" x14ac:dyDescent="0.25">
      <c r="A702" s="14">
        <v>44484</v>
      </c>
      <c r="B702" s="32">
        <v>-0.40254910142295286</v>
      </c>
      <c r="C702" s="32">
        <v>-0.12855408611571387</v>
      </c>
      <c r="D702" s="32">
        <v>-0.17075561986118057</v>
      </c>
      <c r="E702" s="13"/>
      <c r="F702" s="13"/>
      <c r="G702" s="13"/>
    </row>
    <row r="703" spans="1:7" ht="15" x14ac:dyDescent="0.25">
      <c r="A703" s="14">
        <v>44487</v>
      </c>
      <c r="B703" s="32">
        <v>-0.40735906013630024</v>
      </c>
      <c r="C703" s="32">
        <v>-0.14309419759760875</v>
      </c>
      <c r="D703" s="32">
        <v>-0.19669245386504702</v>
      </c>
      <c r="E703" s="13"/>
      <c r="F703" s="13"/>
      <c r="G703" s="13"/>
    </row>
    <row r="704" spans="1:7" ht="15" x14ac:dyDescent="0.25">
      <c r="A704" s="14">
        <v>44488</v>
      </c>
      <c r="B704" s="32">
        <v>-0.37304946768958996</v>
      </c>
      <c r="C704" s="32">
        <v>-0.17619034491360647</v>
      </c>
      <c r="D704" s="32">
        <v>-0.21813475606534163</v>
      </c>
      <c r="E704" s="13"/>
      <c r="F704" s="13"/>
      <c r="G704" s="13"/>
    </row>
    <row r="705" spans="1:7" ht="15" x14ac:dyDescent="0.25">
      <c r="A705" s="14">
        <v>44489</v>
      </c>
      <c r="B705" s="32">
        <v>-0.36241688008432033</v>
      </c>
      <c r="C705" s="32">
        <v>-0.15851915285000545</v>
      </c>
      <c r="D705" s="32">
        <v>-0.25511684446760208</v>
      </c>
      <c r="E705" s="13"/>
      <c r="F705" s="13"/>
      <c r="G705" s="13"/>
    </row>
    <row r="706" spans="1:7" ht="15" x14ac:dyDescent="0.25">
      <c r="A706" s="14">
        <v>44490</v>
      </c>
      <c r="B706" s="32">
        <v>-0.34392503776829703</v>
      </c>
      <c r="C706" s="32">
        <v>-0.17222751664372779</v>
      </c>
      <c r="D706" s="32">
        <v>-0.26896098808329688</v>
      </c>
      <c r="E706" s="13"/>
      <c r="F706" s="13"/>
      <c r="G706" s="13"/>
    </row>
    <row r="707" spans="1:7" ht="15" x14ac:dyDescent="0.25">
      <c r="A707" s="14">
        <v>44491</v>
      </c>
      <c r="B707" s="32">
        <v>-0.26373248672404231</v>
      </c>
      <c r="C707" s="32">
        <v>-0.14087455097049953</v>
      </c>
      <c r="D707" s="32">
        <v>-0.26642589846950004</v>
      </c>
      <c r="E707" s="13"/>
      <c r="F707" s="13"/>
      <c r="G707" s="13"/>
    </row>
    <row r="708" spans="1:7" ht="15" x14ac:dyDescent="0.25">
      <c r="A708" s="14">
        <v>44494</v>
      </c>
      <c r="B708" s="32">
        <v>-0.25348858692866538</v>
      </c>
      <c r="C708" s="32">
        <v>-0.10363899240985912</v>
      </c>
      <c r="D708" s="32">
        <v>-0.33416058796893067</v>
      </c>
      <c r="E708" s="13"/>
      <c r="F708" s="13"/>
      <c r="G708" s="13"/>
    </row>
    <row r="709" spans="1:7" ht="15" x14ac:dyDescent="0.25">
      <c r="A709" s="14">
        <v>44495</v>
      </c>
      <c r="B709" s="32">
        <v>-0.24767873062256979</v>
      </c>
      <c r="C709" s="32">
        <v>-0.1143425893729975</v>
      </c>
      <c r="D709" s="32">
        <v>-0.32321358824992508</v>
      </c>
      <c r="E709" s="13"/>
      <c r="F709" s="13"/>
      <c r="G709" s="13"/>
    </row>
    <row r="710" spans="1:7" ht="15" x14ac:dyDescent="0.25">
      <c r="A710" s="14">
        <v>44496</v>
      </c>
      <c r="B710" s="32">
        <v>-0.24063514014407308</v>
      </c>
      <c r="C710" s="32">
        <v>-0.13219133453950876</v>
      </c>
      <c r="D710" s="32">
        <v>-0.33272745695962846</v>
      </c>
      <c r="E710" s="13"/>
      <c r="F710" s="13"/>
      <c r="G710" s="13"/>
    </row>
    <row r="711" spans="1:7" ht="15" x14ac:dyDescent="0.25">
      <c r="A711" s="14">
        <v>44497</v>
      </c>
      <c r="B711" s="32">
        <v>-0.21138395604229135</v>
      </c>
      <c r="C711" s="32">
        <v>-7.9989371356419453E-2</v>
      </c>
      <c r="D711" s="32">
        <v>-0.27929380944507415</v>
      </c>
      <c r="E711" s="13"/>
      <c r="F711" s="13"/>
      <c r="G711" s="13"/>
    </row>
    <row r="712" spans="1:7" ht="15" x14ac:dyDescent="0.25">
      <c r="A712" s="14">
        <v>44498</v>
      </c>
      <c r="B712" s="32">
        <v>-0.1722571318320692</v>
      </c>
      <c r="C712" s="32">
        <v>-5.8321762565689897E-2</v>
      </c>
      <c r="D712" s="32">
        <v>-0.27212744233216901</v>
      </c>
      <c r="E712" s="13"/>
      <c r="F712" s="13"/>
      <c r="G712" s="13"/>
    </row>
    <row r="713" spans="1:7" ht="15" x14ac:dyDescent="0.25">
      <c r="A713" s="14">
        <v>44501</v>
      </c>
      <c r="B713" s="32">
        <v>-0.1627635233653025</v>
      </c>
      <c r="C713" s="32">
        <v>-4.8807042889656552E-2</v>
      </c>
      <c r="D713" s="32">
        <v>-0.31472130286174027</v>
      </c>
      <c r="E713" s="13"/>
      <c r="F713" s="13"/>
      <c r="G713" s="13"/>
    </row>
    <row r="714" spans="1:7" ht="15" x14ac:dyDescent="0.25">
      <c r="A714" s="14">
        <v>44502</v>
      </c>
      <c r="B714" s="32">
        <v>-0.15905262702968953</v>
      </c>
      <c r="C714" s="32">
        <v>-2.4272109267491467E-2</v>
      </c>
      <c r="D714" s="32">
        <v>-0.30333211369284585</v>
      </c>
      <c r="E714" s="13"/>
      <c r="F714" s="13"/>
      <c r="G714" s="13"/>
    </row>
    <row r="715" spans="1:7" ht="15" x14ac:dyDescent="0.25">
      <c r="A715" s="14">
        <v>44503</v>
      </c>
      <c r="B715" s="32">
        <v>-0.12862179172859622</v>
      </c>
      <c r="C715" s="32">
        <v>1.2756333269453388E-2</v>
      </c>
      <c r="D715" s="32">
        <v>-0.26260361814248073</v>
      </c>
      <c r="E715" s="13"/>
      <c r="F715" s="13"/>
      <c r="G715" s="13"/>
    </row>
    <row r="716" spans="1:7" ht="15" x14ac:dyDescent="0.25">
      <c r="A716" s="14">
        <v>44504</v>
      </c>
      <c r="B716" s="32">
        <v>-9.0558257268587114E-2</v>
      </c>
      <c r="C716" s="32">
        <v>4.4187014492892494E-2</v>
      </c>
      <c r="D716" s="32">
        <v>-0.2168293264560095</v>
      </c>
      <c r="E716" s="13"/>
      <c r="F716" s="13"/>
      <c r="G716" s="13"/>
    </row>
    <row r="717" spans="1:7" ht="15" x14ac:dyDescent="0.25">
      <c r="A717" s="14">
        <v>44505</v>
      </c>
      <c r="B717" s="32">
        <v>-5.8415239650950246E-2</v>
      </c>
      <c r="C717" s="32">
        <v>8.6199268938798687E-2</v>
      </c>
      <c r="D717" s="32">
        <v>-0.1760826493660865</v>
      </c>
      <c r="E717" s="13"/>
      <c r="F717" s="13"/>
      <c r="G717" s="13"/>
    </row>
    <row r="718" spans="1:7" ht="15" x14ac:dyDescent="0.25">
      <c r="A718" s="14">
        <v>44508</v>
      </c>
      <c r="B718" s="32">
        <v>-3.0868112192471337E-2</v>
      </c>
      <c r="C718" s="32">
        <v>6.8164341750864388E-2</v>
      </c>
      <c r="D718" s="32">
        <v>-0.15289796390330129</v>
      </c>
      <c r="E718" s="13"/>
      <c r="F718" s="13"/>
      <c r="G718" s="13"/>
    </row>
    <row r="719" spans="1:7" ht="15" x14ac:dyDescent="0.25">
      <c r="A719" s="14">
        <v>44509</v>
      </c>
      <c r="B719" s="32">
        <v>1.7490173930810912E-3</v>
      </c>
      <c r="C719" s="32">
        <v>9.5324944718721299E-2</v>
      </c>
      <c r="D719" s="32">
        <v>-0.1249742491819628</v>
      </c>
      <c r="E719" s="13"/>
      <c r="F719" s="13"/>
      <c r="G719" s="13"/>
    </row>
    <row r="720" spans="1:7" ht="15" x14ac:dyDescent="0.25">
      <c r="A720" s="14">
        <v>44510</v>
      </c>
      <c r="B720" s="32">
        <v>1.6831101186706884E-2</v>
      </c>
      <c r="C720" s="32">
        <v>0.15114631710574927</v>
      </c>
      <c r="D720" s="32">
        <v>-0.1527753228591886</v>
      </c>
      <c r="E720" s="13"/>
      <c r="F720" s="13"/>
      <c r="G720" s="13"/>
    </row>
    <row r="721" spans="1:7" ht="15" x14ac:dyDescent="0.25">
      <c r="A721" s="14">
        <v>44512</v>
      </c>
      <c r="B721" s="32">
        <v>3.3826681978753811E-2</v>
      </c>
      <c r="C721" s="32">
        <v>0.13590351116245397</v>
      </c>
      <c r="D721" s="32">
        <v>-8.5774085557063506E-2</v>
      </c>
      <c r="E721" s="13"/>
      <c r="F721" s="13"/>
      <c r="G721" s="13"/>
    </row>
    <row r="722" spans="1:7" ht="15" x14ac:dyDescent="0.25">
      <c r="A722" s="14">
        <v>44515</v>
      </c>
      <c r="B722" s="32">
        <v>1.6802646850393298E-2</v>
      </c>
      <c r="C722" s="32">
        <v>0.12568199777574712</v>
      </c>
      <c r="D722" s="32">
        <v>-8.8204868247977838E-2</v>
      </c>
      <c r="E722" s="13"/>
      <c r="F722" s="13"/>
      <c r="G722" s="13"/>
    </row>
    <row r="723" spans="1:7" ht="15" x14ac:dyDescent="0.25">
      <c r="A723" s="14">
        <v>44516</v>
      </c>
      <c r="B723" s="32">
        <v>3.8553982034141489E-2</v>
      </c>
      <c r="C723" s="32">
        <v>0.14513763299789706</v>
      </c>
      <c r="D723" s="32">
        <v>-2.7111576885937416E-2</v>
      </c>
      <c r="E723" s="13"/>
      <c r="F723" s="13"/>
      <c r="G723" s="13"/>
    </row>
    <row r="724" spans="1:7" ht="15" x14ac:dyDescent="0.25">
      <c r="A724" s="14">
        <v>44517</v>
      </c>
      <c r="B724" s="32">
        <v>5.8119566852887085E-2</v>
      </c>
      <c r="C724" s="32">
        <v>0.13610751028914891</v>
      </c>
      <c r="D724" s="32">
        <v>-2.2265624502548387E-3</v>
      </c>
      <c r="E724" s="13"/>
      <c r="F724" s="13"/>
      <c r="G724" s="13"/>
    </row>
    <row r="725" spans="1:7" ht="15" x14ac:dyDescent="0.25">
      <c r="A725" s="14">
        <v>44518</v>
      </c>
      <c r="B725" s="32">
        <v>6.0417191078129297E-2</v>
      </c>
      <c r="C725" s="32">
        <v>0.10483539782367202</v>
      </c>
      <c r="D725" s="32">
        <v>-2.9141955485116451E-2</v>
      </c>
      <c r="E725" s="13"/>
      <c r="F725" s="13"/>
      <c r="G725" s="13"/>
    </row>
    <row r="726" spans="1:7" ht="15" x14ac:dyDescent="0.25">
      <c r="A726" s="14">
        <v>44519</v>
      </c>
      <c r="B726" s="32">
        <v>8.95186414564237E-2</v>
      </c>
      <c r="C726" s="32">
        <v>0.11215659352465153</v>
      </c>
      <c r="D726" s="32">
        <v>-2.4537128482968247E-2</v>
      </c>
      <c r="E726" s="13"/>
      <c r="F726" s="13"/>
      <c r="G726" s="13"/>
    </row>
    <row r="727" spans="1:7" ht="15" x14ac:dyDescent="0.25">
      <c r="A727" s="14">
        <v>44522</v>
      </c>
      <c r="B727" s="32">
        <v>5.8267956016104846E-3</v>
      </c>
      <c r="C727" s="32">
        <v>6.2122983743838414E-2</v>
      </c>
      <c r="D727" s="32">
        <v>-8.735520042571554E-3</v>
      </c>
      <c r="E727" s="13"/>
      <c r="F727" s="13"/>
      <c r="G727" s="13"/>
    </row>
    <row r="728" spans="1:7" ht="15" x14ac:dyDescent="0.25">
      <c r="A728" s="14">
        <v>44523</v>
      </c>
      <c r="B728" s="32">
        <v>2.3727496856799014E-2</v>
      </c>
      <c r="C728" s="32">
        <v>7.0379173965876243E-2</v>
      </c>
      <c r="D728" s="32">
        <v>2.2412498433680955E-2</v>
      </c>
      <c r="E728" s="13"/>
      <c r="F728" s="13"/>
      <c r="G728" s="13"/>
    </row>
    <row r="729" spans="1:7" ht="15" x14ac:dyDescent="0.25">
      <c r="A729" s="14">
        <v>44524</v>
      </c>
      <c r="B729" s="32">
        <v>7.5601901081463765E-2</v>
      </c>
      <c r="C729" s="32">
        <v>8.6934206147261939E-2</v>
      </c>
      <c r="D729" s="32">
        <v>1.250853152568342E-2</v>
      </c>
      <c r="E729" s="13"/>
      <c r="F729" s="13"/>
      <c r="G729" s="13"/>
    </row>
    <row r="730" spans="1:7" ht="15" x14ac:dyDescent="0.25">
      <c r="A730" s="14">
        <v>44526</v>
      </c>
      <c r="B730" s="32">
        <v>0.13902080952873336</v>
      </c>
      <c r="C730" s="32">
        <v>8.5224262830643632E-2</v>
      </c>
      <c r="D730" s="32">
        <v>0.11347285764227633</v>
      </c>
      <c r="E730" s="13"/>
      <c r="F730" s="13"/>
      <c r="G730" s="13"/>
    </row>
    <row r="731" spans="1:7" ht="15" x14ac:dyDescent="0.25">
      <c r="A731" s="14">
        <v>44529</v>
      </c>
      <c r="B731" s="32">
        <v>0.13477751920479888</v>
      </c>
      <c r="C731" s="32">
        <v>6.3306389507785929E-2</v>
      </c>
      <c r="D731" s="32">
        <v>5.2586376601711483E-2</v>
      </c>
      <c r="E731" s="13"/>
      <c r="F731" s="13"/>
      <c r="G731" s="13"/>
    </row>
    <row r="732" spans="1:7" ht="15" x14ac:dyDescent="0.25">
      <c r="A732" s="14">
        <v>44530</v>
      </c>
      <c r="B732" s="32">
        <v>0.22148244281384727</v>
      </c>
      <c r="C732" s="32">
        <v>0.10304462969178271</v>
      </c>
      <c r="D732" s="32">
        <v>7.3849166640500771E-2</v>
      </c>
      <c r="E732" s="13"/>
      <c r="F732" s="13"/>
      <c r="G732" s="13"/>
    </row>
    <row r="733" spans="1:7" ht="15" x14ac:dyDescent="0.25">
      <c r="A733" s="14">
        <v>44531</v>
      </c>
      <c r="B733" s="32">
        <v>0.28518362956524912</v>
      </c>
      <c r="C733" s="32">
        <v>0.13404321261658264</v>
      </c>
      <c r="D733" s="32">
        <v>7.4276310052337285E-2</v>
      </c>
      <c r="E733" s="13"/>
      <c r="F733" s="13"/>
      <c r="G733" s="13"/>
    </row>
    <row r="734" spans="1:7" ht="15" x14ac:dyDescent="0.25">
      <c r="A734" s="14">
        <v>44532</v>
      </c>
      <c r="B734" s="32">
        <v>0.36487397398861171</v>
      </c>
      <c r="C734" s="32">
        <v>0.19413162895626873</v>
      </c>
      <c r="D734" s="32">
        <v>9.8607387734128402E-2</v>
      </c>
      <c r="E734" s="13"/>
      <c r="F734" s="13"/>
      <c r="G734" s="13"/>
    </row>
    <row r="735" spans="1:7" ht="15" x14ac:dyDescent="0.25">
      <c r="A735" s="14">
        <v>44533</v>
      </c>
      <c r="B735" s="32">
        <v>0.50950870471725151</v>
      </c>
      <c r="C735" s="32">
        <v>0.25780726202897386</v>
      </c>
      <c r="D735" s="32">
        <v>0.19006289842109819</v>
      </c>
      <c r="E735" s="13"/>
      <c r="F735" s="13"/>
      <c r="G735" s="13"/>
    </row>
    <row r="736" spans="1:7" ht="15" x14ac:dyDescent="0.25">
      <c r="A736" s="14">
        <v>44536</v>
      </c>
      <c r="B736" s="32">
        <v>0.51609876507166486</v>
      </c>
      <c r="C736" s="32">
        <v>0.22041404858867958</v>
      </c>
      <c r="D736" s="32">
        <v>0.15710554591214021</v>
      </c>
      <c r="E736" s="13"/>
      <c r="F736" s="13"/>
      <c r="G736" s="13"/>
    </row>
    <row r="737" spans="1:7" ht="15" x14ac:dyDescent="0.25">
      <c r="A737" s="14">
        <v>44537</v>
      </c>
      <c r="B737" s="32">
        <v>0.54054209133226327</v>
      </c>
      <c r="C737" s="32">
        <v>0.22769133021575166</v>
      </c>
      <c r="D737" s="32">
        <v>0.13033234996270326</v>
      </c>
      <c r="E737" s="13"/>
      <c r="F737" s="13"/>
      <c r="G737" s="13"/>
    </row>
    <row r="738" spans="1:7" ht="15" x14ac:dyDescent="0.25">
      <c r="A738" s="14">
        <v>44538</v>
      </c>
      <c r="B738" s="32">
        <v>0.51021127769501229</v>
      </c>
      <c r="C738" s="32">
        <v>0.22930757391533874</v>
      </c>
      <c r="D738" s="32">
        <v>0.15758270765533106</v>
      </c>
      <c r="E738" s="13"/>
      <c r="F738" s="13"/>
      <c r="G738" s="13"/>
    </row>
    <row r="739" spans="1:7" ht="15" x14ac:dyDescent="0.25">
      <c r="A739" s="14">
        <v>44539</v>
      </c>
      <c r="B739" s="32">
        <v>0.45779824909737732</v>
      </c>
      <c r="C739" s="32">
        <v>0.26221635947192701</v>
      </c>
      <c r="D739" s="32">
        <v>0.12642717941322762</v>
      </c>
      <c r="E739" s="13"/>
      <c r="F739" s="13"/>
      <c r="G739" s="13"/>
    </row>
    <row r="740" spans="1:7" ht="15" x14ac:dyDescent="0.25">
      <c r="A740" s="14">
        <v>44540</v>
      </c>
      <c r="B740" s="32">
        <v>0.4351944569134652</v>
      </c>
      <c r="C740" s="32">
        <v>0.23056577023355529</v>
      </c>
      <c r="D740" s="32">
        <v>0.11329105831183532</v>
      </c>
      <c r="E740" s="13"/>
      <c r="F740" s="13"/>
      <c r="G740" s="13"/>
    </row>
    <row r="741" spans="1:7" ht="15" x14ac:dyDescent="0.25">
      <c r="A741" s="14">
        <v>44543</v>
      </c>
      <c r="B741" s="32">
        <v>0.44933673718601935</v>
      </c>
      <c r="C741" s="32">
        <v>0.23549868639746765</v>
      </c>
      <c r="D741" s="32">
        <v>0.10638497720862336</v>
      </c>
      <c r="E741" s="13"/>
      <c r="F741" s="13"/>
      <c r="G741" s="13"/>
    </row>
    <row r="742" spans="1:7" ht="15" x14ac:dyDescent="0.25">
      <c r="A742" s="14">
        <v>44544</v>
      </c>
      <c r="B742" s="32">
        <v>0.35084077689737209</v>
      </c>
      <c r="C742" s="32">
        <v>0.23190995125575373</v>
      </c>
      <c r="D742" s="32">
        <v>0.15825699172498126</v>
      </c>
      <c r="E742" s="13"/>
      <c r="F742" s="13"/>
      <c r="G742" s="13"/>
    </row>
    <row r="743" spans="1:7" ht="15" x14ac:dyDescent="0.25">
      <c r="A743" s="14">
        <v>44545</v>
      </c>
      <c r="B743" s="32">
        <v>0.36495333546828468</v>
      </c>
      <c r="C743" s="32">
        <v>0.26718488851990502</v>
      </c>
      <c r="D743" s="32">
        <v>0.21096556188709145</v>
      </c>
      <c r="E743" s="13"/>
      <c r="F743" s="13"/>
      <c r="G743" s="13"/>
    </row>
    <row r="744" spans="1:7" ht="15" x14ac:dyDescent="0.25">
      <c r="A744" s="14">
        <v>44546</v>
      </c>
      <c r="B744" s="32">
        <v>0.32277432497602376</v>
      </c>
      <c r="C744" s="32">
        <v>0.29443528167055993</v>
      </c>
      <c r="D744" s="32">
        <v>0.18506821804223339</v>
      </c>
      <c r="E744" s="13"/>
      <c r="F744" s="13"/>
      <c r="G744" s="13"/>
    </row>
    <row r="745" spans="1:7" ht="15" x14ac:dyDescent="0.25">
      <c r="A745" s="14">
        <v>44547</v>
      </c>
      <c r="B745" s="32">
        <v>0.23130745032448408</v>
      </c>
      <c r="C745" s="32">
        <v>0.26151626838698239</v>
      </c>
      <c r="D745" s="32">
        <v>0.12950283325971906</v>
      </c>
      <c r="E745" s="13"/>
      <c r="F745" s="13"/>
      <c r="G745" s="13"/>
    </row>
    <row r="746" spans="1:7" ht="15" x14ac:dyDescent="0.25">
      <c r="A746" s="14">
        <v>44550</v>
      </c>
      <c r="B746" s="32">
        <v>0.18932810800737182</v>
      </c>
      <c r="C746" s="32">
        <v>0.32731435281350002</v>
      </c>
      <c r="D746" s="32">
        <v>0.14048862732114803</v>
      </c>
      <c r="E746" s="13"/>
      <c r="F746" s="13"/>
      <c r="G746" s="13"/>
    </row>
    <row r="747" spans="1:7" ht="15" x14ac:dyDescent="0.25">
      <c r="A747" s="14">
        <v>44551</v>
      </c>
      <c r="B747" s="32">
        <v>0.20045543319868936</v>
      </c>
      <c r="C747" s="32">
        <v>0.33111272666366182</v>
      </c>
      <c r="D747" s="32">
        <v>0.16274597771849975</v>
      </c>
      <c r="E747" s="13"/>
      <c r="F747" s="13"/>
      <c r="G747" s="13"/>
    </row>
    <row r="748" spans="1:7" ht="15" x14ac:dyDescent="0.25">
      <c r="A748" s="14">
        <v>44552</v>
      </c>
      <c r="B748" s="32">
        <v>0.23991854532638315</v>
      </c>
      <c r="C748" s="32">
        <v>0.36625065856536509</v>
      </c>
      <c r="D748" s="32">
        <v>0.15427281770349985</v>
      </c>
      <c r="E748" s="13"/>
      <c r="F748" s="13"/>
      <c r="G748" s="13"/>
    </row>
    <row r="749" spans="1:7" ht="15" x14ac:dyDescent="0.25">
      <c r="A749" s="14">
        <v>44553</v>
      </c>
      <c r="B749" s="32">
        <v>0.25474202394913181</v>
      </c>
      <c r="C749" s="32">
        <v>0.33204422538375977</v>
      </c>
      <c r="D749" s="32">
        <v>0.23192631919059484</v>
      </c>
      <c r="E749" s="13"/>
      <c r="F749" s="13"/>
      <c r="G749" s="13"/>
    </row>
    <row r="750" spans="1:7" ht="15" x14ac:dyDescent="0.25">
      <c r="A750" s="14">
        <v>44557</v>
      </c>
      <c r="B750" s="32">
        <v>0.16085971303264901</v>
      </c>
      <c r="C750" s="32">
        <v>0.3773497411696819</v>
      </c>
      <c r="D750" s="32">
        <v>0.27922747313863594</v>
      </c>
      <c r="E750" s="13"/>
      <c r="F750" s="13"/>
      <c r="G750" s="13"/>
    </row>
    <row r="751" spans="1:7" ht="15" x14ac:dyDescent="0.25">
      <c r="A751" s="14">
        <v>44558</v>
      </c>
      <c r="B751" s="32">
        <v>8.9313736320105169E-2</v>
      </c>
      <c r="C751" s="32">
        <v>0.39694933581329706</v>
      </c>
      <c r="D751" s="32">
        <v>0.20554470584931983</v>
      </c>
      <c r="E751" s="13"/>
      <c r="F751" s="13"/>
      <c r="G751" s="13"/>
    </row>
    <row r="752" spans="1:7" ht="15" x14ac:dyDescent="0.25">
      <c r="A752" s="14">
        <v>44559</v>
      </c>
      <c r="B752" s="32">
        <v>0.11506419526430627</v>
      </c>
      <c r="C752" s="32">
        <v>0.41483059753872809</v>
      </c>
      <c r="D752" s="32">
        <v>0.20903682182295827</v>
      </c>
      <c r="E752" s="13"/>
      <c r="F752" s="13"/>
      <c r="G752" s="13"/>
    </row>
    <row r="753" spans="1:7" ht="15" x14ac:dyDescent="0.25">
      <c r="A753" s="14">
        <v>44560</v>
      </c>
      <c r="B753" s="32">
        <v>1.8468849515016879E-2</v>
      </c>
      <c r="C753" s="32">
        <v>0.38899974673765325</v>
      </c>
      <c r="D753" s="32">
        <v>0.21772654581803902</v>
      </c>
      <c r="E753" s="13"/>
      <c r="F753" s="13"/>
      <c r="G753" s="13"/>
    </row>
    <row r="754" spans="1:7" ht="15" x14ac:dyDescent="0.25">
      <c r="A754" s="14">
        <v>44561</v>
      </c>
      <c r="B754" s="32">
        <v>-2.8624776923324814E-2</v>
      </c>
      <c r="C754" s="32">
        <v>0.30323664828736652</v>
      </c>
      <c r="D754" s="32">
        <v>0.24197762255764799</v>
      </c>
      <c r="E754" s="13"/>
      <c r="F754" s="13"/>
      <c r="G754" s="13"/>
    </row>
    <row r="755" spans="1:7" ht="15" x14ac:dyDescent="0.25">
      <c r="A755" s="14">
        <v>44564</v>
      </c>
      <c r="B755" s="32">
        <v>-7.4985037870278035E-2</v>
      </c>
      <c r="C755" s="32">
        <v>0.29347556104490485</v>
      </c>
      <c r="D755" s="32">
        <v>0.30513061949744502</v>
      </c>
      <c r="E755" s="13"/>
      <c r="F755" s="13"/>
      <c r="G755" s="13"/>
    </row>
    <row r="756" spans="1:7" ht="15" x14ac:dyDescent="0.25">
      <c r="A756" s="14">
        <v>44565</v>
      </c>
      <c r="B756" s="32">
        <v>-6.377825396120837E-2</v>
      </c>
      <c r="C756" s="32">
        <v>0.2501017586483063</v>
      </c>
      <c r="D756" s="32">
        <v>0.34095545637022184</v>
      </c>
      <c r="E756" s="13"/>
      <c r="F756" s="13"/>
      <c r="G756" s="13"/>
    </row>
    <row r="757" spans="1:7" ht="15" x14ac:dyDescent="0.25">
      <c r="A757" s="14">
        <v>44566</v>
      </c>
      <c r="B757" s="32">
        <v>-4.8839826672807028E-2</v>
      </c>
      <c r="C757" s="32">
        <v>0.23099069954785012</v>
      </c>
      <c r="D757" s="32">
        <v>0.32338962495660584</v>
      </c>
      <c r="E757" s="13"/>
      <c r="F757" s="13"/>
      <c r="G757" s="13"/>
    </row>
    <row r="758" spans="1:7" ht="15" x14ac:dyDescent="0.25">
      <c r="A758" s="14">
        <v>44567</v>
      </c>
      <c r="B758" s="32">
        <v>-4.498173790304473E-2</v>
      </c>
      <c r="C758" s="32">
        <v>0.1891155130240631</v>
      </c>
      <c r="D758" s="32">
        <v>0.32517570124481254</v>
      </c>
      <c r="E758" s="13"/>
      <c r="F758" s="13"/>
      <c r="G758" s="13"/>
    </row>
    <row r="759" spans="1:7" ht="15" x14ac:dyDescent="0.25">
      <c r="A759" s="14">
        <v>44568</v>
      </c>
      <c r="B759" s="32">
        <v>-1.5961782830115429E-2</v>
      </c>
      <c r="C759" s="32">
        <v>0.19209895209765757</v>
      </c>
      <c r="D759" s="32">
        <v>0.30675366996950026</v>
      </c>
      <c r="E759" s="13"/>
      <c r="F759" s="13"/>
      <c r="G759" s="13"/>
    </row>
    <row r="760" spans="1:7" ht="15" x14ac:dyDescent="0.25">
      <c r="A760" s="14">
        <v>44571</v>
      </c>
      <c r="B760" s="32">
        <v>4.7989203877015878E-2</v>
      </c>
      <c r="C760" s="32">
        <v>0.14567059845940816</v>
      </c>
      <c r="D760" s="32">
        <v>0.21197976915148459</v>
      </c>
      <c r="E760" s="13"/>
      <c r="F760" s="13"/>
      <c r="G760" s="13"/>
    </row>
    <row r="761" spans="1:7" ht="15" x14ac:dyDescent="0.25">
      <c r="A761" s="14">
        <v>44572</v>
      </c>
      <c r="B761" s="32">
        <v>8.2983039491948088E-2</v>
      </c>
      <c r="C761" s="32">
        <v>0.14874637044022959</v>
      </c>
      <c r="D761" s="32">
        <v>0.3159812440343186</v>
      </c>
      <c r="E761" s="13"/>
      <c r="F761" s="13"/>
      <c r="G761" s="13"/>
    </row>
    <row r="762" spans="1:7" ht="15" x14ac:dyDescent="0.25">
      <c r="A762" s="14">
        <v>44573</v>
      </c>
      <c r="B762" s="32">
        <v>8.4608132275304171E-2</v>
      </c>
      <c r="C762" s="32">
        <v>9.1537397699076428E-2</v>
      </c>
      <c r="D762" s="32">
        <v>0.27074007551676382</v>
      </c>
      <c r="E762" s="13"/>
      <c r="F762" s="13"/>
      <c r="G762" s="13"/>
    </row>
    <row r="763" spans="1:7" ht="15" x14ac:dyDescent="0.25">
      <c r="A763" s="14">
        <v>44574</v>
      </c>
      <c r="B763" s="32">
        <v>0.11894797596668397</v>
      </c>
      <c r="C763" s="32">
        <v>2.130494642351792E-2</v>
      </c>
      <c r="D763" s="32">
        <v>0.17549027779543108</v>
      </c>
      <c r="E763" s="13"/>
      <c r="F763" s="13"/>
      <c r="G763" s="13"/>
    </row>
    <row r="764" spans="1:7" ht="15" x14ac:dyDescent="0.25">
      <c r="A764" s="14">
        <v>44575</v>
      </c>
      <c r="B764" s="32">
        <v>0.13916535775819547</v>
      </c>
      <c r="C764" s="32">
        <v>4.795569796156552E-2</v>
      </c>
      <c r="D764" s="32">
        <v>0.18256591433033731</v>
      </c>
      <c r="E764" s="13"/>
      <c r="F764" s="13"/>
      <c r="G764" s="13"/>
    </row>
    <row r="765" spans="1:7" ht="15" x14ac:dyDescent="0.25">
      <c r="A765" s="14">
        <v>44579</v>
      </c>
      <c r="B765" s="32">
        <v>0.17125108139852169</v>
      </c>
      <c r="C765" s="32">
        <v>1.1316950478451127E-2</v>
      </c>
      <c r="D765" s="32">
        <v>0.14503731174205509</v>
      </c>
      <c r="E765" s="13"/>
      <c r="F765" s="13"/>
      <c r="G765" s="13"/>
    </row>
    <row r="766" spans="1:7" ht="15" x14ac:dyDescent="0.25">
      <c r="A766" s="14">
        <v>44580</v>
      </c>
      <c r="B766" s="32">
        <v>0.15375926413850363</v>
      </c>
      <c r="C766" s="32">
        <v>-4.9827816428152302E-3</v>
      </c>
      <c r="D766" s="32">
        <v>0.1020158675886796</v>
      </c>
      <c r="E766" s="13"/>
      <c r="F766" s="13"/>
      <c r="G766" s="13"/>
    </row>
    <row r="767" spans="1:7" ht="15" x14ac:dyDescent="0.25">
      <c r="A767" s="14">
        <v>44581</v>
      </c>
      <c r="B767" s="32">
        <v>0.16624394720207319</v>
      </c>
      <c r="C767" s="32">
        <v>1.1105192582814834E-3</v>
      </c>
      <c r="D767" s="32">
        <v>0.11507692424523411</v>
      </c>
      <c r="E767" s="13"/>
      <c r="F767" s="13"/>
      <c r="G767" s="13"/>
    </row>
    <row r="768" spans="1:7" ht="15" x14ac:dyDescent="0.25">
      <c r="A768" s="14">
        <v>44582</v>
      </c>
      <c r="B768" s="32">
        <v>0.13123955071248727</v>
      </c>
      <c r="C768" s="32">
        <v>1.5076379956147226E-2</v>
      </c>
      <c r="D768" s="32">
        <v>8.3993826078683137E-2</v>
      </c>
      <c r="E768" s="13"/>
      <c r="F768" s="13"/>
      <c r="G768" s="13"/>
    </row>
    <row r="769" spans="1:7" ht="15" x14ac:dyDescent="0.25">
      <c r="A769" s="14">
        <v>44585</v>
      </c>
      <c r="B769" s="32">
        <v>0.10229566389837721</v>
      </c>
      <c r="C769" s="32">
        <v>2.6244204690980415E-2</v>
      </c>
      <c r="D769" s="32">
        <v>8.9298236223325625E-2</v>
      </c>
      <c r="E769" s="13"/>
      <c r="F769" s="13"/>
      <c r="G769" s="13"/>
    </row>
    <row r="770" spans="1:7" ht="15" x14ac:dyDescent="0.25">
      <c r="A770" s="14">
        <v>44586</v>
      </c>
      <c r="B770" s="32">
        <v>9.4811107388476812E-2</v>
      </c>
      <c r="C770" s="32">
        <v>5.1145468687499321E-2</v>
      </c>
      <c r="D770" s="32">
        <v>0.11331871405828983</v>
      </c>
      <c r="E770" s="13"/>
      <c r="F770" s="13"/>
      <c r="G770" s="13"/>
    </row>
    <row r="771" spans="1:7" ht="15" x14ac:dyDescent="0.25">
      <c r="A771" s="14">
        <v>44587</v>
      </c>
      <c r="B771" s="32">
        <v>0.17667361269912191</v>
      </c>
      <c r="C771" s="32">
        <v>0.10740879145907734</v>
      </c>
      <c r="D771" s="32">
        <v>0.15890341374969935</v>
      </c>
      <c r="E771" s="13"/>
      <c r="F771" s="13"/>
      <c r="G771" s="13"/>
    </row>
    <row r="772" spans="1:7" ht="15" x14ac:dyDescent="0.25">
      <c r="A772" s="14">
        <v>44588</v>
      </c>
      <c r="B772" s="32">
        <v>0.2106386780372575</v>
      </c>
      <c r="C772" s="32">
        <v>0.14469100147423691</v>
      </c>
      <c r="D772" s="32">
        <v>0.14137612942624495</v>
      </c>
      <c r="E772" s="13"/>
      <c r="F772" s="13"/>
      <c r="G772" s="13"/>
    </row>
    <row r="773" spans="1:7" ht="15" x14ac:dyDescent="0.25">
      <c r="A773" s="14">
        <v>44589</v>
      </c>
      <c r="B773" s="32">
        <v>0.21411358753771642</v>
      </c>
      <c r="C773" s="32">
        <v>0.20707853846275115</v>
      </c>
      <c r="D773" s="32">
        <v>0.19012475968386014</v>
      </c>
      <c r="E773" s="13"/>
      <c r="F773" s="13"/>
      <c r="G773" s="13"/>
    </row>
    <row r="774" spans="1:7" ht="15" x14ac:dyDescent="0.25">
      <c r="A774" s="14">
        <v>44592</v>
      </c>
      <c r="B774" s="32">
        <v>0.20354080440962269</v>
      </c>
      <c r="C774" s="32">
        <v>0.18854529984317897</v>
      </c>
      <c r="D774" s="32">
        <v>0.12586650886434853</v>
      </c>
      <c r="E774" s="13"/>
      <c r="F774" s="13"/>
      <c r="G774" s="13"/>
    </row>
    <row r="775" spans="1:7" ht="15" x14ac:dyDescent="0.25">
      <c r="A775" s="14">
        <v>44593</v>
      </c>
      <c r="B775" s="32">
        <v>0.21219679658017379</v>
      </c>
      <c r="C775" s="32">
        <v>0.23339214307091155</v>
      </c>
      <c r="D775" s="32">
        <v>8.2799974065015491E-2</v>
      </c>
      <c r="E775" s="13"/>
      <c r="F775" s="13"/>
      <c r="G775" s="13"/>
    </row>
    <row r="776" spans="1:7" ht="15" x14ac:dyDescent="0.25">
      <c r="A776" s="14">
        <v>44594</v>
      </c>
      <c r="B776" s="32">
        <v>0.24095398795335318</v>
      </c>
      <c r="C776" s="32">
        <v>0.25884566084021371</v>
      </c>
      <c r="D776" s="32">
        <v>6.8557079492437584E-2</v>
      </c>
      <c r="E776" s="13"/>
      <c r="F776" s="13"/>
      <c r="G776" s="13"/>
    </row>
    <row r="777" spans="1:7" ht="15" x14ac:dyDescent="0.25">
      <c r="A777" s="14">
        <v>44595</v>
      </c>
      <c r="B777" s="32">
        <v>0.25088320504454964</v>
      </c>
      <c r="C777" s="32">
        <v>0.31532260108974131</v>
      </c>
      <c r="D777" s="32">
        <v>4.1428048334748301E-2</v>
      </c>
      <c r="E777" s="13"/>
      <c r="F777" s="13"/>
      <c r="G777" s="13"/>
    </row>
    <row r="778" spans="1:7" ht="15" x14ac:dyDescent="0.25">
      <c r="A778" s="14">
        <v>44596</v>
      </c>
      <c r="B778" s="32">
        <v>0.31107421230846233</v>
      </c>
      <c r="C778" s="32">
        <v>0.31526769410020139</v>
      </c>
      <c r="D778" s="32">
        <v>2.7882740163601805E-2</v>
      </c>
      <c r="E778" s="13"/>
      <c r="F778" s="13"/>
      <c r="G778" s="13"/>
    </row>
    <row r="779" spans="1:7" ht="15" x14ac:dyDescent="0.25">
      <c r="A779" s="14">
        <v>44599</v>
      </c>
      <c r="B779" s="32">
        <v>0.32474550292631188</v>
      </c>
      <c r="C779" s="32">
        <v>0.30431349617885045</v>
      </c>
      <c r="D779" s="32">
        <v>8.3562709615883825E-3</v>
      </c>
      <c r="E779" s="13"/>
      <c r="F779" s="13"/>
      <c r="G779" s="13"/>
    </row>
    <row r="780" spans="1:7" ht="15" x14ac:dyDescent="0.25">
      <c r="A780" s="14">
        <v>44600</v>
      </c>
      <c r="B780" s="32">
        <v>0.3137396333166122</v>
      </c>
      <c r="C780" s="32">
        <v>0.26444592505417802</v>
      </c>
      <c r="D780" s="32">
        <v>-1.0200371613021135E-2</v>
      </c>
      <c r="E780" s="13"/>
      <c r="F780" s="13"/>
      <c r="G780" s="13"/>
    </row>
    <row r="781" spans="1:7" ht="15" x14ac:dyDescent="0.25">
      <c r="A781" s="14">
        <v>44601</v>
      </c>
      <c r="B781" s="32">
        <v>0.25139224396356086</v>
      </c>
      <c r="C781" s="32">
        <v>0.21482080114606514</v>
      </c>
      <c r="D781" s="32">
        <v>-9.1572384984982824E-2</v>
      </c>
      <c r="E781" s="13"/>
      <c r="F781" s="13"/>
      <c r="G781" s="13"/>
    </row>
    <row r="782" spans="1:7" ht="15" x14ac:dyDescent="0.25">
      <c r="A782" s="14">
        <v>44602</v>
      </c>
      <c r="B782" s="32">
        <v>0.30283139297917067</v>
      </c>
      <c r="C782" s="32">
        <v>0.23511638441157831</v>
      </c>
      <c r="D782" s="32">
        <v>-4.3132412981966031E-2</v>
      </c>
      <c r="E782" s="13"/>
      <c r="F782" s="13"/>
      <c r="G782" s="13"/>
    </row>
    <row r="783" spans="1:7" ht="15" x14ac:dyDescent="0.25">
      <c r="A783" s="14">
        <v>44603</v>
      </c>
      <c r="B783" s="32">
        <v>0.34696991136935462</v>
      </c>
      <c r="C783" s="32">
        <v>0.3162424419287948</v>
      </c>
      <c r="D783" s="32">
        <v>-4.1686129545892344E-3</v>
      </c>
      <c r="E783" s="13"/>
      <c r="F783" s="13"/>
      <c r="G783" s="13"/>
    </row>
    <row r="784" spans="1:7" ht="15" x14ac:dyDescent="0.25">
      <c r="A784" s="14">
        <v>44606</v>
      </c>
      <c r="B784" s="32">
        <v>0.47495296347891597</v>
      </c>
      <c r="C784" s="32">
        <v>0.39249939172302517</v>
      </c>
      <c r="D784" s="32">
        <v>8.3282693468287872E-2</v>
      </c>
      <c r="E784" s="13"/>
      <c r="F784" s="13"/>
      <c r="G784" s="13"/>
    </row>
    <row r="785" spans="1:7" ht="15" x14ac:dyDescent="0.25">
      <c r="A785" s="14">
        <v>44607</v>
      </c>
      <c r="B785" s="32">
        <v>0.48673757542236606</v>
      </c>
      <c r="C785" s="32">
        <v>0.4225595232235021</v>
      </c>
      <c r="D785" s="32">
        <v>0.15208117256159165</v>
      </c>
      <c r="E785" s="13"/>
      <c r="F785" s="13"/>
      <c r="G785" s="13"/>
    </row>
    <row r="786" spans="1:7" ht="15" x14ac:dyDescent="0.25">
      <c r="A786" s="14">
        <v>44608</v>
      </c>
      <c r="B786" s="32">
        <v>0.53516858517127652</v>
      </c>
      <c r="C786" s="32">
        <v>0.45683335236050704</v>
      </c>
      <c r="D786" s="32">
        <v>0.14580006434431494</v>
      </c>
      <c r="E786" s="13"/>
      <c r="F786" s="13"/>
      <c r="G786" s="13"/>
    </row>
    <row r="787" spans="1:7" ht="15" x14ac:dyDescent="0.25">
      <c r="A787" s="14">
        <v>44609</v>
      </c>
      <c r="B787" s="32">
        <v>0.60971287420753717</v>
      </c>
      <c r="C787" s="32">
        <v>0.47234067753502124</v>
      </c>
      <c r="D787" s="32">
        <v>0.18528542498056019</v>
      </c>
      <c r="E787" s="13"/>
      <c r="F787" s="13"/>
      <c r="G787" s="13"/>
    </row>
    <row r="788" spans="1:7" ht="15" x14ac:dyDescent="0.25">
      <c r="A788" s="14">
        <v>44610</v>
      </c>
      <c r="B788" s="32">
        <v>0.62441239746955657</v>
      </c>
      <c r="C788" s="32">
        <v>0.5569735845970728</v>
      </c>
      <c r="D788" s="32">
        <v>0.24360937275020497</v>
      </c>
      <c r="E788" s="13"/>
      <c r="F788" s="13"/>
      <c r="G788" s="13"/>
    </row>
    <row r="789" spans="1:7" ht="15" x14ac:dyDescent="0.25">
      <c r="A789" s="14">
        <v>44614</v>
      </c>
      <c r="B789" s="32">
        <v>0.68182758091083273</v>
      </c>
      <c r="C789" s="32">
        <v>0.59864408149151216</v>
      </c>
      <c r="D789" s="32">
        <v>0.25989909686673196</v>
      </c>
      <c r="E789" s="13"/>
      <c r="F789" s="13"/>
      <c r="G789" s="13"/>
    </row>
    <row r="790" spans="1:7" ht="15" x14ac:dyDescent="0.25">
      <c r="A790" s="14">
        <v>44615</v>
      </c>
      <c r="B790" s="32">
        <v>0.7589615035345193</v>
      </c>
      <c r="C790" s="32">
        <v>0.61767874119071053</v>
      </c>
      <c r="D790" s="32">
        <v>0.27248822842594056</v>
      </c>
      <c r="E790" s="13"/>
      <c r="F790" s="13"/>
      <c r="G790" s="13"/>
    </row>
    <row r="791" spans="1:7" ht="15" x14ac:dyDescent="0.25">
      <c r="A791" s="14">
        <v>44616</v>
      </c>
      <c r="B791" s="32">
        <v>0.9227132766128836</v>
      </c>
      <c r="C791" s="32">
        <v>0.73085819303022403</v>
      </c>
      <c r="D791" s="32">
        <v>0.4006274271603269</v>
      </c>
      <c r="E791" s="13"/>
      <c r="F791" s="13"/>
      <c r="G791" s="13"/>
    </row>
    <row r="792" spans="1:7" ht="15" x14ac:dyDescent="0.25">
      <c r="A792" s="14">
        <v>44617</v>
      </c>
      <c r="B792" s="32">
        <v>0.94692596151855957</v>
      </c>
      <c r="C792" s="32">
        <v>0.76486763728580809</v>
      </c>
      <c r="D792" s="32">
        <v>0.40040083233034468</v>
      </c>
      <c r="E792" s="13"/>
      <c r="F792" s="13"/>
      <c r="G792" s="13"/>
    </row>
    <row r="793" spans="1:7" ht="15" x14ac:dyDescent="0.25">
      <c r="A793" s="14">
        <v>44620</v>
      </c>
      <c r="B793" s="32">
        <v>0.94316690171105966</v>
      </c>
      <c r="C793" s="32">
        <v>0.670794240993561</v>
      </c>
      <c r="D793" s="32">
        <v>0.3217134758254942</v>
      </c>
      <c r="E793" s="13"/>
      <c r="F793" s="13"/>
      <c r="G793" s="13"/>
    </row>
    <row r="794" spans="1:7" ht="15" x14ac:dyDescent="0.25">
      <c r="A794" s="14">
        <v>44621</v>
      </c>
      <c r="B794" s="32">
        <v>1.0382181756973738</v>
      </c>
      <c r="C794" s="32">
        <v>0.70238416462222575</v>
      </c>
      <c r="D794" s="32">
        <v>0.31270113434747338</v>
      </c>
      <c r="E794" s="13"/>
      <c r="F794" s="13"/>
      <c r="G794" s="13"/>
    </row>
    <row r="795" spans="1:7" ht="15" x14ac:dyDescent="0.25">
      <c r="A795" s="14">
        <v>44622</v>
      </c>
      <c r="B795" s="32">
        <v>1.1008047011076481</v>
      </c>
      <c r="C795" s="32">
        <v>0.72799446366532439</v>
      </c>
      <c r="D795" s="32">
        <v>0.28226250172415079</v>
      </c>
      <c r="E795" s="13"/>
      <c r="F795" s="13"/>
      <c r="G795" s="13"/>
    </row>
    <row r="796" spans="1:7" ht="15" x14ac:dyDescent="0.25">
      <c r="A796" s="14">
        <v>44623</v>
      </c>
      <c r="B796" s="32">
        <v>1.2294551260726698</v>
      </c>
      <c r="C796" s="32">
        <v>0.7514250618384567</v>
      </c>
      <c r="D796" s="32">
        <v>0.31297032776192102</v>
      </c>
      <c r="E796" s="13"/>
      <c r="F796" s="13"/>
      <c r="G796" s="13"/>
    </row>
    <row r="797" spans="1:7" ht="15" x14ac:dyDescent="0.25">
      <c r="A797" s="14">
        <v>44624</v>
      </c>
      <c r="B797" s="32">
        <v>1.3338304128190779</v>
      </c>
      <c r="C797" s="32">
        <v>0.74437527826427785</v>
      </c>
      <c r="D797" s="32">
        <v>0.36197406240157604</v>
      </c>
      <c r="E797" s="13"/>
      <c r="F797" s="13"/>
      <c r="G797" s="13"/>
    </row>
    <row r="798" spans="1:7" ht="15" x14ac:dyDescent="0.25">
      <c r="A798" s="14">
        <v>44627</v>
      </c>
      <c r="B798" s="32">
        <v>1.5846476848660511</v>
      </c>
      <c r="C798" s="32">
        <v>0.78137174900075856</v>
      </c>
      <c r="D798" s="32">
        <v>0.36990646243634911</v>
      </c>
      <c r="E798" s="13"/>
      <c r="F798" s="13"/>
      <c r="G798" s="13"/>
    </row>
    <row r="799" spans="1:7" ht="15" x14ac:dyDescent="0.25">
      <c r="A799" s="14">
        <v>44628</v>
      </c>
      <c r="B799" s="32">
        <v>1.6593467393540742</v>
      </c>
      <c r="C799" s="32">
        <v>0.83378819215501709</v>
      </c>
      <c r="D799" s="32">
        <v>0.43584847105597041</v>
      </c>
      <c r="E799" s="13"/>
      <c r="F799" s="13"/>
      <c r="G799" s="13"/>
    </row>
    <row r="800" spans="1:7" ht="15" x14ac:dyDescent="0.25">
      <c r="A800" s="14">
        <v>44629</v>
      </c>
      <c r="B800" s="32">
        <v>1.7509666024827997</v>
      </c>
      <c r="C800" s="32">
        <v>0.90761526176016716</v>
      </c>
      <c r="D800" s="32">
        <v>0.50494040290867381</v>
      </c>
      <c r="E800" s="13"/>
      <c r="F800" s="13"/>
      <c r="G800" s="13"/>
    </row>
    <row r="801" spans="1:7" ht="15" x14ac:dyDescent="0.25">
      <c r="A801" s="14">
        <v>44630</v>
      </c>
      <c r="B801" s="32">
        <v>1.6794247209459947</v>
      </c>
      <c r="C801" s="32">
        <v>0.87157941845711018</v>
      </c>
      <c r="D801" s="32">
        <v>0.4693658427199513</v>
      </c>
      <c r="E801" s="13"/>
      <c r="F801" s="13"/>
      <c r="G801" s="13"/>
    </row>
    <row r="802" spans="1:7" ht="15" x14ac:dyDescent="0.25">
      <c r="A802" s="14">
        <v>44631</v>
      </c>
      <c r="B802" s="32">
        <v>1.6880544090476448</v>
      </c>
      <c r="C802" s="32">
        <v>0.89036757971002645</v>
      </c>
      <c r="D802" s="32">
        <v>0.44447678878680696</v>
      </c>
      <c r="E802" s="13"/>
      <c r="F802" s="13"/>
      <c r="G802" s="13"/>
    </row>
    <row r="803" spans="1:7" ht="15" x14ac:dyDescent="0.25">
      <c r="A803" s="14">
        <v>44634</v>
      </c>
      <c r="B803" s="32">
        <v>1.7767234242304863</v>
      </c>
      <c r="C803" s="32">
        <v>0.91821103490354383</v>
      </c>
      <c r="D803" s="32">
        <v>0.47581702486484917</v>
      </c>
      <c r="E803" s="13"/>
      <c r="F803" s="13"/>
      <c r="G803" s="13"/>
    </row>
    <row r="804" spans="1:7" ht="15" x14ac:dyDescent="0.25">
      <c r="A804" s="14">
        <v>44635</v>
      </c>
      <c r="B804" s="32">
        <v>1.7344383007450168</v>
      </c>
      <c r="C804" s="32">
        <v>0.89468208311751718</v>
      </c>
      <c r="D804" s="32">
        <v>0.52590728717468438</v>
      </c>
      <c r="E804" s="13"/>
      <c r="F804" s="13"/>
      <c r="G804" s="13"/>
    </row>
    <row r="805" spans="1:7" ht="15" x14ac:dyDescent="0.25">
      <c r="A805" s="14">
        <v>44636</v>
      </c>
      <c r="B805" s="32">
        <v>1.7817223863213509</v>
      </c>
      <c r="C805" s="32">
        <v>0.92478953290633326</v>
      </c>
      <c r="D805" s="32">
        <v>0.59225208523160666</v>
      </c>
      <c r="E805" s="13"/>
      <c r="F805" s="13"/>
      <c r="G805" s="13"/>
    </row>
    <row r="806" spans="1:7" ht="15" x14ac:dyDescent="0.25">
      <c r="A806" s="14">
        <v>44637</v>
      </c>
      <c r="B806" s="32">
        <v>1.6954120805271391</v>
      </c>
      <c r="C806" s="32">
        <v>0.9649358165796208</v>
      </c>
      <c r="D806" s="32">
        <v>0.68352467802877626</v>
      </c>
      <c r="E806" s="13"/>
      <c r="F806" s="13"/>
      <c r="G806" s="13"/>
    </row>
    <row r="807" spans="1:7" ht="15" x14ac:dyDescent="0.25">
      <c r="A807" s="14">
        <v>44638</v>
      </c>
      <c r="B807" s="32">
        <v>1.5656219470006743</v>
      </c>
      <c r="C807" s="32">
        <v>1.0263755558692058</v>
      </c>
      <c r="D807" s="32">
        <v>0.67293179393489133</v>
      </c>
      <c r="E807" s="13"/>
      <c r="F807" s="13"/>
      <c r="G807" s="13"/>
    </row>
    <row r="808" spans="1:7" ht="15" x14ac:dyDescent="0.25">
      <c r="A808" s="14">
        <v>44641</v>
      </c>
      <c r="B808" s="32">
        <v>1.3579397946216383</v>
      </c>
      <c r="C808" s="32">
        <v>0.9583034670812941</v>
      </c>
      <c r="D808" s="32">
        <v>0.65235952627174998</v>
      </c>
      <c r="E808" s="13"/>
      <c r="F808" s="13"/>
      <c r="G808" s="13"/>
    </row>
    <row r="809" spans="1:7" ht="15" x14ac:dyDescent="0.25">
      <c r="A809" s="14">
        <v>44642</v>
      </c>
      <c r="B809" s="32">
        <v>1.3416796260162553</v>
      </c>
      <c r="C809" s="32">
        <v>0.85770280179426239</v>
      </c>
      <c r="D809" s="32">
        <v>0.54156713815711954</v>
      </c>
      <c r="E809" s="13"/>
      <c r="F809" s="13"/>
      <c r="G809" s="13"/>
    </row>
    <row r="810" spans="1:7" ht="15" x14ac:dyDescent="0.25">
      <c r="A810" s="14">
        <v>44643</v>
      </c>
      <c r="B810" s="32">
        <v>1.3259429390994153</v>
      </c>
      <c r="C810" s="32">
        <v>0.86190602371779634</v>
      </c>
      <c r="D810" s="32">
        <v>0.49937810350471512</v>
      </c>
      <c r="E810" s="13"/>
      <c r="F810" s="13"/>
      <c r="G810" s="13"/>
    </row>
    <row r="811" spans="1:7" ht="15" x14ac:dyDescent="0.25">
      <c r="A811" s="14">
        <v>44644</v>
      </c>
      <c r="B811" s="32">
        <v>1.2883933724494114</v>
      </c>
      <c r="C811" s="32">
        <v>0.88357606937498212</v>
      </c>
      <c r="D811" s="32">
        <v>0.44971381821471634</v>
      </c>
      <c r="E811" s="13"/>
      <c r="F811" s="13"/>
      <c r="G811" s="13"/>
    </row>
    <row r="812" spans="1:7" ht="15" x14ac:dyDescent="0.25">
      <c r="A812" s="14">
        <v>44645</v>
      </c>
      <c r="B812" s="32">
        <v>1.3421188058914026</v>
      </c>
      <c r="C812" s="32">
        <v>0.9077280203801118</v>
      </c>
      <c r="D812" s="32">
        <v>0.50055857357741584</v>
      </c>
      <c r="E812" s="13"/>
      <c r="F812" s="13"/>
      <c r="G812" s="13"/>
    </row>
    <row r="813" spans="1:7" ht="15" x14ac:dyDescent="0.25">
      <c r="A813" s="14">
        <v>44648</v>
      </c>
      <c r="B813" s="32">
        <v>1.2889415354946847</v>
      </c>
      <c r="C813" s="32">
        <v>0.95546547001781035</v>
      </c>
      <c r="D813" s="32">
        <v>0.54626224953597358</v>
      </c>
      <c r="E813" s="13"/>
      <c r="F813" s="13"/>
      <c r="G813" s="13"/>
    </row>
    <row r="814" spans="1:7" ht="15" x14ac:dyDescent="0.25">
      <c r="A814" s="14">
        <v>44649</v>
      </c>
      <c r="B814" s="32">
        <v>1.3156826227282636</v>
      </c>
      <c r="C814" s="32">
        <v>1.003810221900461</v>
      </c>
      <c r="D814" s="32">
        <v>0.52166107523211436</v>
      </c>
      <c r="E814" s="13"/>
      <c r="F814" s="13"/>
      <c r="G814" s="13"/>
    </row>
    <row r="815" spans="1:7" ht="15" x14ac:dyDescent="0.25">
      <c r="A815" s="14">
        <v>44650</v>
      </c>
      <c r="B815" s="32">
        <v>1.2512099719095624</v>
      </c>
      <c r="C815" s="32">
        <v>1.0262436700792512</v>
      </c>
      <c r="D815" s="32">
        <v>0.4937310060327933</v>
      </c>
      <c r="E815" s="13"/>
      <c r="F815" s="13"/>
      <c r="G815" s="13"/>
    </row>
    <row r="816" spans="1:7" ht="15" x14ac:dyDescent="0.25">
      <c r="A816" s="14">
        <v>44651</v>
      </c>
      <c r="B816" s="32">
        <v>1.218033544156063</v>
      </c>
      <c r="C816" s="32">
        <v>0.98237397642283886</v>
      </c>
      <c r="D816" s="32">
        <v>0.37234308296966873</v>
      </c>
      <c r="E816" s="13"/>
      <c r="F816" s="13"/>
      <c r="G816" s="13"/>
    </row>
    <row r="817" spans="1:7" ht="15" x14ac:dyDescent="0.25">
      <c r="A817" s="14">
        <v>44652</v>
      </c>
      <c r="B817" s="32">
        <v>1.2591319090356918</v>
      </c>
      <c r="C817" s="32">
        <v>0.91600845232823613</v>
      </c>
      <c r="D817" s="32">
        <v>0.36433687480204263</v>
      </c>
      <c r="E817" s="13"/>
      <c r="F817" s="13"/>
      <c r="G817" s="13"/>
    </row>
    <row r="818" spans="1:7" ht="15" x14ac:dyDescent="0.25">
      <c r="A818" s="14">
        <v>44655</v>
      </c>
      <c r="B818" s="32">
        <v>1.2762067014067409</v>
      </c>
      <c r="C818" s="32">
        <v>0.91962536766999659</v>
      </c>
      <c r="D818" s="32">
        <v>0.37764308663259694</v>
      </c>
      <c r="E818" s="13"/>
      <c r="F818" s="13"/>
      <c r="G818" s="13"/>
    </row>
    <row r="819" spans="1:7" ht="15" x14ac:dyDescent="0.25">
      <c r="A819" s="14">
        <v>44656</v>
      </c>
      <c r="B819" s="32">
        <v>1.2347496570840826</v>
      </c>
      <c r="C819" s="32">
        <v>0.98494419010997025</v>
      </c>
      <c r="D819" s="32">
        <v>0.42403901980008357</v>
      </c>
      <c r="E819" s="13"/>
      <c r="F819" s="13"/>
      <c r="G819" s="13"/>
    </row>
    <row r="820" spans="1:7" ht="15" x14ac:dyDescent="0.25">
      <c r="A820" s="14">
        <v>44657</v>
      </c>
      <c r="B820" s="32">
        <v>1.1665293817862152</v>
      </c>
      <c r="C820" s="32">
        <v>0.99522779889966573</v>
      </c>
      <c r="D820" s="32">
        <v>0.44913321431153513</v>
      </c>
      <c r="E820" s="13"/>
      <c r="F820" s="13"/>
      <c r="G820" s="13"/>
    </row>
    <row r="821" spans="1:7" ht="15" x14ac:dyDescent="0.25">
      <c r="A821" s="14">
        <v>44658</v>
      </c>
      <c r="B821" s="32">
        <v>1.217410290823806</v>
      </c>
      <c r="C821" s="32">
        <v>0.93274104122564727</v>
      </c>
      <c r="D821" s="32">
        <v>0.48392168517742001</v>
      </c>
      <c r="E821" s="13"/>
      <c r="F821" s="13"/>
      <c r="G821" s="13"/>
    </row>
    <row r="822" spans="1:7" ht="15" x14ac:dyDescent="0.25">
      <c r="A822" s="14">
        <v>44659</v>
      </c>
      <c r="B822" s="32">
        <v>1.1380789621842486</v>
      </c>
      <c r="C822" s="32">
        <v>0.87937778759803964</v>
      </c>
      <c r="D822" s="32">
        <v>0.4259181496514195</v>
      </c>
      <c r="E822" s="13"/>
      <c r="F822" s="13"/>
      <c r="G822" s="13"/>
    </row>
    <row r="823" spans="1:7" ht="15" x14ac:dyDescent="0.25">
      <c r="A823" s="14">
        <v>44662</v>
      </c>
      <c r="B823" s="32">
        <v>1.1149892695258716</v>
      </c>
      <c r="C823" s="32">
        <v>0.82128828671833498</v>
      </c>
      <c r="D823" s="32">
        <v>0.37411540553014744</v>
      </c>
      <c r="E823" s="13"/>
      <c r="F823" s="13"/>
      <c r="G823" s="13"/>
    </row>
    <row r="824" spans="1:7" ht="15" x14ac:dyDescent="0.25">
      <c r="A824" s="14">
        <v>44663</v>
      </c>
      <c r="B824" s="32">
        <v>1.1737604888274915</v>
      </c>
      <c r="C824" s="32">
        <v>0.80532706960313194</v>
      </c>
      <c r="D824" s="32">
        <v>0.30038299689239112</v>
      </c>
      <c r="E824" s="13"/>
      <c r="F824" s="13"/>
      <c r="G824" s="13"/>
    </row>
    <row r="825" spans="1:7" ht="15" x14ac:dyDescent="0.25">
      <c r="A825" s="14">
        <v>44664</v>
      </c>
      <c r="B825" s="32">
        <v>1.1768242874759767</v>
      </c>
      <c r="C825" s="32">
        <v>0.74553660015879175</v>
      </c>
      <c r="D825" s="32">
        <v>0.27570830756294329</v>
      </c>
      <c r="E825" s="13"/>
      <c r="F825" s="13"/>
      <c r="G825" s="13"/>
    </row>
    <row r="826" spans="1:7" ht="15" x14ac:dyDescent="0.25">
      <c r="A826" s="14">
        <v>44665</v>
      </c>
      <c r="B826" s="32">
        <v>1.2543826334308439</v>
      </c>
      <c r="C826" s="32">
        <v>0.82298823487376505</v>
      </c>
      <c r="D826" s="32">
        <v>0.38819784040797439</v>
      </c>
      <c r="E826" s="13"/>
      <c r="F826" s="13"/>
      <c r="G826" s="13"/>
    </row>
    <row r="827" spans="1:7" ht="15" x14ac:dyDescent="0.25">
      <c r="A827" s="14">
        <v>44669</v>
      </c>
      <c r="B827" s="32">
        <v>1.2005878504765151</v>
      </c>
      <c r="C827" s="32">
        <v>0.80453472593962283</v>
      </c>
      <c r="D827" s="32">
        <v>0.42984315286591351</v>
      </c>
      <c r="E827" s="13"/>
      <c r="F827" s="13"/>
      <c r="G827" s="13"/>
    </row>
    <row r="828" spans="1:7" ht="15" x14ac:dyDescent="0.25">
      <c r="A828" s="14">
        <v>44670</v>
      </c>
      <c r="B828" s="32">
        <v>1.1581557698883791</v>
      </c>
      <c r="C828" s="32">
        <v>0.79394252779622632</v>
      </c>
      <c r="D828" s="32">
        <v>0.37252392190986738</v>
      </c>
      <c r="E828" s="13"/>
      <c r="F828" s="13"/>
      <c r="G828" s="13"/>
    </row>
    <row r="829" spans="1:7" ht="15" x14ac:dyDescent="0.25">
      <c r="A829" s="14">
        <v>44671</v>
      </c>
      <c r="B829" s="32">
        <v>1.1939722320944193</v>
      </c>
      <c r="C829" s="32">
        <v>0.78504291022537398</v>
      </c>
      <c r="D829" s="32">
        <v>0.36742598522797237</v>
      </c>
      <c r="E829" s="13"/>
      <c r="F829" s="13"/>
      <c r="G829" s="13"/>
    </row>
    <row r="830" spans="1:7" ht="15" x14ac:dyDescent="0.25">
      <c r="A830" s="14">
        <v>44672</v>
      </c>
      <c r="B830" s="32">
        <v>1.2695015713259576</v>
      </c>
      <c r="C830" s="32">
        <v>0.76506639876217764</v>
      </c>
      <c r="D830" s="32">
        <v>0.35024425070502152</v>
      </c>
      <c r="E830" s="13"/>
      <c r="F830" s="13"/>
      <c r="G830" s="13"/>
    </row>
    <row r="831" spans="1:7" ht="15" x14ac:dyDescent="0.25">
      <c r="A831" s="14">
        <v>44673</v>
      </c>
      <c r="B831" s="32">
        <v>1.309806658346415</v>
      </c>
      <c r="C831" s="32">
        <v>0.83207165016430795</v>
      </c>
      <c r="D831" s="32">
        <v>0.34483794495598691</v>
      </c>
      <c r="E831" s="13"/>
      <c r="F831" s="13"/>
      <c r="G831" s="13"/>
    </row>
    <row r="832" spans="1:7" ht="15" x14ac:dyDescent="0.25">
      <c r="A832" s="14">
        <v>44676</v>
      </c>
      <c r="B832" s="32">
        <v>1.377474056773814</v>
      </c>
      <c r="C832" s="32">
        <v>0.89272606458277148</v>
      </c>
      <c r="D832" s="32">
        <v>0.40729339913572826</v>
      </c>
      <c r="E832" s="13"/>
      <c r="F832" s="13"/>
      <c r="G832" s="13"/>
    </row>
    <row r="833" spans="1:7" ht="15" x14ac:dyDescent="0.25">
      <c r="A833" s="14">
        <v>44677</v>
      </c>
      <c r="B833" s="32">
        <v>1.3983715062817592</v>
      </c>
      <c r="C833" s="32">
        <v>0.91258583194450171</v>
      </c>
      <c r="D833" s="32">
        <v>0.42320332637762564</v>
      </c>
      <c r="E833" s="13"/>
      <c r="F833" s="13"/>
      <c r="G833" s="13"/>
    </row>
    <row r="834" spans="1:7" ht="15" x14ac:dyDescent="0.25">
      <c r="A834" s="14">
        <v>44678</v>
      </c>
      <c r="B834" s="32">
        <v>1.3008605877707751</v>
      </c>
      <c r="C834" s="32">
        <v>0.89930871407421464</v>
      </c>
      <c r="D834" s="32">
        <v>0.50870521118680623</v>
      </c>
      <c r="E834" s="13"/>
      <c r="F834" s="13"/>
      <c r="G834" s="13"/>
    </row>
    <row r="835" spans="1:7" ht="15" x14ac:dyDescent="0.25">
      <c r="A835" s="14">
        <v>44679</v>
      </c>
      <c r="B835" s="32">
        <v>1.3320607627913383</v>
      </c>
      <c r="C835" s="32">
        <v>0.95545877566055171</v>
      </c>
      <c r="D835" s="32">
        <v>0.51695450422182998</v>
      </c>
      <c r="E835" s="13"/>
      <c r="F835" s="13"/>
      <c r="G835" s="13"/>
    </row>
    <row r="836" spans="1:7" ht="15" x14ac:dyDescent="0.25">
      <c r="A836" s="14">
        <v>44680</v>
      </c>
      <c r="B836" s="32">
        <v>1.2925736699737991</v>
      </c>
      <c r="C836" s="32">
        <v>0.85434898541154003</v>
      </c>
      <c r="D836" s="32">
        <v>0.43611869081620969</v>
      </c>
      <c r="E836" s="13"/>
      <c r="F836" s="13"/>
      <c r="G836" s="13"/>
    </row>
    <row r="837" spans="1:7" ht="15" x14ac:dyDescent="0.25">
      <c r="A837" s="14">
        <v>44683</v>
      </c>
      <c r="B837" s="32">
        <v>1.3504239392556401</v>
      </c>
      <c r="C837" s="32">
        <v>0.87154994818966658</v>
      </c>
      <c r="D837" s="32">
        <v>0.36583595863206686</v>
      </c>
      <c r="E837" s="13"/>
      <c r="F837" s="13"/>
      <c r="G837" s="13"/>
    </row>
    <row r="838" spans="1:7" ht="15" x14ac:dyDescent="0.25">
      <c r="A838" s="14">
        <v>44684</v>
      </c>
      <c r="B838" s="32">
        <v>1.4030094034431095</v>
      </c>
      <c r="C838" s="32">
        <v>0.9339704452887474</v>
      </c>
      <c r="D838" s="32">
        <v>0.3780712052376175</v>
      </c>
      <c r="E838" s="13"/>
      <c r="F838" s="13"/>
      <c r="G838" s="13"/>
    </row>
    <row r="839" spans="1:7" ht="15" x14ac:dyDescent="0.25">
      <c r="A839" s="14">
        <v>44685</v>
      </c>
      <c r="B839" s="32">
        <v>1.4714406356240723</v>
      </c>
      <c r="C839" s="32">
        <v>1.0720130827870455</v>
      </c>
      <c r="D839" s="32">
        <v>0.40519696459444471</v>
      </c>
      <c r="E839" s="13"/>
      <c r="F839" s="13"/>
      <c r="G839" s="13"/>
    </row>
    <row r="840" spans="1:7" ht="15" x14ac:dyDescent="0.25">
      <c r="A840" s="14">
        <v>44686</v>
      </c>
      <c r="B840" s="32">
        <v>1.4273967014316242</v>
      </c>
      <c r="C840" s="32">
        <v>1.0643239757879328</v>
      </c>
      <c r="D840" s="32">
        <v>0.38030014276115709</v>
      </c>
      <c r="E840" s="13"/>
      <c r="F840" s="13"/>
      <c r="G840" s="13"/>
    </row>
    <row r="841" spans="1:7" ht="15" x14ac:dyDescent="0.25">
      <c r="A841" s="14">
        <v>44687</v>
      </c>
      <c r="B841" s="32">
        <v>1.4417148008976524</v>
      </c>
      <c r="C841" s="32">
        <v>1.0568460222910609</v>
      </c>
      <c r="D841" s="32">
        <v>0.3918781470249475</v>
      </c>
      <c r="E841" s="13"/>
      <c r="F841" s="13"/>
      <c r="G841" s="13"/>
    </row>
    <row r="842" spans="1:7" ht="15" x14ac:dyDescent="0.25">
      <c r="A842" s="14">
        <v>44690</v>
      </c>
      <c r="B842" s="32">
        <v>1.3714020150775408</v>
      </c>
      <c r="C842" s="32">
        <v>0.99499866763594602</v>
      </c>
      <c r="D842" s="32">
        <v>0.35612936111146626</v>
      </c>
      <c r="E842" s="13"/>
      <c r="F842" s="13"/>
      <c r="G842" s="13"/>
    </row>
    <row r="843" spans="1:7" ht="15" x14ac:dyDescent="0.25">
      <c r="A843" s="14">
        <v>44691</v>
      </c>
      <c r="B843" s="32">
        <v>1.3681185666443605</v>
      </c>
      <c r="C843" s="32">
        <v>0.98840856301821911</v>
      </c>
      <c r="D843" s="32">
        <v>0.39452647589062662</v>
      </c>
      <c r="E843" s="13"/>
      <c r="F843" s="13"/>
      <c r="G843" s="13"/>
    </row>
    <row r="844" spans="1:7" ht="15" x14ac:dyDescent="0.25">
      <c r="A844" s="14">
        <v>44692</v>
      </c>
      <c r="B844" s="32">
        <v>1.3977335939460325</v>
      </c>
      <c r="C844" s="32">
        <v>1.0276729477516271</v>
      </c>
      <c r="D844" s="32">
        <v>0.33444897589183953</v>
      </c>
      <c r="E844" s="13"/>
      <c r="F844" s="13"/>
      <c r="G844" s="13"/>
    </row>
    <row r="845" spans="1:7" ht="15" x14ac:dyDescent="0.25">
      <c r="A845" s="14">
        <v>44693</v>
      </c>
      <c r="B845" s="32">
        <v>1.3581913060530344</v>
      </c>
      <c r="C845" s="32">
        <v>1.0330234476729163</v>
      </c>
      <c r="D845" s="32">
        <v>0.33211100146514061</v>
      </c>
      <c r="E845" s="13"/>
      <c r="F845" s="13"/>
      <c r="G845" s="13"/>
    </row>
    <row r="846" spans="1:7" ht="15" x14ac:dyDescent="0.25">
      <c r="A846" s="14">
        <v>44694</v>
      </c>
      <c r="B846" s="32">
        <v>1.4096297437086847</v>
      </c>
      <c r="C846" s="32">
        <v>1.1165600717813229</v>
      </c>
      <c r="D846" s="32">
        <v>0.44940395095590713</v>
      </c>
      <c r="E846" s="13"/>
      <c r="F846" s="13"/>
      <c r="G846" s="13"/>
    </row>
    <row r="847" spans="1:7" ht="15" x14ac:dyDescent="0.25">
      <c r="A847" s="14">
        <v>44697</v>
      </c>
      <c r="B847" s="32">
        <v>1.3502640114628413</v>
      </c>
      <c r="C847" s="32">
        <v>1.1720728883398022</v>
      </c>
      <c r="D847" s="32">
        <v>0.45943948611938934</v>
      </c>
      <c r="E847" s="13"/>
      <c r="F847" s="13"/>
      <c r="G847" s="13"/>
    </row>
    <row r="848" spans="1:7" ht="15" x14ac:dyDescent="0.25">
      <c r="A848" s="14">
        <v>44698</v>
      </c>
      <c r="B848" s="32">
        <v>1.2951843096084872</v>
      </c>
      <c r="C848" s="32">
        <v>1.15019432976792</v>
      </c>
      <c r="D848" s="32">
        <v>0.43587611561072015</v>
      </c>
      <c r="E848" s="13"/>
      <c r="F848" s="13"/>
      <c r="G848" s="13"/>
    </row>
    <row r="849" spans="1:7" ht="15" x14ac:dyDescent="0.25">
      <c r="A849" s="14">
        <v>44699</v>
      </c>
      <c r="B849" s="32">
        <v>1.1842909787472562</v>
      </c>
      <c r="C849" s="32">
        <v>1.0367405518768997</v>
      </c>
      <c r="D849" s="32">
        <v>0.47008218100322202</v>
      </c>
      <c r="E849" s="13"/>
      <c r="F849" s="13"/>
      <c r="G849" s="13"/>
    </row>
    <row r="850" spans="1:7" ht="15" x14ac:dyDescent="0.25">
      <c r="A850" s="14">
        <v>44700</v>
      </c>
      <c r="B850" s="32">
        <v>1.2018041079906585</v>
      </c>
      <c r="C850" s="32">
        <v>1.038268254261991</v>
      </c>
      <c r="D850" s="32">
        <v>0.4878673139652081</v>
      </c>
      <c r="E850" s="13"/>
      <c r="F850" s="13"/>
      <c r="G850" s="13"/>
    </row>
    <row r="851" spans="1:7" ht="15" x14ac:dyDescent="0.25">
      <c r="A851" s="14">
        <v>44701</v>
      </c>
      <c r="B851" s="32">
        <v>1.1010756451265793</v>
      </c>
      <c r="C851" s="32">
        <v>1.0145603545128159</v>
      </c>
      <c r="D851" s="32">
        <v>0.46529803163350286</v>
      </c>
      <c r="E851" s="13"/>
      <c r="F851" s="13"/>
      <c r="G851" s="13"/>
    </row>
    <row r="852" spans="1:7" ht="15" x14ac:dyDescent="0.25">
      <c r="A852" s="14">
        <v>44704</v>
      </c>
      <c r="B852" s="32">
        <v>1.0665790141409972</v>
      </c>
      <c r="C852" s="32">
        <v>1.038506828574254</v>
      </c>
      <c r="D852" s="32">
        <v>0.54506195906346266</v>
      </c>
      <c r="E852" s="13"/>
      <c r="F852" s="13"/>
      <c r="G852" s="13"/>
    </row>
    <row r="853" spans="1:7" ht="15" x14ac:dyDescent="0.25">
      <c r="A853" s="14">
        <v>44705</v>
      </c>
      <c r="B853" s="32">
        <v>1.0397019659544948</v>
      </c>
      <c r="C853" s="32">
        <v>1.0659792424516963</v>
      </c>
      <c r="D853" s="32">
        <v>0.51651341288227937</v>
      </c>
      <c r="E853" s="13"/>
      <c r="F853" s="13"/>
      <c r="G853" s="13"/>
    </row>
    <row r="854" spans="1:7" ht="15" x14ac:dyDescent="0.25">
      <c r="A854" s="14">
        <v>44706</v>
      </c>
      <c r="B854" s="32">
        <v>0.94337461050787963</v>
      </c>
      <c r="C854" s="32">
        <v>1.0151488461433524</v>
      </c>
      <c r="D854" s="32">
        <v>0.55784587266752195</v>
      </c>
      <c r="E854" s="13"/>
      <c r="F854" s="13"/>
      <c r="G854" s="13"/>
    </row>
    <row r="855" spans="1:7" ht="15" x14ac:dyDescent="0.25">
      <c r="A855" s="14">
        <v>44707</v>
      </c>
      <c r="B855" s="32">
        <v>0.98206970784948366</v>
      </c>
      <c r="C855" s="32">
        <v>0.92962253686055618</v>
      </c>
      <c r="D855" s="32">
        <v>0.55691580597444545</v>
      </c>
      <c r="E855" s="13"/>
      <c r="F855" s="13"/>
      <c r="G855" s="13"/>
    </row>
    <row r="856" spans="1:7" ht="15" x14ac:dyDescent="0.25">
      <c r="A856" s="14">
        <v>44708</v>
      </c>
      <c r="B856" s="32">
        <v>0.93450772422840078</v>
      </c>
      <c r="C856" s="32">
        <v>0.90886500700725426</v>
      </c>
      <c r="D856" s="32">
        <v>0.52179333038304965</v>
      </c>
      <c r="E856" s="13"/>
      <c r="F856" s="13"/>
      <c r="G856" s="13"/>
    </row>
    <row r="857" spans="1:7" ht="15" x14ac:dyDescent="0.25">
      <c r="A857" s="14">
        <v>44712</v>
      </c>
      <c r="B857" s="32">
        <v>0.90400268454856203</v>
      </c>
      <c r="C857" s="32">
        <v>0.82913601302900219</v>
      </c>
      <c r="D857" s="32">
        <v>0.45738372681071054</v>
      </c>
      <c r="E857" s="13"/>
      <c r="F857" s="13"/>
      <c r="G857" s="13"/>
    </row>
    <row r="858" spans="1:7" ht="15" x14ac:dyDescent="0.25">
      <c r="A858" s="14">
        <v>44713</v>
      </c>
      <c r="B858" s="32">
        <v>0.87672061529404777</v>
      </c>
      <c r="C858" s="32">
        <v>0.80361288708128031</v>
      </c>
      <c r="D858" s="32">
        <v>0.55163853102758176</v>
      </c>
      <c r="E858" s="13"/>
      <c r="F858" s="13"/>
      <c r="G858" s="13"/>
    </row>
    <row r="859" spans="1:7" ht="15" x14ac:dyDescent="0.25">
      <c r="A859" s="14">
        <v>44714</v>
      </c>
      <c r="B859" s="32">
        <v>0.8927440734106955</v>
      </c>
      <c r="C859" s="32">
        <v>0.78207233633517792</v>
      </c>
      <c r="D859" s="32">
        <v>0.58334853120437291</v>
      </c>
      <c r="E859" s="13"/>
      <c r="F859" s="13"/>
      <c r="G859" s="13"/>
    </row>
    <row r="860" spans="1:7" ht="15" x14ac:dyDescent="0.25">
      <c r="A860" s="14">
        <v>44715</v>
      </c>
      <c r="B860" s="32">
        <v>0.91008649786934759</v>
      </c>
      <c r="C860" s="32">
        <v>0.80134222157426882</v>
      </c>
      <c r="D860" s="32">
        <v>0.67086016324729325</v>
      </c>
      <c r="E860" s="13"/>
      <c r="F860" s="13"/>
      <c r="G860" s="13"/>
    </row>
    <row r="861" spans="1:7" ht="15" x14ac:dyDescent="0.25">
      <c r="A861" s="14">
        <v>44718</v>
      </c>
      <c r="B861" s="32">
        <v>0.88047190974450162</v>
      </c>
      <c r="C861" s="32">
        <v>0.72389936437787883</v>
      </c>
      <c r="D861" s="32">
        <v>0.60512114734716627</v>
      </c>
      <c r="E861" s="13"/>
      <c r="F861" s="13"/>
      <c r="G861" s="13"/>
    </row>
    <row r="862" spans="1:7" ht="15" x14ac:dyDescent="0.25">
      <c r="A862" s="14">
        <v>44719</v>
      </c>
      <c r="B862" s="32">
        <v>0.87836357932140829</v>
      </c>
      <c r="C862" s="32">
        <v>0.67610605619918629</v>
      </c>
      <c r="D862" s="32">
        <v>0.56382123380825755</v>
      </c>
      <c r="E862" s="13"/>
      <c r="F862" s="13"/>
      <c r="G862" s="13"/>
    </row>
    <row r="863" spans="1:7" ht="15" x14ac:dyDescent="0.25">
      <c r="A863" s="14">
        <v>44720</v>
      </c>
      <c r="B863" s="32">
        <v>0.8712545681636874</v>
      </c>
      <c r="C863" s="32">
        <v>0.58261355300478423</v>
      </c>
      <c r="D863" s="32">
        <v>0.57235175288996065</v>
      </c>
      <c r="E863" s="13"/>
      <c r="F863" s="13"/>
      <c r="G863" s="13"/>
    </row>
    <row r="864" spans="1:7" ht="15" x14ac:dyDescent="0.25">
      <c r="A864" s="14">
        <v>44721</v>
      </c>
      <c r="B864" s="32">
        <v>0.82383827088646977</v>
      </c>
      <c r="C864" s="32">
        <v>0.58054038505520889</v>
      </c>
      <c r="D864" s="32">
        <v>0.60043974054562699</v>
      </c>
      <c r="E864" s="13"/>
      <c r="F864" s="13"/>
      <c r="G864" s="13"/>
    </row>
    <row r="865" spans="1:7" ht="15" x14ac:dyDescent="0.25">
      <c r="A865" s="14">
        <v>44722</v>
      </c>
      <c r="B865" s="32">
        <v>0.80265714036017677</v>
      </c>
      <c r="C865" s="32">
        <v>0.66203055577496006</v>
      </c>
      <c r="D865" s="32">
        <v>0.68329952413768302</v>
      </c>
      <c r="E865" s="13"/>
      <c r="F865" s="13"/>
      <c r="G865" s="13"/>
    </row>
    <row r="866" spans="1:7" ht="15" x14ac:dyDescent="0.25">
      <c r="A866" s="14">
        <v>44725</v>
      </c>
      <c r="B866" s="32">
        <v>0.81081221952826787</v>
      </c>
      <c r="C866" s="32">
        <v>0.67710695596642601</v>
      </c>
      <c r="D866" s="32">
        <v>0.73606587548489588</v>
      </c>
      <c r="E866" s="13"/>
      <c r="F866" s="13"/>
      <c r="G866" s="13"/>
    </row>
    <row r="867" spans="1:7" ht="15" x14ac:dyDescent="0.25">
      <c r="A867" s="14">
        <v>44726</v>
      </c>
      <c r="B867" s="32">
        <v>0.89405389411331382</v>
      </c>
      <c r="C867" s="32">
        <v>0.83622353687674222</v>
      </c>
      <c r="D867" s="32">
        <v>0.90765832304141436</v>
      </c>
      <c r="E867" s="13"/>
      <c r="F867" s="13"/>
      <c r="G867" s="13"/>
    </row>
    <row r="868" spans="1:7" ht="15" x14ac:dyDescent="0.25">
      <c r="A868" s="14">
        <v>44727</v>
      </c>
      <c r="B868" s="32">
        <v>1.0826420094093443</v>
      </c>
      <c r="C868" s="32">
        <v>1.0584931570017113</v>
      </c>
      <c r="D868" s="32">
        <v>1.0028488394681965</v>
      </c>
      <c r="E868" s="13"/>
      <c r="F868" s="13"/>
      <c r="G868" s="13"/>
    </row>
    <row r="869" spans="1:7" ht="15" x14ac:dyDescent="0.25">
      <c r="A869" s="14">
        <v>44728</v>
      </c>
      <c r="B869" s="32">
        <v>1.1687909579173561</v>
      </c>
      <c r="C869" s="32">
        <v>1.213537387598052</v>
      </c>
      <c r="D869" s="32">
        <v>1.0212528144326705</v>
      </c>
      <c r="E869" s="13"/>
      <c r="F869" s="13"/>
      <c r="G869" s="13"/>
    </row>
    <row r="870" spans="1:7" ht="15" x14ac:dyDescent="0.25">
      <c r="A870" s="14">
        <v>44729</v>
      </c>
      <c r="B870" s="32">
        <v>1.194878724746623</v>
      </c>
      <c r="C870" s="32">
        <v>1.3245733674580851</v>
      </c>
      <c r="D870" s="32">
        <v>0.98929097375239361</v>
      </c>
      <c r="E870" s="13"/>
      <c r="F870" s="13"/>
      <c r="G870" s="13"/>
    </row>
    <row r="871" spans="1:7" ht="15" x14ac:dyDescent="0.25">
      <c r="A871" s="14">
        <v>44733</v>
      </c>
      <c r="B871" s="32">
        <v>1.3011290653759633</v>
      </c>
      <c r="C871" s="32">
        <v>1.4172478294315864</v>
      </c>
      <c r="D871" s="32">
        <v>1.1302262229499653</v>
      </c>
      <c r="E871" s="13"/>
      <c r="F871" s="13"/>
      <c r="G871" s="13"/>
    </row>
    <row r="872" spans="1:7" ht="15" x14ac:dyDescent="0.25">
      <c r="A872" s="14">
        <v>44734</v>
      </c>
      <c r="B872" s="32">
        <v>1.3976922248732078</v>
      </c>
      <c r="C872" s="32">
        <v>1.5205040286790557</v>
      </c>
      <c r="D872" s="32">
        <v>1.157128361768851</v>
      </c>
      <c r="E872" s="13"/>
      <c r="F872" s="13"/>
      <c r="G872" s="13"/>
    </row>
    <row r="873" spans="1:7" ht="15" x14ac:dyDescent="0.25">
      <c r="A873" s="14">
        <v>44735</v>
      </c>
      <c r="B873" s="32">
        <v>1.5581710827035882</v>
      </c>
      <c r="C873" s="32">
        <v>1.6617710928043068</v>
      </c>
      <c r="D873" s="32">
        <v>1.2418477595674156</v>
      </c>
      <c r="E873" s="13"/>
      <c r="F873" s="13"/>
      <c r="G873" s="13"/>
    </row>
    <row r="874" spans="1:7" ht="15" x14ac:dyDescent="0.25">
      <c r="A874" s="14">
        <v>44736</v>
      </c>
      <c r="B874" s="32">
        <v>1.8671985661725981</v>
      </c>
      <c r="C874" s="32">
        <v>1.8605883127113743</v>
      </c>
      <c r="D874" s="32">
        <v>1.2543203495276918</v>
      </c>
      <c r="E874" s="13"/>
      <c r="F874" s="13"/>
      <c r="G874" s="13"/>
    </row>
    <row r="875" spans="1:7" ht="15" x14ac:dyDescent="0.25">
      <c r="A875" s="14">
        <v>44739</v>
      </c>
      <c r="B875" s="32">
        <v>1.912277514896827</v>
      </c>
      <c r="C875" s="32">
        <v>1.8598775173435722</v>
      </c>
      <c r="D875" s="32">
        <v>1.2273254621176919</v>
      </c>
      <c r="E875" s="13"/>
      <c r="F875" s="13"/>
      <c r="G875" s="13"/>
    </row>
    <row r="876" spans="1:7" ht="15" x14ac:dyDescent="0.25">
      <c r="A876" s="14">
        <v>44740</v>
      </c>
      <c r="B876" s="32">
        <v>1.9189521588198779</v>
      </c>
      <c r="C876" s="32">
        <v>1.9087533914802752</v>
      </c>
      <c r="D876" s="32">
        <v>1.2413446668897499</v>
      </c>
      <c r="E876" s="13"/>
      <c r="F876" s="13"/>
      <c r="G876" s="13"/>
    </row>
    <row r="877" spans="1:7" ht="15" x14ac:dyDescent="0.25">
      <c r="A877" s="14">
        <v>44741</v>
      </c>
      <c r="B877" s="32">
        <v>1.9459184076493692</v>
      </c>
      <c r="C877" s="32">
        <v>1.8467664045059109</v>
      </c>
      <c r="D877" s="32">
        <v>1.142768837559067</v>
      </c>
      <c r="E877" s="13"/>
      <c r="F877" s="13"/>
      <c r="G877" s="13"/>
    </row>
    <row r="878" spans="1:7" ht="15" x14ac:dyDescent="0.25">
      <c r="A878" s="14">
        <v>44742</v>
      </c>
      <c r="B878" s="32">
        <v>1.8837816449969185</v>
      </c>
      <c r="C878" s="32">
        <v>1.6467600730976337</v>
      </c>
      <c r="D878" s="32">
        <v>1.0131792987317028</v>
      </c>
      <c r="E878" s="13"/>
      <c r="F878" s="13"/>
      <c r="G878" s="13"/>
    </row>
    <row r="879" spans="1:7" ht="15" x14ac:dyDescent="0.25">
      <c r="A879" s="14">
        <v>44743</v>
      </c>
      <c r="B879" s="32">
        <v>2.120025909418346</v>
      </c>
      <c r="C879" s="32">
        <v>1.6049650726969187</v>
      </c>
      <c r="D879" s="32">
        <v>1.0960439024230677</v>
      </c>
      <c r="E879" s="13"/>
      <c r="F879" s="13"/>
      <c r="G879" s="13"/>
    </row>
    <row r="880" spans="1:7" ht="15" x14ac:dyDescent="0.25">
      <c r="A880" s="14">
        <v>44747</v>
      </c>
      <c r="B880" s="32">
        <v>2.1580763113353889</v>
      </c>
      <c r="C880" s="32">
        <v>1.5592379655310578</v>
      </c>
      <c r="D880" s="32">
        <v>1.1053902991184223</v>
      </c>
      <c r="E880" s="13"/>
      <c r="F880" s="13"/>
      <c r="G880" s="13"/>
    </row>
    <row r="881" spans="1:7" ht="15" x14ac:dyDescent="0.25">
      <c r="A881" s="14">
        <v>44748</v>
      </c>
      <c r="B881" s="32">
        <v>2.2100200259130847</v>
      </c>
      <c r="C881" s="32">
        <v>1.7099922756421269</v>
      </c>
      <c r="D881" s="32">
        <v>1.1232555238584363</v>
      </c>
      <c r="E881" s="13"/>
      <c r="F881" s="13"/>
      <c r="G881" s="13"/>
    </row>
    <row r="882" spans="1:7" ht="15" x14ac:dyDescent="0.25">
      <c r="A882" s="14">
        <v>44749</v>
      </c>
      <c r="B882" s="32">
        <v>2.2033480502950269</v>
      </c>
      <c r="C882" s="32">
        <v>1.6711253686212431</v>
      </c>
      <c r="D882" s="32">
        <v>1.1399470280767228</v>
      </c>
      <c r="E882" s="13"/>
      <c r="F882" s="13"/>
      <c r="G882" s="13"/>
    </row>
    <row r="883" spans="1:7" ht="15" x14ac:dyDescent="0.25">
      <c r="A883" s="14">
        <v>44750</v>
      </c>
      <c r="B883" s="32">
        <v>2.3338673858729257</v>
      </c>
      <c r="C883" s="32">
        <v>1.7248732494458938</v>
      </c>
      <c r="D883" s="32">
        <v>1.0874598514755414</v>
      </c>
      <c r="E883" s="13"/>
      <c r="F883" s="13"/>
      <c r="G883" s="13"/>
    </row>
    <row r="884" spans="1:7" ht="15" x14ac:dyDescent="0.25">
      <c r="A884" s="14">
        <v>44753</v>
      </c>
      <c r="B884" s="32">
        <v>2.0976574937524548</v>
      </c>
      <c r="C884" s="32">
        <v>1.5621981100272648</v>
      </c>
      <c r="D884" s="32">
        <v>1.0475641992904796</v>
      </c>
      <c r="E884" s="13"/>
      <c r="F884" s="13"/>
      <c r="G884" s="13"/>
    </row>
    <row r="885" spans="1:7" ht="15" x14ac:dyDescent="0.25">
      <c r="A885" s="14">
        <v>44754</v>
      </c>
      <c r="B885" s="32">
        <v>2.0532897988292618</v>
      </c>
      <c r="C885" s="32">
        <v>1.5155587861985249</v>
      </c>
      <c r="D885" s="32">
        <v>0.96244361599571104</v>
      </c>
      <c r="E885" s="13"/>
      <c r="F885" s="13"/>
      <c r="G885" s="13"/>
    </row>
    <row r="886" spans="1:7" ht="15" x14ac:dyDescent="0.25">
      <c r="A886" s="14">
        <v>44755</v>
      </c>
      <c r="B886" s="32">
        <v>2.2950219989406935</v>
      </c>
      <c r="C886" s="32">
        <v>1.5673103193149938</v>
      </c>
      <c r="D886" s="32">
        <v>0.87760276045684904</v>
      </c>
      <c r="E886" s="13"/>
      <c r="F886" s="13"/>
      <c r="G886" s="13"/>
    </row>
    <row r="887" spans="1:7" ht="15" x14ac:dyDescent="0.25">
      <c r="A887" s="14">
        <v>44756</v>
      </c>
      <c r="B887" s="32">
        <v>2.3734271708626546</v>
      </c>
      <c r="C887" s="32">
        <v>1.5593775973448447</v>
      </c>
      <c r="D887" s="32">
        <v>0.83788489990419013</v>
      </c>
      <c r="E887" s="13"/>
      <c r="F887" s="13"/>
      <c r="G887" s="13"/>
    </row>
    <row r="888" spans="1:7" ht="15" x14ac:dyDescent="0.25">
      <c r="A888" s="14">
        <v>44757</v>
      </c>
      <c r="B888" s="32">
        <v>2.4381199097148518</v>
      </c>
      <c r="C888" s="32">
        <v>1.620956891228311</v>
      </c>
      <c r="D888" s="32">
        <v>0.97916554831068259</v>
      </c>
      <c r="E888" s="13"/>
      <c r="F888" s="13"/>
      <c r="G888" s="13"/>
    </row>
    <row r="889" spans="1:7" ht="15" x14ac:dyDescent="0.25">
      <c r="A889" s="14">
        <v>44760</v>
      </c>
      <c r="B889" s="32">
        <v>2.1314877956340537</v>
      </c>
      <c r="C889" s="32">
        <v>1.4893533472671625</v>
      </c>
      <c r="D889" s="32">
        <v>0.8319270627923967</v>
      </c>
      <c r="E889" s="13"/>
      <c r="F889" s="13"/>
      <c r="G889" s="13"/>
    </row>
    <row r="890" spans="1:7" ht="15" x14ac:dyDescent="0.25">
      <c r="A890" s="14">
        <v>44761</v>
      </c>
      <c r="B890" s="32">
        <v>2.037858310807739</v>
      </c>
      <c r="C890" s="32">
        <v>1.4092286863171302</v>
      </c>
      <c r="D890" s="32">
        <v>0.83540509395662466</v>
      </c>
      <c r="E890" s="13"/>
      <c r="F890" s="13"/>
      <c r="G890" s="13"/>
    </row>
    <row r="891" spans="1:7" ht="15" x14ac:dyDescent="0.25">
      <c r="A891" s="14">
        <v>44762</v>
      </c>
      <c r="B891" s="32">
        <v>1.9615440002322746</v>
      </c>
      <c r="C891" s="32">
        <v>1.2226243152788554</v>
      </c>
      <c r="D891" s="32">
        <v>0.77886101565329224</v>
      </c>
      <c r="E891" s="13"/>
      <c r="F891" s="13"/>
      <c r="G891" s="13"/>
    </row>
    <row r="892" spans="1:7" ht="15" x14ac:dyDescent="0.25">
      <c r="A892" s="14">
        <v>44763</v>
      </c>
      <c r="B892" s="32">
        <v>1.9911620859125527</v>
      </c>
      <c r="C892" s="32">
        <v>1.2219865569462975</v>
      </c>
      <c r="D892" s="32">
        <v>0.75785636118165578</v>
      </c>
      <c r="E892" s="13"/>
      <c r="F892" s="13"/>
      <c r="G892" s="13"/>
    </row>
    <row r="893" spans="1:7" ht="15" x14ac:dyDescent="0.25">
      <c r="A893" s="14">
        <v>44764</v>
      </c>
      <c r="B893" s="32">
        <v>1.8716443513979972</v>
      </c>
      <c r="C893" s="32">
        <v>1.2021840328331814</v>
      </c>
      <c r="D893" s="32">
        <v>0.83971578370590605</v>
      </c>
      <c r="E893" s="13"/>
      <c r="F893" s="13"/>
      <c r="G893" s="13"/>
    </row>
    <row r="894" spans="1:7" ht="15" x14ac:dyDescent="0.25">
      <c r="A894" s="14">
        <v>44767</v>
      </c>
      <c r="B894" s="32">
        <v>1.8197330453829637</v>
      </c>
      <c r="C894" s="32">
        <v>1.2713076594451165</v>
      </c>
      <c r="D894" s="32">
        <v>0.88495045627322888</v>
      </c>
      <c r="E894" s="13"/>
      <c r="F894" s="13"/>
      <c r="G894" s="13"/>
    </row>
    <row r="895" spans="1:7" ht="15" x14ac:dyDescent="0.25">
      <c r="A895" s="14">
        <v>44768</v>
      </c>
      <c r="B895" s="32">
        <v>1.832658051667216</v>
      </c>
      <c r="C895" s="32">
        <v>1.2928699314238596</v>
      </c>
      <c r="D895" s="32">
        <v>0.8963318932066533</v>
      </c>
      <c r="E895" s="13"/>
      <c r="F895" s="13"/>
      <c r="G895" s="13"/>
    </row>
    <row r="896" spans="1:7" ht="15" x14ac:dyDescent="0.25">
      <c r="A896" s="14">
        <v>44769</v>
      </c>
      <c r="B896" s="32">
        <v>1.6141293654252891</v>
      </c>
      <c r="C896" s="32">
        <v>1.2806946241179396</v>
      </c>
      <c r="D896" s="32">
        <v>0.90627493890542765</v>
      </c>
      <c r="E896" s="13"/>
      <c r="F896" s="13"/>
      <c r="G896" s="13"/>
    </row>
    <row r="897" spans="1:7" ht="15" x14ac:dyDescent="0.25">
      <c r="A897" s="14">
        <v>44770</v>
      </c>
      <c r="B897" s="32">
        <v>1.626336698610467</v>
      </c>
      <c r="C897" s="32">
        <v>1.2931349745297485</v>
      </c>
      <c r="D897" s="32">
        <v>0.95395058095103435</v>
      </c>
      <c r="E897" s="13"/>
      <c r="F897" s="13"/>
      <c r="G897" s="13"/>
    </row>
    <row r="898" spans="1:7" ht="15" x14ac:dyDescent="0.25">
      <c r="A898" s="14">
        <v>44771</v>
      </c>
      <c r="B898" s="32">
        <v>1.4770912092170494</v>
      </c>
      <c r="C898" s="32">
        <v>1.2276426499509747</v>
      </c>
      <c r="D898" s="32">
        <v>0.89510461153906851</v>
      </c>
      <c r="E898" s="13"/>
      <c r="F898" s="13"/>
      <c r="G898" s="13"/>
    </row>
    <row r="899" spans="1:7" ht="15" x14ac:dyDescent="0.25">
      <c r="A899" s="14">
        <v>44774</v>
      </c>
      <c r="B899" s="32">
        <v>1.4960572652198323</v>
      </c>
      <c r="C899" s="32">
        <v>1.306723427314378</v>
      </c>
      <c r="D899" s="32">
        <v>0.90858463929192346</v>
      </c>
      <c r="E899" s="13"/>
      <c r="F899" s="13"/>
      <c r="G899" s="13"/>
    </row>
    <row r="900" spans="1:7" ht="15" x14ac:dyDescent="0.25">
      <c r="A900" s="14">
        <v>44775</v>
      </c>
      <c r="B900" s="32">
        <v>1.5447517476294013</v>
      </c>
      <c r="C900" s="32">
        <v>1.3911001138898114</v>
      </c>
      <c r="D900" s="32">
        <v>0.88944369813344293</v>
      </c>
      <c r="E900" s="13"/>
      <c r="F900" s="13"/>
      <c r="G900" s="13"/>
    </row>
    <row r="901" spans="1:7" ht="15" x14ac:dyDescent="0.25">
      <c r="A901" s="14">
        <v>44776</v>
      </c>
      <c r="B901" s="32">
        <v>1.6680494655753264</v>
      </c>
      <c r="C901" s="32">
        <v>1.45555091003875</v>
      </c>
      <c r="D901" s="32">
        <v>0.8396002463908564</v>
      </c>
      <c r="E901" s="13"/>
      <c r="F901" s="13"/>
      <c r="G901" s="13"/>
    </row>
    <row r="902" spans="1:7" ht="15" x14ac:dyDescent="0.25">
      <c r="A902" s="14">
        <v>44777</v>
      </c>
      <c r="B902" s="32">
        <v>1.6764341000242304</v>
      </c>
      <c r="C902" s="32">
        <v>1.456571249346837</v>
      </c>
      <c r="D902" s="32">
        <v>0.80260951579133355</v>
      </c>
      <c r="E902" s="13"/>
      <c r="F902" s="13"/>
      <c r="G902" s="13"/>
    </row>
    <row r="903" spans="1:7" ht="15" x14ac:dyDescent="0.25">
      <c r="A903" s="14">
        <v>44778</v>
      </c>
      <c r="B903" s="32">
        <v>1.6131814223325016</v>
      </c>
      <c r="C903" s="32">
        <v>1.4539111497161579</v>
      </c>
      <c r="D903" s="32">
        <v>0.68286671153153067</v>
      </c>
      <c r="E903" s="13"/>
      <c r="F903" s="13"/>
      <c r="G903" s="13"/>
    </row>
    <row r="904" spans="1:7" ht="15" x14ac:dyDescent="0.25">
      <c r="A904" s="14">
        <v>44781</v>
      </c>
      <c r="B904" s="32">
        <v>1.6854156488178724</v>
      </c>
      <c r="C904" s="32">
        <v>1.3781552416305178</v>
      </c>
      <c r="D904" s="32">
        <v>0.58388883802597147</v>
      </c>
      <c r="E904" s="13"/>
      <c r="F904" s="13"/>
      <c r="G904" s="13"/>
    </row>
    <row r="905" spans="1:7" ht="15" x14ac:dyDescent="0.25">
      <c r="A905" s="14">
        <v>44782</v>
      </c>
      <c r="B905" s="32">
        <v>1.6320166270921472</v>
      </c>
      <c r="C905" s="32">
        <v>1.39446287369143</v>
      </c>
      <c r="D905" s="32">
        <v>0.57822068734504206</v>
      </c>
      <c r="E905" s="13"/>
      <c r="F905" s="13"/>
      <c r="G905" s="13"/>
    </row>
    <row r="906" spans="1:7" ht="15" x14ac:dyDescent="0.25">
      <c r="A906" s="14">
        <v>44783</v>
      </c>
      <c r="B906" s="32">
        <v>1.8797434966801532</v>
      </c>
      <c r="C906" s="32">
        <v>1.3701511480148609</v>
      </c>
      <c r="D906" s="32">
        <v>0.61627848714219291</v>
      </c>
      <c r="E906" s="13"/>
      <c r="F906" s="13"/>
      <c r="G906" s="13"/>
    </row>
    <row r="907" spans="1:7" ht="15" x14ac:dyDescent="0.25">
      <c r="A907" s="14">
        <v>44784</v>
      </c>
      <c r="B907" s="32">
        <v>1.8201935170091432</v>
      </c>
      <c r="C907" s="32">
        <v>1.3865956678827149</v>
      </c>
      <c r="D907" s="32">
        <v>0.61521727072118437</v>
      </c>
      <c r="E907" s="13"/>
      <c r="F907" s="13"/>
      <c r="G907" s="13"/>
    </row>
    <row r="908" spans="1:7" ht="15" x14ac:dyDescent="0.25">
      <c r="A908" s="14">
        <v>44785</v>
      </c>
      <c r="B908" s="32">
        <v>1.7962227418260568</v>
      </c>
      <c r="C908" s="32">
        <v>1.4497102350530389</v>
      </c>
      <c r="D908" s="32">
        <v>0.57190771698498188</v>
      </c>
      <c r="E908" s="13"/>
      <c r="F908" s="13"/>
      <c r="G908" s="13"/>
    </row>
    <row r="909" spans="1:7" ht="15" x14ac:dyDescent="0.25">
      <c r="A909" s="14">
        <v>44788</v>
      </c>
      <c r="B909" s="32">
        <v>1.8036578180788982</v>
      </c>
      <c r="C909" s="32">
        <v>1.39840246638573</v>
      </c>
      <c r="D909" s="32">
        <v>0.48801339213401063</v>
      </c>
      <c r="E909" s="13"/>
      <c r="F909" s="13"/>
      <c r="G909" s="13"/>
    </row>
    <row r="910" spans="1:7" ht="15" x14ac:dyDescent="0.25">
      <c r="A910" s="14">
        <v>44789</v>
      </c>
      <c r="B910" s="32">
        <v>1.7266990316963604</v>
      </c>
      <c r="C910" s="32">
        <v>1.3457969250987802</v>
      </c>
      <c r="D910" s="32">
        <v>0.45011651299351907</v>
      </c>
      <c r="E910" s="13"/>
      <c r="F910" s="13"/>
      <c r="G910" s="13"/>
    </row>
    <row r="911" spans="1:7" ht="15" x14ac:dyDescent="0.25">
      <c r="A911" s="14">
        <v>44790</v>
      </c>
      <c r="B911" s="32">
        <v>1.5805265934099781</v>
      </c>
      <c r="C911" s="32">
        <v>1.3475538683873733</v>
      </c>
      <c r="D911" s="32">
        <v>0.47507192590707092</v>
      </c>
      <c r="E911" s="13"/>
      <c r="F911" s="13"/>
      <c r="G911" s="13"/>
    </row>
    <row r="912" spans="1:7" ht="15" x14ac:dyDescent="0.25">
      <c r="A912" s="14">
        <v>44791</v>
      </c>
      <c r="B912" s="32">
        <v>1.5734988848517031</v>
      </c>
      <c r="C912" s="32">
        <v>1.3953476678304313</v>
      </c>
      <c r="D912" s="32">
        <v>0.48283771061169889</v>
      </c>
      <c r="E912" s="13"/>
      <c r="F912" s="13"/>
      <c r="G912" s="13"/>
    </row>
    <row r="913" spans="1:7" ht="15" x14ac:dyDescent="0.25">
      <c r="A913" s="14">
        <v>44792</v>
      </c>
      <c r="B913" s="32">
        <v>1.5588112709159652</v>
      </c>
      <c r="C913" s="32">
        <v>1.3008354465095342</v>
      </c>
      <c r="D913" s="32">
        <v>0.4421037079501513</v>
      </c>
      <c r="E913" s="13"/>
      <c r="F913" s="13"/>
      <c r="G913" s="13"/>
    </row>
    <row r="914" spans="1:7" ht="15" x14ac:dyDescent="0.25">
      <c r="A914" s="14">
        <v>44795</v>
      </c>
      <c r="B914" s="32">
        <v>1.5131724046935806</v>
      </c>
      <c r="C914" s="32">
        <v>1.2646012712642465</v>
      </c>
      <c r="D914" s="32">
        <v>0.45826032528210936</v>
      </c>
      <c r="E914" s="13"/>
      <c r="F914" s="13"/>
      <c r="G914" s="13"/>
    </row>
    <row r="915" spans="1:7" ht="15" x14ac:dyDescent="0.25">
      <c r="A915" s="14">
        <v>44796</v>
      </c>
      <c r="B915" s="32">
        <v>1.5515512002432039</v>
      </c>
      <c r="C915" s="32">
        <v>1.2005815102780297</v>
      </c>
      <c r="D915" s="32">
        <v>0.50362773913040859</v>
      </c>
      <c r="E915" s="13"/>
      <c r="F915" s="13"/>
      <c r="G915" s="13"/>
    </row>
    <row r="916" spans="1:7" ht="15" x14ac:dyDescent="0.25">
      <c r="A916" s="14">
        <v>44797</v>
      </c>
      <c r="B916" s="32">
        <v>1.1978887349297038</v>
      </c>
      <c r="C916" s="32">
        <v>1.0944967579879568</v>
      </c>
      <c r="D916" s="32">
        <v>0.42551445034999447</v>
      </c>
      <c r="E916" s="13"/>
      <c r="F916" s="13"/>
      <c r="G916" s="13"/>
    </row>
    <row r="917" spans="1:7" ht="15" x14ac:dyDescent="0.25">
      <c r="A917" s="14">
        <v>44798</v>
      </c>
      <c r="B917" s="32">
        <v>1.1078900437862378</v>
      </c>
      <c r="C917" s="32">
        <v>1.0541696514670427</v>
      </c>
      <c r="D917" s="32">
        <v>0.38573227354270045</v>
      </c>
      <c r="E917" s="13"/>
      <c r="F917" s="13"/>
      <c r="G917" s="13"/>
    </row>
    <row r="918" spans="1:7" ht="15" x14ac:dyDescent="0.25">
      <c r="A918" s="14">
        <v>44799</v>
      </c>
      <c r="B918" s="32">
        <v>1.1824297994226438</v>
      </c>
      <c r="C918" s="32">
        <v>1.1379379736102997</v>
      </c>
      <c r="D918" s="32">
        <v>0.44397472035885988</v>
      </c>
      <c r="E918" s="13"/>
      <c r="F918" s="13"/>
      <c r="G918" s="13"/>
    </row>
    <row r="919" spans="1:7" ht="15" x14ac:dyDescent="0.25">
      <c r="A919" s="14">
        <v>44802</v>
      </c>
      <c r="B919" s="32">
        <v>1.1687377263523655</v>
      </c>
      <c r="C919" s="32">
        <v>1.143540995483709</v>
      </c>
      <c r="D919" s="32">
        <v>0.47904510151105317</v>
      </c>
      <c r="E919" s="13"/>
      <c r="F919" s="13"/>
      <c r="G919" s="13"/>
    </row>
    <row r="920" spans="1:7" ht="15" x14ac:dyDescent="0.25">
      <c r="A920" s="14">
        <v>44803</v>
      </c>
      <c r="B920" s="32">
        <v>1.1991109843462202</v>
      </c>
      <c r="C920" s="32">
        <v>1.1637316551880381</v>
      </c>
      <c r="D920" s="32">
        <v>0.5516461943334493</v>
      </c>
      <c r="E920" s="13"/>
      <c r="F920" s="13"/>
      <c r="G920" s="13"/>
    </row>
    <row r="921" spans="1:7" ht="15" x14ac:dyDescent="0.25">
      <c r="A921" s="14">
        <v>44804</v>
      </c>
      <c r="B921" s="32">
        <v>1.1438094351235422</v>
      </c>
      <c r="C921" s="32">
        <v>1.0987572871207976</v>
      </c>
      <c r="D921" s="32">
        <v>0.4469379766134895</v>
      </c>
      <c r="E921" s="13"/>
      <c r="F921" s="13"/>
      <c r="G921" s="13"/>
    </row>
    <row r="922" spans="1:7" ht="15" x14ac:dyDescent="0.25">
      <c r="A922" s="14">
        <v>44805</v>
      </c>
      <c r="B922" s="32">
        <v>1.0479066328249389</v>
      </c>
      <c r="C922" s="32">
        <v>1.0253404559418071</v>
      </c>
      <c r="D922" s="32">
        <v>0.46245130846969768</v>
      </c>
      <c r="E922" s="13"/>
      <c r="F922" s="13"/>
      <c r="G922" s="13"/>
    </row>
    <row r="923" spans="1:7" ht="15" x14ac:dyDescent="0.25">
      <c r="A923" s="14">
        <v>44806</v>
      </c>
      <c r="B923" s="32">
        <v>1.0718665825579019</v>
      </c>
      <c r="C923" s="32">
        <v>1.0901901495560973</v>
      </c>
      <c r="D923" s="32">
        <v>0.49640848877200616</v>
      </c>
      <c r="E923" s="13"/>
      <c r="F923" s="13"/>
      <c r="G923" s="13"/>
    </row>
    <row r="924" spans="1:7" ht="15" x14ac:dyDescent="0.25">
      <c r="A924" s="14">
        <v>44810</v>
      </c>
      <c r="B924" s="32">
        <v>1.1106119629763422</v>
      </c>
      <c r="C924" s="32">
        <v>1.1145607931642629</v>
      </c>
      <c r="D924" s="32">
        <v>0.51035347780082208</v>
      </c>
      <c r="E924" s="13"/>
      <c r="F924" s="13"/>
      <c r="G924" s="13"/>
    </row>
    <row r="925" spans="1:7" ht="15" x14ac:dyDescent="0.25">
      <c r="A925" s="14">
        <v>44811</v>
      </c>
      <c r="B925" s="32">
        <v>1.0943863746066118</v>
      </c>
      <c r="C925" s="32">
        <v>1.1193285124069421</v>
      </c>
      <c r="D925" s="32">
        <v>0.43590543605634008</v>
      </c>
      <c r="E925" s="13"/>
      <c r="F925" s="13"/>
      <c r="G925" s="13"/>
    </row>
    <row r="926" spans="1:7" ht="15" x14ac:dyDescent="0.25">
      <c r="A926" s="14">
        <v>44812</v>
      </c>
      <c r="B926" s="32">
        <v>1.1462753026461792</v>
      </c>
      <c r="C926" s="32">
        <v>1.1381100016511589</v>
      </c>
      <c r="D926" s="32">
        <v>0.47045343335180789</v>
      </c>
      <c r="E926" s="13"/>
      <c r="F926" s="13"/>
      <c r="G926" s="13"/>
    </row>
    <row r="927" spans="1:7" ht="15" x14ac:dyDescent="0.25">
      <c r="A927" s="14">
        <v>44813</v>
      </c>
      <c r="B927" s="32">
        <v>1.148745252735909</v>
      </c>
      <c r="C927" s="32">
        <v>1.1413640300941519</v>
      </c>
      <c r="D927" s="32">
        <v>0.5038298717317955</v>
      </c>
      <c r="E927" s="13"/>
      <c r="F927" s="13"/>
      <c r="G927" s="13"/>
    </row>
    <row r="928" spans="1:7" ht="15" x14ac:dyDescent="0.25">
      <c r="A928" s="14">
        <v>44816</v>
      </c>
      <c r="B928" s="32">
        <v>1.1072455949498843</v>
      </c>
      <c r="C928" s="32">
        <v>0.93134920928650222</v>
      </c>
      <c r="D928" s="32">
        <v>0.38856058301289442</v>
      </c>
      <c r="E928" s="13"/>
      <c r="F928" s="13"/>
      <c r="G928" s="13"/>
    </row>
    <row r="929" spans="1:7" ht="15" x14ac:dyDescent="0.25">
      <c r="A929" s="14">
        <v>44817</v>
      </c>
      <c r="B929" s="32">
        <v>1.1241068379705834</v>
      </c>
      <c r="C929" s="32">
        <v>1.0740316788268349</v>
      </c>
      <c r="D929" s="32">
        <v>0.39883281683684346</v>
      </c>
      <c r="E929" s="13"/>
      <c r="F929" s="13"/>
      <c r="G929" s="13"/>
    </row>
    <row r="930" spans="1:7" ht="15" x14ac:dyDescent="0.25">
      <c r="A930" s="14">
        <v>44818</v>
      </c>
      <c r="B930" s="32">
        <v>1.0960171465172677</v>
      </c>
      <c r="C930" s="32">
        <v>0.99174185746118204</v>
      </c>
      <c r="D930" s="32">
        <v>0.30947063729453023</v>
      </c>
      <c r="E930" s="13"/>
      <c r="F930" s="13"/>
      <c r="G930" s="13"/>
    </row>
    <row r="931" spans="1:7" ht="15" x14ac:dyDescent="0.25">
      <c r="A931" s="14">
        <v>44819</v>
      </c>
      <c r="B931" s="32">
        <v>1.1309154612917349</v>
      </c>
      <c r="C931" s="32">
        <v>1.0078359593076049</v>
      </c>
      <c r="D931" s="32">
        <v>0.38597818072717599</v>
      </c>
      <c r="E931" s="13"/>
      <c r="F931" s="13"/>
      <c r="G931" s="13"/>
    </row>
    <row r="932" spans="1:7" ht="15" x14ac:dyDescent="0.25">
      <c r="A932" s="14">
        <v>44820</v>
      </c>
      <c r="B932" s="32">
        <v>1.1526480183384993</v>
      </c>
      <c r="C932" s="32">
        <v>1.0435484918371654</v>
      </c>
      <c r="D932" s="32">
        <v>0.32083543571448614</v>
      </c>
      <c r="E932" s="13"/>
      <c r="F932" s="13"/>
      <c r="G932" s="13"/>
    </row>
    <row r="933" spans="1:7" ht="15" x14ac:dyDescent="0.25">
      <c r="A933" s="14">
        <v>44823</v>
      </c>
      <c r="B933" s="32">
        <v>1.0989592888300383</v>
      </c>
      <c r="C933" s="32">
        <v>0.96973246027542692</v>
      </c>
      <c r="D933" s="32">
        <v>0.27203526744598416</v>
      </c>
      <c r="E933" s="13"/>
      <c r="F933" s="13"/>
      <c r="G933" s="13"/>
    </row>
    <row r="934" spans="1:7" ht="15" x14ac:dyDescent="0.25">
      <c r="A934" s="14">
        <v>44824</v>
      </c>
      <c r="B934" s="32">
        <v>1.0440230208752241</v>
      </c>
      <c r="C934" s="32">
        <v>0.91804721007860002</v>
      </c>
      <c r="D934" s="32">
        <v>0.21782848047456146</v>
      </c>
      <c r="E934" s="13"/>
      <c r="F934" s="13"/>
      <c r="G934" s="13"/>
    </row>
    <row r="935" spans="1:7" ht="15" x14ac:dyDescent="0.25">
      <c r="A935" s="14">
        <v>44825</v>
      </c>
      <c r="B935" s="32">
        <v>1.1865382179343222</v>
      </c>
      <c r="C935" s="32">
        <v>1.0439071021178292</v>
      </c>
      <c r="D935" s="32">
        <v>0.25211734362551336</v>
      </c>
      <c r="E935" s="13"/>
      <c r="F935" s="13"/>
      <c r="G935" s="13"/>
    </row>
    <row r="936" spans="1:7" ht="15" x14ac:dyDescent="0.25">
      <c r="A936" s="14">
        <v>44826</v>
      </c>
      <c r="B936" s="32">
        <v>1.2140148000895574</v>
      </c>
      <c r="C936" s="32">
        <v>1.0791084202711203</v>
      </c>
      <c r="D936" s="32">
        <v>0.25484001571175374</v>
      </c>
      <c r="E936" s="13"/>
      <c r="F936" s="13"/>
      <c r="G936" s="13"/>
    </row>
    <row r="937" spans="1:7" ht="15" x14ac:dyDescent="0.25">
      <c r="A937" s="14">
        <v>44827</v>
      </c>
      <c r="B937" s="32">
        <v>1.2886054286778452</v>
      </c>
      <c r="C937" s="32">
        <v>1.0673664962693974</v>
      </c>
      <c r="D937" s="32">
        <v>0.23678771142974683</v>
      </c>
      <c r="E937" s="13"/>
      <c r="F937" s="13"/>
      <c r="G937" s="13"/>
    </row>
    <row r="938" spans="1:7" ht="15" x14ac:dyDescent="0.25">
      <c r="A938" s="14">
        <v>44830</v>
      </c>
      <c r="B938" s="32">
        <v>1.3250974021646413</v>
      </c>
      <c r="C938" s="32">
        <v>1.1733662873055801</v>
      </c>
      <c r="D938" s="32">
        <v>0.22627406083562679</v>
      </c>
      <c r="E938" s="13"/>
      <c r="F938" s="13"/>
      <c r="G938" s="13"/>
    </row>
    <row r="939" spans="1:7" ht="15" x14ac:dyDescent="0.25">
      <c r="A939" s="14">
        <v>44831</v>
      </c>
      <c r="B939" s="32">
        <v>1.4067616873964046</v>
      </c>
      <c r="C939" s="32">
        <v>1.0794310177371711</v>
      </c>
      <c r="D939" s="32">
        <v>0.18315309396791879</v>
      </c>
      <c r="E939" s="13"/>
      <c r="F939" s="13"/>
      <c r="G939" s="13"/>
    </row>
    <row r="940" spans="1:7" ht="15" x14ac:dyDescent="0.25">
      <c r="A940" s="14">
        <v>44832</v>
      </c>
      <c r="B940" s="32">
        <v>1.4563938851206333</v>
      </c>
      <c r="C940" s="32">
        <v>1.1806745322409349</v>
      </c>
      <c r="D940" s="32">
        <v>0.2326830959223673</v>
      </c>
      <c r="E940" s="13"/>
      <c r="F940" s="13"/>
      <c r="G940" s="13"/>
    </row>
    <row r="941" spans="1:7" ht="15" x14ac:dyDescent="0.25">
      <c r="A941" s="14">
        <v>44833</v>
      </c>
      <c r="B941" s="32">
        <v>1.5531136953063038</v>
      </c>
      <c r="C941" s="32">
        <v>1.2644523958385785</v>
      </c>
      <c r="D941" s="32">
        <v>0.22639626023551909</v>
      </c>
      <c r="E941" s="13"/>
      <c r="F941" s="13"/>
      <c r="G941" s="13"/>
    </row>
    <row r="942" spans="1:7" ht="15" x14ac:dyDescent="0.25">
      <c r="A942" s="14">
        <v>44834</v>
      </c>
      <c r="B942" s="32">
        <v>1.5495494754548469</v>
      </c>
      <c r="C942" s="32">
        <v>1.2300175732703249</v>
      </c>
      <c r="D942" s="32">
        <v>0.24115865988468213</v>
      </c>
      <c r="E942" s="13"/>
      <c r="F942" s="13"/>
      <c r="G942" s="13"/>
    </row>
    <row r="943" spans="1:7" ht="15" x14ac:dyDescent="0.25">
      <c r="A943" s="14">
        <v>44837</v>
      </c>
      <c r="B943" s="32">
        <v>1.577821111568888</v>
      </c>
      <c r="C943" s="32">
        <v>1.3303304101040343</v>
      </c>
      <c r="D943" s="32">
        <v>0.28646253241660236</v>
      </c>
      <c r="E943" s="13"/>
      <c r="F943" s="13"/>
      <c r="G943" s="13"/>
    </row>
    <row r="944" spans="1:7" ht="15" x14ac:dyDescent="0.25">
      <c r="A944" s="14">
        <v>44838</v>
      </c>
      <c r="B944" s="32">
        <v>1.5895040010523065</v>
      </c>
      <c r="C944" s="32">
        <v>1.4634913731438994</v>
      </c>
      <c r="D944" s="32">
        <v>0.35860103038451607</v>
      </c>
      <c r="E944" s="13"/>
      <c r="F944" s="13"/>
      <c r="G944" s="13"/>
    </row>
    <row r="945" spans="1:7" ht="15" x14ac:dyDescent="0.25">
      <c r="A945" s="14">
        <v>44839</v>
      </c>
      <c r="B945" s="32">
        <v>1.4295239771682495</v>
      </c>
      <c r="C945" s="32">
        <v>1.3931436902330274</v>
      </c>
      <c r="D945" s="32">
        <v>0.37798000061981785</v>
      </c>
      <c r="E945" s="13"/>
      <c r="F945" s="13"/>
      <c r="G945" s="13"/>
    </row>
    <row r="946" spans="1:7" ht="15" x14ac:dyDescent="0.25">
      <c r="A946" s="14">
        <v>44840</v>
      </c>
      <c r="B946" s="32">
        <v>1.4467671527112347</v>
      </c>
      <c r="C946" s="32">
        <v>1.3705003874891306</v>
      </c>
      <c r="D946" s="32">
        <v>0.28130935908069959</v>
      </c>
      <c r="E946" s="13"/>
      <c r="F946" s="13"/>
      <c r="G946" s="13"/>
    </row>
    <row r="947" spans="1:7" ht="15" x14ac:dyDescent="0.25">
      <c r="A947" s="14">
        <v>44841</v>
      </c>
      <c r="B947" s="32">
        <v>1.4441702759118977</v>
      </c>
      <c r="C947" s="32">
        <v>1.3987706116113343</v>
      </c>
      <c r="D947" s="32">
        <v>0.2789631524810523</v>
      </c>
      <c r="E947" s="13"/>
      <c r="F947" s="13"/>
      <c r="G947" s="13"/>
    </row>
    <row r="948" spans="1:7" ht="15" x14ac:dyDescent="0.25">
      <c r="A948" s="14">
        <v>44845</v>
      </c>
      <c r="B948" s="32">
        <v>1.3957757441175573</v>
      </c>
      <c r="C948" s="32">
        <v>1.4443476880900825</v>
      </c>
      <c r="D948" s="32">
        <v>0.30842035703901105</v>
      </c>
      <c r="E948" s="13"/>
      <c r="F948" s="13"/>
      <c r="G948" s="13"/>
    </row>
    <row r="949" spans="1:7" ht="15" x14ac:dyDescent="0.25">
      <c r="A949" s="14">
        <v>44846</v>
      </c>
      <c r="B949" s="32">
        <v>1.2809239172666662</v>
      </c>
      <c r="C949" s="32">
        <v>1.4523028862607177</v>
      </c>
      <c r="D949" s="32">
        <v>0.35449337337389986</v>
      </c>
      <c r="E949" s="13"/>
      <c r="F949" s="13"/>
      <c r="G949" s="13"/>
    </row>
    <row r="950" spans="1:7" ht="15" x14ac:dyDescent="0.25">
      <c r="A950" s="14">
        <v>44847</v>
      </c>
      <c r="B950" s="32">
        <v>1.2993557699308111</v>
      </c>
      <c r="C950" s="32">
        <v>1.5006999402132286</v>
      </c>
      <c r="D950" s="32">
        <v>0.37582461207829615</v>
      </c>
      <c r="E950" s="13"/>
      <c r="F950" s="13"/>
      <c r="G950" s="13"/>
    </row>
    <row r="951" spans="1:7" ht="15" x14ac:dyDescent="0.25">
      <c r="A951" s="14">
        <v>44848</v>
      </c>
      <c r="B951" s="32">
        <v>1.2314642614399502</v>
      </c>
      <c r="C951" s="32">
        <v>1.4667092605558953</v>
      </c>
      <c r="D951" s="32">
        <v>0.36994896474328076</v>
      </c>
      <c r="E951" s="13"/>
      <c r="F951" s="13"/>
      <c r="G951" s="13"/>
    </row>
    <row r="952" spans="1:7" ht="15" x14ac:dyDescent="0.25">
      <c r="A952" s="14">
        <v>44851</v>
      </c>
      <c r="B952" s="32">
        <v>1.1442970832839432</v>
      </c>
      <c r="C952" s="32">
        <v>1.482827227089792</v>
      </c>
      <c r="D952" s="32">
        <v>0.34914375125219438</v>
      </c>
      <c r="E952" s="13"/>
      <c r="F952" s="13"/>
      <c r="G952" s="13"/>
    </row>
    <row r="953" spans="1:7" ht="15" x14ac:dyDescent="0.25">
      <c r="A953" s="14">
        <v>44852</v>
      </c>
      <c r="B953" s="32">
        <v>1.0853426240462549</v>
      </c>
      <c r="C953" s="32">
        <v>1.4140883536481492</v>
      </c>
      <c r="D953" s="32">
        <v>0.26420060956689378</v>
      </c>
      <c r="E953" s="13"/>
      <c r="F953" s="13"/>
      <c r="G953" s="13"/>
    </row>
    <row r="954" spans="1:7" ht="15" x14ac:dyDescent="0.25">
      <c r="A954" s="14">
        <v>44853</v>
      </c>
      <c r="B954" s="32">
        <v>1.1113219840902313</v>
      </c>
      <c r="C954" s="32">
        <v>1.2964679692391143</v>
      </c>
      <c r="D954" s="32">
        <v>0.23503547803551506</v>
      </c>
      <c r="E954" s="13"/>
      <c r="F954" s="13"/>
      <c r="G954" s="13"/>
    </row>
    <row r="955" spans="1:7" ht="15" x14ac:dyDescent="0.25">
      <c r="A955" s="14">
        <v>44854</v>
      </c>
      <c r="B955" s="32">
        <v>1.1397161749199121</v>
      </c>
      <c r="C955" s="32">
        <v>1.2589977752547343</v>
      </c>
      <c r="D955" s="32">
        <v>0.2064612273714892</v>
      </c>
      <c r="E955" s="13"/>
      <c r="F955" s="13"/>
      <c r="G955" s="13"/>
    </row>
    <row r="956" spans="1:7" ht="15" x14ac:dyDescent="0.25">
      <c r="A956" s="14">
        <v>44855</v>
      </c>
      <c r="B956" s="32">
        <v>1.1248636726897521</v>
      </c>
      <c r="C956" s="32">
        <v>1.3444787279107613</v>
      </c>
      <c r="D956" s="32">
        <v>0.27022121221335965</v>
      </c>
      <c r="E956" s="13"/>
      <c r="F956" s="13"/>
      <c r="G956" s="13"/>
    </row>
    <row r="957" spans="1:7" ht="15" x14ac:dyDescent="0.25">
      <c r="A957" s="14">
        <v>44858</v>
      </c>
      <c r="B957" s="32">
        <v>1.070449578950583</v>
      </c>
      <c r="C957" s="32">
        <v>1.4114303636871963</v>
      </c>
      <c r="D957" s="32">
        <v>0.22395965779632401</v>
      </c>
      <c r="E957" s="13"/>
      <c r="F957" s="13"/>
      <c r="G957" s="13"/>
    </row>
    <row r="958" spans="1:7" ht="15" x14ac:dyDescent="0.25">
      <c r="A958" s="14">
        <v>44859</v>
      </c>
      <c r="B958" s="32">
        <v>1.0693090930299636</v>
      </c>
      <c r="C958" s="32">
        <v>1.304548161058624</v>
      </c>
      <c r="D958" s="32">
        <v>0.15500077273326424</v>
      </c>
      <c r="E958" s="13"/>
      <c r="F958" s="13"/>
      <c r="G958" s="13"/>
    </row>
    <row r="959" spans="1:7" ht="15" x14ac:dyDescent="0.25">
      <c r="A959" s="14">
        <v>44860</v>
      </c>
      <c r="B959" s="32">
        <v>1.0136477122204837</v>
      </c>
      <c r="C959" s="32">
        <v>1.2545664484930352</v>
      </c>
      <c r="D959" s="32">
        <v>0.12563060642082799</v>
      </c>
      <c r="E959" s="13"/>
      <c r="F959" s="13"/>
      <c r="G959" s="13"/>
    </row>
    <row r="960" spans="1:7" ht="15" x14ac:dyDescent="0.25">
      <c r="A960" s="14">
        <v>44861</v>
      </c>
      <c r="B960" s="32">
        <v>0.95872116212479241</v>
      </c>
      <c r="C960" s="32">
        <v>1.2204550989936251</v>
      </c>
      <c r="D960" s="32">
        <v>5.6384017006118503E-2</v>
      </c>
      <c r="E960" s="13"/>
      <c r="F960" s="13"/>
      <c r="G960" s="13"/>
    </row>
    <row r="961" spans="1:7" ht="15" x14ac:dyDescent="0.25">
      <c r="A961" s="14">
        <v>44862</v>
      </c>
      <c r="B961" s="32">
        <v>1.0219714919253065</v>
      </c>
      <c r="C961" s="32">
        <v>1.250508021401544</v>
      </c>
      <c r="D961" s="32">
        <v>1.7186769303533894E-2</v>
      </c>
      <c r="E961" s="13"/>
      <c r="F961" s="13"/>
      <c r="G961" s="13"/>
    </row>
    <row r="962" spans="1:7" ht="15" x14ac:dyDescent="0.25">
      <c r="A962" s="14">
        <v>44865</v>
      </c>
      <c r="B962" s="32">
        <v>1.0811901509552904</v>
      </c>
      <c r="C962" s="32">
        <v>1.2478973452215234</v>
      </c>
      <c r="D962" s="32">
        <v>-4.3112475530425994E-3</v>
      </c>
      <c r="E962" s="13"/>
      <c r="F962" s="13"/>
      <c r="G962" s="13"/>
    </row>
    <row r="963" spans="1:7" ht="15" x14ac:dyDescent="0.25">
      <c r="A963" s="14">
        <v>44866</v>
      </c>
      <c r="B963" s="32">
        <v>1.0478609447160585</v>
      </c>
      <c r="C963" s="32">
        <v>1.253757257980598</v>
      </c>
      <c r="D963" s="32">
        <v>7.5240911037954689E-2</v>
      </c>
      <c r="E963" s="13"/>
      <c r="F963" s="13"/>
      <c r="G963" s="13"/>
    </row>
    <row r="964" spans="1:7" ht="15" x14ac:dyDescent="0.25">
      <c r="A964" s="14">
        <v>44867</v>
      </c>
      <c r="B964" s="32">
        <v>1.0690495089087735</v>
      </c>
      <c r="C964" s="32">
        <v>1.476437712324578</v>
      </c>
      <c r="D964" s="32">
        <v>0.10444161139613679</v>
      </c>
      <c r="E964" s="13"/>
      <c r="F964" s="13"/>
      <c r="G964" s="13"/>
    </row>
    <row r="965" spans="1:7" ht="15" x14ac:dyDescent="0.25">
      <c r="A965" s="14">
        <v>44868</v>
      </c>
      <c r="B965" s="32">
        <v>1.1083899760014186</v>
      </c>
      <c r="C965" s="32">
        <v>1.5539617733847582</v>
      </c>
      <c r="D965" s="32">
        <v>0.14145589150673921</v>
      </c>
      <c r="E965" s="13"/>
      <c r="F965" s="13"/>
      <c r="G965" s="13"/>
    </row>
    <row r="966" spans="1:7" ht="15" x14ac:dyDescent="0.25">
      <c r="A966" s="14">
        <v>44869</v>
      </c>
      <c r="B966" s="32">
        <v>1.0614243972166144</v>
      </c>
      <c r="C966" s="32">
        <v>1.532419277560072</v>
      </c>
      <c r="D966" s="32">
        <v>0.12467214601732998</v>
      </c>
      <c r="E966" s="13"/>
      <c r="F966" s="13"/>
      <c r="G966" s="13"/>
    </row>
    <row r="967" spans="1:7" ht="15" x14ac:dyDescent="0.25">
      <c r="A967" s="14">
        <v>44872</v>
      </c>
      <c r="B967" s="32">
        <v>1.0079847502910657</v>
      </c>
      <c r="C967" s="32">
        <v>1.3976757680505507</v>
      </c>
      <c r="D967" s="32">
        <v>0.1080453359109329</v>
      </c>
      <c r="E967" s="13"/>
      <c r="F967" s="13"/>
      <c r="G967" s="13"/>
    </row>
    <row r="968" spans="1:7" ht="15" x14ac:dyDescent="0.25">
      <c r="A968" s="14">
        <v>44873</v>
      </c>
      <c r="B968" s="32">
        <v>0.98761398877638862</v>
      </c>
      <c r="C968" s="32">
        <v>1.411595110155702</v>
      </c>
      <c r="D968" s="32">
        <v>0.15022400128685282</v>
      </c>
      <c r="E968" s="13"/>
      <c r="F968" s="13"/>
      <c r="G968" s="13"/>
    </row>
    <row r="969" spans="1:7" ht="15" x14ac:dyDescent="0.25">
      <c r="A969" s="14">
        <v>44874</v>
      </c>
      <c r="B969" s="32">
        <v>1.0128042015062007</v>
      </c>
      <c r="C969" s="32">
        <v>1.3638896889452878</v>
      </c>
      <c r="D969" s="32">
        <v>0.16042702969540229</v>
      </c>
      <c r="E969" s="13"/>
      <c r="F969" s="13"/>
      <c r="G969" s="13"/>
    </row>
    <row r="970" spans="1:7" ht="15" x14ac:dyDescent="0.25">
      <c r="A970" s="14">
        <v>44875</v>
      </c>
      <c r="B970" s="32">
        <v>1.1075607786500057</v>
      </c>
      <c r="C970" s="32">
        <v>1.4876823527797167</v>
      </c>
      <c r="D970" s="32">
        <v>0.18477880476802111</v>
      </c>
      <c r="E970" s="13"/>
      <c r="F970" s="13"/>
      <c r="G970" s="13"/>
    </row>
    <row r="971" spans="1:7" ht="15" x14ac:dyDescent="0.25">
      <c r="A971" s="14">
        <v>44879</v>
      </c>
      <c r="B971" s="32">
        <v>1.01149087607681</v>
      </c>
      <c r="C971" s="32">
        <v>1.4155353046466295</v>
      </c>
      <c r="D971" s="32">
        <v>0.32142465322133562</v>
      </c>
      <c r="E971" s="13"/>
      <c r="F971" s="13"/>
      <c r="G971" s="13"/>
    </row>
    <row r="972" spans="1:7" ht="15" x14ac:dyDescent="0.25">
      <c r="A972" s="14">
        <v>44880</v>
      </c>
      <c r="B972" s="32">
        <v>1.0625263594362158</v>
      </c>
      <c r="C972" s="32">
        <v>1.4880735218764705</v>
      </c>
      <c r="D972" s="32">
        <v>0.50350984414031053</v>
      </c>
      <c r="E972" s="13"/>
      <c r="F972" s="13"/>
      <c r="G972" s="13"/>
    </row>
    <row r="973" spans="1:7" ht="15" x14ac:dyDescent="0.25">
      <c r="A973" s="14">
        <v>44881</v>
      </c>
      <c r="B973" s="32">
        <v>1.0750175409339406</v>
      </c>
      <c r="C973" s="32">
        <v>1.5281509707938414</v>
      </c>
      <c r="D973" s="32">
        <v>0.59080549981633834</v>
      </c>
      <c r="E973" s="13"/>
      <c r="F973" s="13"/>
      <c r="G973" s="13"/>
    </row>
    <row r="974" spans="1:7" ht="15" x14ac:dyDescent="0.25">
      <c r="A974" s="14">
        <v>44882</v>
      </c>
      <c r="B974" s="32">
        <v>1.0239853403751149</v>
      </c>
      <c r="C974" s="32">
        <v>1.3614467774492613</v>
      </c>
      <c r="D974" s="32">
        <v>0.6496216256695353</v>
      </c>
      <c r="E974" s="13"/>
      <c r="F974" s="13"/>
      <c r="G974" s="13"/>
    </row>
    <row r="975" spans="1:7" ht="15" x14ac:dyDescent="0.25">
      <c r="A975" s="14">
        <v>44883</v>
      </c>
      <c r="B975" s="32">
        <v>0.95583058468990423</v>
      </c>
      <c r="C975" s="32">
        <v>1.3729331365912805</v>
      </c>
      <c r="D975" s="32">
        <v>0.82763550107136896</v>
      </c>
      <c r="E975" s="13"/>
      <c r="F975" s="13"/>
      <c r="G975" s="13"/>
    </row>
    <row r="976" spans="1:7" ht="15" x14ac:dyDescent="0.25">
      <c r="A976" s="14">
        <v>44886</v>
      </c>
      <c r="B976" s="32">
        <v>0.90226906365098736</v>
      </c>
      <c r="C976" s="32">
        <v>1.4138035917240246</v>
      </c>
      <c r="D976" s="32">
        <v>1.0211060254253721</v>
      </c>
      <c r="E976" s="13"/>
      <c r="F976" s="13"/>
      <c r="G976" s="13"/>
    </row>
    <row r="977" spans="1:7" ht="15" x14ac:dyDescent="0.25">
      <c r="A977" s="14">
        <v>44887</v>
      </c>
      <c r="B977" s="32">
        <v>0.92339744805940394</v>
      </c>
      <c r="C977" s="32">
        <v>1.5055683173125636</v>
      </c>
      <c r="D977" s="32">
        <v>1.2312355861805186</v>
      </c>
      <c r="E977" s="13"/>
      <c r="F977" s="13"/>
      <c r="G977" s="13"/>
    </row>
    <row r="978" spans="1:7" ht="15" x14ac:dyDescent="0.25">
      <c r="A978" s="14">
        <v>44888</v>
      </c>
      <c r="B978" s="32">
        <v>0.95825956337741602</v>
      </c>
      <c r="C978" s="32">
        <v>1.4884081713300914</v>
      </c>
      <c r="D978" s="32">
        <v>1.3784966975074187</v>
      </c>
      <c r="E978" s="13"/>
      <c r="F978" s="13"/>
      <c r="G978" s="13"/>
    </row>
    <row r="979" spans="1:7" ht="15" x14ac:dyDescent="0.25">
      <c r="A979" s="14">
        <v>44890</v>
      </c>
      <c r="B979" s="32">
        <v>0.992334229106002</v>
      </c>
      <c r="C979" s="32">
        <v>1.6219251241444694</v>
      </c>
      <c r="D979" s="32">
        <v>1.4605556050067559</v>
      </c>
      <c r="E979" s="13"/>
      <c r="F979" s="13"/>
      <c r="G979" s="13"/>
    </row>
    <row r="980" spans="1:7" ht="15" x14ac:dyDescent="0.25">
      <c r="A980" s="14">
        <v>44893</v>
      </c>
      <c r="B980" s="32">
        <v>0.86888741315047757</v>
      </c>
      <c r="C980" s="32">
        <v>1.4368921734961695</v>
      </c>
      <c r="D980" s="32">
        <v>1.4853164668450234</v>
      </c>
      <c r="E980" s="13"/>
      <c r="F980" s="13"/>
      <c r="G980" s="13"/>
    </row>
    <row r="981" spans="1:7" ht="15" x14ac:dyDescent="0.25">
      <c r="A981" s="14">
        <v>44894</v>
      </c>
      <c r="B981" s="32">
        <v>0.86528428324854278</v>
      </c>
      <c r="C981" s="32">
        <v>1.460411425363078</v>
      </c>
      <c r="D981" s="32">
        <v>1.4763242413855293</v>
      </c>
      <c r="E981" s="13"/>
      <c r="F981" s="13"/>
      <c r="G981" s="13"/>
    </row>
    <row r="982" spans="1:7" ht="15" x14ac:dyDescent="0.25">
      <c r="A982" s="14">
        <v>44895</v>
      </c>
      <c r="B982" s="32">
        <v>0.92542160538354779</v>
      </c>
      <c r="C982" s="32">
        <v>1.4430635682791757</v>
      </c>
      <c r="D982" s="32">
        <v>1.350052137533869</v>
      </c>
      <c r="E982" s="13"/>
      <c r="F982" s="13"/>
      <c r="G982" s="13"/>
    </row>
    <row r="983" spans="1:7" ht="15" x14ac:dyDescent="0.25">
      <c r="A983" s="14">
        <v>44896</v>
      </c>
      <c r="B983" s="32">
        <v>1.0699375346885354</v>
      </c>
      <c r="C983" s="32">
        <v>1.4891656263767257</v>
      </c>
      <c r="D983" s="32">
        <v>1.3425032205464269</v>
      </c>
      <c r="E983" s="13"/>
      <c r="F983" s="13"/>
      <c r="G983" s="13"/>
    </row>
    <row r="984" spans="1:7" ht="15" x14ac:dyDescent="0.25">
      <c r="A984" s="14">
        <v>44897</v>
      </c>
      <c r="B984" s="32">
        <v>1.1232173168217712</v>
      </c>
      <c r="C984" s="32">
        <v>1.5278737774498587</v>
      </c>
      <c r="D984" s="32">
        <v>1.3024763785982265</v>
      </c>
      <c r="E984" s="13"/>
      <c r="F984" s="13"/>
      <c r="G984" s="13"/>
    </row>
    <row r="985" spans="1:7" ht="15" x14ac:dyDescent="0.25">
      <c r="A985" s="14">
        <v>44900</v>
      </c>
      <c r="B985" s="32">
        <v>1.2794168456405928</v>
      </c>
      <c r="C985" s="32">
        <v>1.5119275576495308</v>
      </c>
      <c r="D985" s="32">
        <v>1.2676511953080865</v>
      </c>
      <c r="E985" s="13"/>
      <c r="F985" s="13"/>
      <c r="G985" s="13"/>
    </row>
    <row r="986" spans="1:7" ht="15" x14ac:dyDescent="0.25">
      <c r="A986" s="14">
        <v>44901</v>
      </c>
      <c r="B986" s="32">
        <v>1.3745926117296305</v>
      </c>
      <c r="C986" s="32">
        <v>1.4281752660585048</v>
      </c>
      <c r="D986" s="32">
        <v>1.1894229916856709</v>
      </c>
      <c r="E986" s="13"/>
      <c r="F986" s="13"/>
      <c r="G986" s="13"/>
    </row>
    <row r="987" spans="1:7" ht="15" x14ac:dyDescent="0.25">
      <c r="A987" s="14">
        <v>44902</v>
      </c>
      <c r="B987" s="32">
        <v>1.4343703311783647</v>
      </c>
      <c r="C987" s="32">
        <v>1.4342418263712244</v>
      </c>
      <c r="D987" s="32">
        <v>1.171308360979626</v>
      </c>
      <c r="E987" s="13"/>
      <c r="F987" s="13"/>
      <c r="G987" s="13"/>
    </row>
    <row r="988" spans="1:7" ht="15" x14ac:dyDescent="0.25">
      <c r="A988" s="14">
        <v>44903</v>
      </c>
      <c r="B988" s="32">
        <v>1.4351610828206707</v>
      </c>
      <c r="C988" s="32">
        <v>1.5289583651885938</v>
      </c>
      <c r="D988" s="32">
        <v>1.1105886113609653</v>
      </c>
      <c r="E988" s="13"/>
      <c r="F988" s="13"/>
      <c r="G988" s="13"/>
    </row>
    <row r="989" spans="1:7" ht="15" x14ac:dyDescent="0.25">
      <c r="A989" s="14">
        <v>44904</v>
      </c>
      <c r="B989" s="32">
        <v>1.3640136519824735</v>
      </c>
      <c r="C989" s="32">
        <v>1.5765751815022457</v>
      </c>
      <c r="D989" s="32">
        <v>1.0871075266755059</v>
      </c>
      <c r="E989" s="13"/>
      <c r="F989" s="13"/>
      <c r="G989" s="13"/>
    </row>
    <row r="990" spans="1:7" ht="15" x14ac:dyDescent="0.25">
      <c r="A990" s="14">
        <v>44907</v>
      </c>
      <c r="B990" s="32">
        <v>1.3434068488236859</v>
      </c>
      <c r="C990" s="32">
        <v>1.5694433728050816</v>
      </c>
      <c r="D990" s="32">
        <v>1.1179448718640677</v>
      </c>
      <c r="E990" s="13"/>
      <c r="F990" s="13"/>
      <c r="G990" s="13"/>
    </row>
    <row r="991" spans="1:7" ht="15" x14ac:dyDescent="0.25">
      <c r="A991" s="14">
        <v>44908</v>
      </c>
      <c r="B991" s="32">
        <v>1.6733306696936456</v>
      </c>
      <c r="C991" s="32">
        <v>1.6463697635790386</v>
      </c>
      <c r="D991" s="32">
        <v>1.1529299455946667</v>
      </c>
      <c r="E991" s="13"/>
      <c r="F991" s="13"/>
      <c r="G991" s="13"/>
    </row>
    <row r="992" spans="1:7" ht="15" x14ac:dyDescent="0.25">
      <c r="A992" s="14">
        <v>44909</v>
      </c>
      <c r="B992" s="32">
        <v>1.6410086165957924</v>
      </c>
      <c r="C992" s="32">
        <v>1.7298568064043036</v>
      </c>
      <c r="D992" s="32">
        <v>1.2808970999163187</v>
      </c>
      <c r="E992" s="13"/>
      <c r="F992" s="13"/>
      <c r="G992" s="13"/>
    </row>
    <row r="993" spans="1:7" ht="15" x14ac:dyDescent="0.25">
      <c r="A993" s="14">
        <v>44910</v>
      </c>
      <c r="B993" s="32">
        <v>1.5543653526603998</v>
      </c>
      <c r="C993" s="32">
        <v>1.8182121979635464</v>
      </c>
      <c r="D993" s="32">
        <v>1.377243201034279</v>
      </c>
      <c r="E993" s="13"/>
      <c r="F993" s="13"/>
      <c r="G993" s="13"/>
    </row>
    <row r="994" spans="1:7" ht="15" x14ac:dyDescent="0.25">
      <c r="A994" s="14">
        <v>44911</v>
      </c>
      <c r="B994" s="32">
        <v>1.5165376905266836</v>
      </c>
      <c r="C994" s="32">
        <v>1.7806933783827916</v>
      </c>
      <c r="D994" s="32">
        <v>1.4840575460162573</v>
      </c>
      <c r="E994" s="13"/>
      <c r="F994" s="13"/>
      <c r="G994" s="13"/>
    </row>
    <row r="995" spans="1:7" ht="15" x14ac:dyDescent="0.25">
      <c r="A995" s="14">
        <v>44914</v>
      </c>
      <c r="B995" s="32">
        <v>1.3251567429098805</v>
      </c>
      <c r="C995" s="32">
        <v>1.7407526942786078</v>
      </c>
      <c r="D995" s="32">
        <v>1.4058159356669602</v>
      </c>
      <c r="E995" s="13"/>
      <c r="F995" s="13"/>
      <c r="G995" s="13"/>
    </row>
    <row r="996" spans="1:7" ht="15" x14ac:dyDescent="0.25">
      <c r="A996" s="14">
        <v>44915</v>
      </c>
      <c r="B996" s="32">
        <v>1.2678039523266595</v>
      </c>
      <c r="C996" s="32">
        <v>1.6820530171152268</v>
      </c>
      <c r="D996" s="32">
        <v>1.4322188543442411</v>
      </c>
      <c r="E996" s="13"/>
      <c r="F996" s="13"/>
      <c r="G996" s="13"/>
    </row>
    <row r="997" spans="1:7" ht="15" x14ac:dyDescent="0.25">
      <c r="A997" s="14">
        <v>44916</v>
      </c>
      <c r="B997" s="32">
        <v>1.2379909678087628</v>
      </c>
      <c r="C997" s="32">
        <v>1.6685064775814318</v>
      </c>
      <c r="D997" s="32">
        <v>1.460314506000064</v>
      </c>
      <c r="E997" s="13"/>
      <c r="F997" s="13"/>
      <c r="G997" s="13"/>
    </row>
    <row r="998" spans="1:7" ht="15" x14ac:dyDescent="0.25">
      <c r="A998" s="14">
        <v>44917</v>
      </c>
      <c r="B998" s="32">
        <v>1.1965457902403585</v>
      </c>
      <c r="C998" s="32">
        <v>1.6363011742427804</v>
      </c>
      <c r="D998" s="32">
        <v>1.5744393597794706</v>
      </c>
      <c r="E998" s="13"/>
      <c r="F998" s="13"/>
      <c r="G998" s="13"/>
    </row>
    <row r="999" spans="1:7" ht="15" x14ac:dyDescent="0.25">
      <c r="A999" s="14">
        <v>44918</v>
      </c>
      <c r="B999" s="32">
        <v>1.4286026672158214</v>
      </c>
      <c r="C999" s="32">
        <v>1.5430153323835518</v>
      </c>
      <c r="D999" s="32">
        <v>1.7401159725412321</v>
      </c>
      <c r="E999" s="13"/>
      <c r="F999" s="13"/>
      <c r="G999" s="13"/>
    </row>
    <row r="1000" spans="1:7" ht="15" x14ac:dyDescent="0.25">
      <c r="A1000" s="14">
        <v>44922</v>
      </c>
      <c r="B1000" s="32">
        <v>1.4534255382850911</v>
      </c>
      <c r="C1000" s="32">
        <v>1.5521278553229059</v>
      </c>
      <c r="D1000" s="32">
        <v>1.7805575708533532</v>
      </c>
      <c r="E1000" s="13"/>
      <c r="F1000" s="13"/>
      <c r="G1000" s="13"/>
    </row>
    <row r="1001" spans="1:7" ht="15" x14ac:dyDescent="0.25">
      <c r="A1001" s="14">
        <v>44923</v>
      </c>
      <c r="B1001" s="32">
        <v>1.153293056741548</v>
      </c>
      <c r="C1001" s="32">
        <v>1.4958199300451223</v>
      </c>
      <c r="D1001" s="32">
        <v>1.8008159158492099</v>
      </c>
      <c r="E1001" s="13"/>
      <c r="F1001" s="13"/>
      <c r="G1001" s="13"/>
    </row>
    <row r="1002" spans="1:7" ht="15" x14ac:dyDescent="0.25">
      <c r="A1002" s="14">
        <v>44924</v>
      </c>
      <c r="B1002" s="32">
        <v>1.1756934682191258</v>
      </c>
      <c r="C1002" s="32">
        <v>1.3757498309973513</v>
      </c>
      <c r="D1002" s="32">
        <v>1.7241015436217471</v>
      </c>
      <c r="E1002" s="13"/>
      <c r="F1002" s="13"/>
      <c r="G1002" s="13"/>
    </row>
    <row r="1003" spans="1:7" ht="15" x14ac:dyDescent="0.25">
      <c r="A1003" s="14">
        <v>44925</v>
      </c>
      <c r="B1003" s="32">
        <v>1.1715398168364621</v>
      </c>
      <c r="C1003" s="32">
        <v>1.2474506323432373</v>
      </c>
      <c r="D1003" s="32">
        <v>1.6287325707808651</v>
      </c>
      <c r="E1003" s="13"/>
      <c r="F1003" s="13"/>
      <c r="G1003" s="13"/>
    </row>
    <row r="1004" spans="1:7" ht="15" x14ac:dyDescent="0.25">
      <c r="A1004" s="14">
        <v>44929</v>
      </c>
      <c r="B1004" s="32">
        <v>1.2236902132092651</v>
      </c>
      <c r="C1004" s="32">
        <v>1.2470532391680103</v>
      </c>
      <c r="D1004" s="32">
        <v>1.6013519847556421</v>
      </c>
      <c r="E1004" s="13"/>
      <c r="F1004" s="13"/>
      <c r="G1004" s="13"/>
    </row>
    <row r="1005" spans="1:7" ht="15" x14ac:dyDescent="0.25">
      <c r="A1005" s="14">
        <v>44930</v>
      </c>
      <c r="B1005" s="32">
        <v>1.3022049949217429</v>
      </c>
      <c r="C1005" s="32">
        <v>1.2471967495987162</v>
      </c>
      <c r="D1005" s="32">
        <v>1.5130354140277484</v>
      </c>
      <c r="E1005" s="13"/>
      <c r="F1005" s="13"/>
      <c r="G1005" s="13"/>
    </row>
    <row r="1006" spans="1:7" ht="15" x14ac:dyDescent="0.25">
      <c r="A1006" s="14">
        <v>44931</v>
      </c>
      <c r="B1006" s="32">
        <v>1.373597237861218</v>
      </c>
      <c r="C1006" s="32">
        <v>1.3562237926955001</v>
      </c>
      <c r="D1006" s="32">
        <v>1.407716910442079</v>
      </c>
      <c r="E1006" s="13"/>
      <c r="F1006" s="13"/>
      <c r="G1006" s="13"/>
    </row>
    <row r="1007" spans="1:7" ht="15" x14ac:dyDescent="0.25">
      <c r="A1007" s="14">
        <v>44932</v>
      </c>
      <c r="B1007" s="32">
        <v>1.622701485659793</v>
      </c>
      <c r="C1007" s="32">
        <v>1.3946905924326851</v>
      </c>
      <c r="D1007" s="32">
        <v>1.3011896413375188</v>
      </c>
      <c r="E1007" s="13"/>
      <c r="F1007" s="13"/>
      <c r="G1007" s="13"/>
    </row>
    <row r="1008" spans="1:7" ht="15" x14ac:dyDescent="0.25">
      <c r="A1008" s="14">
        <v>44935</v>
      </c>
      <c r="B1008" s="32">
        <v>1.7068908592297358</v>
      </c>
      <c r="C1008" s="32">
        <v>1.4217851136427841</v>
      </c>
      <c r="D1008" s="32">
        <v>1.189944137956346</v>
      </c>
      <c r="E1008" s="13"/>
      <c r="F1008" s="13"/>
      <c r="G1008" s="13"/>
    </row>
    <row r="1009" spans="1:7" ht="15" x14ac:dyDescent="0.25">
      <c r="A1009" s="14">
        <v>44936</v>
      </c>
      <c r="B1009" s="32">
        <v>1.5323385974250061</v>
      </c>
      <c r="C1009" s="32">
        <v>1.415151047592289</v>
      </c>
      <c r="D1009" s="32">
        <v>0.99357698500349179</v>
      </c>
      <c r="E1009" s="13"/>
      <c r="F1009" s="13"/>
      <c r="G1009" s="13"/>
    </row>
    <row r="1010" spans="1:7" ht="15" x14ac:dyDescent="0.25">
      <c r="A1010" s="14">
        <v>44937</v>
      </c>
      <c r="B1010" s="32">
        <v>1.5930835693164154</v>
      </c>
      <c r="C1010" s="32">
        <v>1.4211357999298679</v>
      </c>
      <c r="D1010" s="32">
        <v>0.97260415250083165</v>
      </c>
      <c r="E1010" s="13"/>
      <c r="F1010" s="13"/>
      <c r="G1010" s="13"/>
    </row>
    <row r="1011" spans="1:7" ht="15" x14ac:dyDescent="0.25">
      <c r="A1011" s="14">
        <v>44938</v>
      </c>
      <c r="B1011" s="32">
        <v>1.8054540279739038</v>
      </c>
      <c r="C1011" s="32">
        <v>1.5280181244917419</v>
      </c>
      <c r="D1011" s="32">
        <v>0.98701514306703952</v>
      </c>
      <c r="E1011" s="13"/>
      <c r="F1011" s="13"/>
      <c r="G1011" s="13"/>
    </row>
    <row r="1012" spans="1:7" ht="15" x14ac:dyDescent="0.25">
      <c r="A1012" s="14">
        <v>44939</v>
      </c>
      <c r="B1012" s="32">
        <v>1.7871912191166355</v>
      </c>
      <c r="C1012" s="32">
        <v>1.5377616504091378</v>
      </c>
      <c r="D1012" s="32">
        <v>1.0738415232771295</v>
      </c>
      <c r="E1012" s="13"/>
      <c r="F1012" s="13"/>
      <c r="G1012" s="13"/>
    </row>
    <row r="1013" spans="1:7" ht="15" x14ac:dyDescent="0.25">
      <c r="A1013" s="14">
        <v>44943</v>
      </c>
      <c r="B1013" s="32">
        <v>1.7742506922730663</v>
      </c>
      <c r="C1013" s="32">
        <v>1.5341602507512619</v>
      </c>
      <c r="D1013" s="32">
        <v>1.1189046128027356</v>
      </c>
      <c r="E1013" s="13"/>
      <c r="F1013" s="13"/>
      <c r="G1013" s="13"/>
    </row>
    <row r="1014" spans="1:7" ht="15" x14ac:dyDescent="0.25">
      <c r="A1014" s="14">
        <v>44944</v>
      </c>
      <c r="B1014" s="32">
        <v>1.7996565960215052</v>
      </c>
      <c r="C1014" s="32">
        <v>1.541728611300659</v>
      </c>
      <c r="D1014" s="32">
        <v>0.97638301781842995</v>
      </c>
      <c r="E1014" s="13"/>
      <c r="F1014" s="13"/>
      <c r="G1014" s="13"/>
    </row>
    <row r="1015" spans="1:7" ht="15" x14ac:dyDescent="0.25">
      <c r="A1015" s="14">
        <v>44945</v>
      </c>
      <c r="B1015" s="32">
        <v>1.793595431843769</v>
      </c>
      <c r="C1015" s="32">
        <v>1.5698304155646088</v>
      </c>
      <c r="D1015" s="32">
        <v>1.13720674597497</v>
      </c>
      <c r="E1015" s="13"/>
      <c r="F1015" s="13"/>
      <c r="G1015" s="13"/>
    </row>
    <row r="1016" spans="1:7" ht="15" x14ac:dyDescent="0.25">
      <c r="A1016" s="14">
        <v>44946</v>
      </c>
      <c r="B1016" s="32">
        <v>1.7382974710974128</v>
      </c>
      <c r="C1016" s="32">
        <v>1.4867009050656768</v>
      </c>
      <c r="D1016" s="32">
        <v>1.1474415423005828</v>
      </c>
      <c r="E1016" s="13"/>
      <c r="F1016" s="13"/>
      <c r="G1016" s="13"/>
    </row>
    <row r="1017" spans="1:7" ht="15" x14ac:dyDescent="0.25">
      <c r="A1017" s="14">
        <v>44949</v>
      </c>
      <c r="B1017" s="32">
        <v>1.4570722479135723</v>
      </c>
      <c r="C1017" s="32">
        <v>1.4101561244443968</v>
      </c>
      <c r="D1017" s="32">
        <v>1.1761153015656505</v>
      </c>
      <c r="E1017" s="13"/>
      <c r="F1017" s="13"/>
      <c r="G1017" s="13"/>
    </row>
    <row r="1018" spans="1:7" ht="15" x14ac:dyDescent="0.25">
      <c r="A1018" s="14">
        <v>44950</v>
      </c>
      <c r="B1018" s="32">
        <v>1.3945688530117133</v>
      </c>
      <c r="C1018" s="32">
        <v>1.3828043257392728</v>
      </c>
      <c r="D1018" s="32">
        <v>1.1873264331942945</v>
      </c>
      <c r="E1018" s="13"/>
      <c r="F1018" s="13"/>
      <c r="G1018" s="13"/>
    </row>
    <row r="1019" spans="1:7" ht="15" x14ac:dyDescent="0.25">
      <c r="A1019" s="14">
        <v>44951</v>
      </c>
      <c r="B1019" s="32">
        <v>1.3860257439511499</v>
      </c>
      <c r="C1019" s="32">
        <v>1.3371661612122854</v>
      </c>
      <c r="D1019" s="32">
        <v>1.2707487340639358</v>
      </c>
      <c r="E1019" s="13"/>
      <c r="F1019" s="13"/>
      <c r="G1019" s="13"/>
    </row>
    <row r="1020" spans="1:7" ht="15" x14ac:dyDescent="0.25">
      <c r="A1020" s="14">
        <v>44952</v>
      </c>
      <c r="B1020" s="32">
        <v>1.3783096493626399</v>
      </c>
      <c r="C1020" s="32">
        <v>1.3328113183973465</v>
      </c>
      <c r="D1020" s="32">
        <v>1.2156379758201996</v>
      </c>
      <c r="E1020" s="13"/>
      <c r="F1020" s="13"/>
      <c r="G1020" s="13"/>
    </row>
    <row r="1021" spans="1:7" ht="15" x14ac:dyDescent="0.25">
      <c r="A1021" s="14">
        <v>44953</v>
      </c>
      <c r="B1021" s="32">
        <v>1.1383098111095218</v>
      </c>
      <c r="C1021" s="32">
        <v>1.1524440390211765</v>
      </c>
      <c r="D1021" s="32">
        <v>1.137299018115274</v>
      </c>
      <c r="E1021" s="13"/>
      <c r="F1021" s="13"/>
      <c r="G1021" s="13"/>
    </row>
    <row r="1022" spans="1:7" ht="15" x14ac:dyDescent="0.25">
      <c r="A1022" s="14">
        <v>44956</v>
      </c>
      <c r="B1022" s="32">
        <v>1.0506340098854303</v>
      </c>
      <c r="C1022" s="32">
        <v>1.0947038320408753</v>
      </c>
      <c r="D1022" s="32">
        <v>1.067862118350613</v>
      </c>
      <c r="E1022" s="13"/>
      <c r="F1022" s="13"/>
      <c r="G1022" s="13"/>
    </row>
    <row r="1023" spans="1:7" ht="15" x14ac:dyDescent="0.25">
      <c r="A1023" s="14">
        <v>44957</v>
      </c>
      <c r="B1023" s="32">
        <v>0.99072502956536612</v>
      </c>
      <c r="C1023" s="32">
        <v>1.0233615425686291</v>
      </c>
      <c r="D1023" s="32">
        <v>0.89279241308198709</v>
      </c>
      <c r="E1023" s="13"/>
      <c r="F1023" s="13"/>
      <c r="G1023" s="13"/>
    </row>
    <row r="1024" spans="1:7" ht="15" x14ac:dyDescent="0.25">
      <c r="A1024" s="14">
        <v>44958</v>
      </c>
      <c r="B1024" s="32">
        <v>0.95987885389513017</v>
      </c>
      <c r="C1024" s="32">
        <v>1.0554176491734961</v>
      </c>
      <c r="D1024" s="32">
        <v>0.98817058994868867</v>
      </c>
      <c r="E1024" s="13"/>
      <c r="F1024" s="13"/>
      <c r="G1024" s="13"/>
    </row>
    <row r="1025" spans="1:7" ht="15" x14ac:dyDescent="0.25">
      <c r="A1025" s="14">
        <v>44959</v>
      </c>
      <c r="B1025" s="32">
        <v>0.98119904101945044</v>
      </c>
      <c r="C1025" s="32">
        <v>1.0655533885411943</v>
      </c>
      <c r="D1025" s="32">
        <v>0.92335105941140072</v>
      </c>
      <c r="E1025" s="13"/>
      <c r="F1025" s="13"/>
      <c r="G1025" s="13"/>
    </row>
    <row r="1026" spans="1:7" ht="15" x14ac:dyDescent="0.25">
      <c r="A1026" s="14">
        <v>44960</v>
      </c>
      <c r="B1026" s="32">
        <v>1.1871324960094642</v>
      </c>
      <c r="C1026" s="32">
        <v>1.1470759991670925</v>
      </c>
      <c r="D1026" s="32">
        <v>0.9209295779452773</v>
      </c>
      <c r="E1026" s="13"/>
      <c r="F1026" s="13"/>
      <c r="G1026" s="13"/>
    </row>
    <row r="1027" spans="1:7" ht="15" x14ac:dyDescent="0.25">
      <c r="A1027" s="14">
        <v>44963</v>
      </c>
      <c r="B1027" s="32">
        <v>1.1572820832941819</v>
      </c>
      <c r="C1027" s="32">
        <v>1.0626545717535372</v>
      </c>
      <c r="D1027" s="32">
        <v>0.9080596703488204</v>
      </c>
      <c r="E1027" s="13"/>
      <c r="F1027" s="13"/>
      <c r="G1027" s="13"/>
    </row>
    <row r="1028" spans="1:7" ht="15" x14ac:dyDescent="0.25">
      <c r="A1028" s="14">
        <v>44964</v>
      </c>
      <c r="B1028" s="32">
        <v>1.1693206633061588</v>
      </c>
      <c r="C1028" s="32">
        <v>1.0580411055216099</v>
      </c>
      <c r="D1028" s="32">
        <v>0.79880099117881453</v>
      </c>
      <c r="E1028" s="13"/>
      <c r="F1028" s="13"/>
      <c r="G1028" s="13"/>
    </row>
    <row r="1029" spans="1:7" ht="15" x14ac:dyDescent="0.25">
      <c r="A1029" s="14">
        <v>44965</v>
      </c>
      <c r="B1029" s="32">
        <v>1.1522237563165771</v>
      </c>
      <c r="C1029" s="32">
        <v>1.0477941787283189</v>
      </c>
      <c r="D1029" s="32">
        <v>0.74939073860785466</v>
      </c>
      <c r="E1029" s="13"/>
      <c r="F1029" s="13"/>
      <c r="G1029" s="13"/>
    </row>
    <row r="1030" spans="1:7" ht="15" x14ac:dyDescent="0.25">
      <c r="A1030" s="14">
        <v>44966</v>
      </c>
      <c r="B1030" s="32">
        <v>1.0937919193911723</v>
      </c>
      <c r="C1030" s="32">
        <v>1.0205084734257044</v>
      </c>
      <c r="D1030" s="32">
        <v>0.69869758724553332</v>
      </c>
      <c r="E1030" s="13"/>
      <c r="F1030" s="13"/>
      <c r="G1030" s="13"/>
    </row>
    <row r="1031" spans="1:7" ht="15" x14ac:dyDescent="0.25">
      <c r="A1031" s="14">
        <v>44967</v>
      </c>
      <c r="B1031" s="32">
        <v>1.1146185148693861</v>
      </c>
      <c r="C1031" s="32">
        <v>1.0233153830016748</v>
      </c>
      <c r="D1031" s="32">
        <v>0.72030066474227605</v>
      </c>
      <c r="E1031" s="13"/>
      <c r="F1031" s="13"/>
      <c r="G1031" s="13"/>
    </row>
    <row r="1032" spans="1:7" ht="15" x14ac:dyDescent="0.25">
      <c r="A1032" s="14">
        <v>44970</v>
      </c>
      <c r="B1032" s="32">
        <v>1.1501896414070572</v>
      </c>
      <c r="C1032" s="32">
        <v>1.0242833922390304</v>
      </c>
      <c r="D1032" s="32">
        <v>0.56496363341857836</v>
      </c>
      <c r="E1032" s="13"/>
      <c r="F1032" s="13"/>
      <c r="G1032" s="13"/>
    </row>
    <row r="1033" spans="1:7" ht="15" x14ac:dyDescent="0.25">
      <c r="A1033" s="14">
        <v>44971</v>
      </c>
      <c r="B1033" s="32">
        <v>1.2323486568639164</v>
      </c>
      <c r="C1033" s="32">
        <v>1.043733867875178</v>
      </c>
      <c r="D1033" s="32">
        <v>0.77512104810334026</v>
      </c>
      <c r="E1033" s="13"/>
      <c r="F1033" s="13"/>
      <c r="G1033" s="13"/>
    </row>
    <row r="1034" spans="1:7" ht="15" x14ac:dyDescent="0.25">
      <c r="A1034" s="14">
        <v>44972</v>
      </c>
      <c r="B1034" s="32">
        <v>1.1643253187937241</v>
      </c>
      <c r="C1034" s="32">
        <v>0.96419275099924207</v>
      </c>
      <c r="D1034" s="32">
        <v>0.72671387522038045</v>
      </c>
      <c r="E1034" s="13"/>
      <c r="F1034" s="13"/>
      <c r="G1034" s="13"/>
    </row>
    <row r="1035" spans="1:7" ht="15" x14ac:dyDescent="0.25">
      <c r="A1035" s="14">
        <v>44973</v>
      </c>
      <c r="B1035" s="32">
        <v>1.1142872959480585</v>
      </c>
      <c r="C1035" s="32">
        <v>0.89935913930613753</v>
      </c>
      <c r="D1035" s="32">
        <v>0.62956496035290388</v>
      </c>
      <c r="E1035" s="13"/>
      <c r="F1035" s="13"/>
      <c r="G1035" s="13"/>
    </row>
    <row r="1036" spans="1:7" ht="15" x14ac:dyDescent="0.25">
      <c r="A1036" s="14">
        <v>44974</v>
      </c>
      <c r="B1036" s="32">
        <v>0.89326194029942241</v>
      </c>
      <c r="C1036" s="32">
        <v>0.78073806776793875</v>
      </c>
      <c r="D1036" s="32">
        <v>0.62014015324538996</v>
      </c>
      <c r="E1036" s="13"/>
      <c r="F1036" s="13"/>
      <c r="G1036" s="13"/>
    </row>
    <row r="1037" spans="1:7" ht="15" x14ac:dyDescent="0.25">
      <c r="A1037" s="14">
        <v>44978</v>
      </c>
      <c r="B1037" s="32">
        <v>0.91477009886071559</v>
      </c>
      <c r="C1037" s="32">
        <v>0.81177393429079658</v>
      </c>
      <c r="D1037" s="32">
        <v>0.57778720256726324</v>
      </c>
      <c r="E1037" s="13"/>
      <c r="F1037" s="13"/>
      <c r="G1037" s="13"/>
    </row>
    <row r="1038" spans="1:7" ht="15" x14ac:dyDescent="0.25">
      <c r="A1038" s="14">
        <v>44980</v>
      </c>
      <c r="B1038" s="32">
        <v>0.89886846761124706</v>
      </c>
      <c r="C1038" s="32">
        <v>0.77301648174410786</v>
      </c>
      <c r="D1038" s="32">
        <v>0.62487393321082163</v>
      </c>
      <c r="E1038" s="13"/>
      <c r="F1038" s="13"/>
      <c r="G1038" s="13"/>
    </row>
    <row r="1039" spans="1:7" ht="15" x14ac:dyDescent="0.25">
      <c r="A1039" s="14">
        <v>44981</v>
      </c>
      <c r="B1039" s="32">
        <v>0.94201203129783018</v>
      </c>
      <c r="C1039" s="32">
        <v>0.76534779321027335</v>
      </c>
      <c r="D1039" s="32">
        <v>0.6033572608364276</v>
      </c>
      <c r="E1039" s="13"/>
      <c r="F1039" s="13"/>
      <c r="G1039" s="13"/>
    </row>
    <row r="1040" spans="1:7" ht="15" x14ac:dyDescent="0.25">
      <c r="A1040" s="14">
        <v>44984</v>
      </c>
      <c r="B1040" s="32">
        <v>0.9110865633541122</v>
      </c>
      <c r="C1040" s="32">
        <v>0.76728304603625852</v>
      </c>
      <c r="D1040" s="32">
        <v>0.62893577911736576</v>
      </c>
      <c r="E1040" s="13"/>
      <c r="F1040" s="13"/>
      <c r="G1040" s="13"/>
    </row>
    <row r="1041" spans="1:7" ht="15" x14ac:dyDescent="0.25">
      <c r="A1041" s="14">
        <v>44985</v>
      </c>
      <c r="B1041" s="32">
        <v>0.85316786150480939</v>
      </c>
      <c r="C1041" s="32">
        <v>0.7339129279003338</v>
      </c>
      <c r="D1041" s="32">
        <v>0.47266256414001334</v>
      </c>
      <c r="E1041" s="13"/>
      <c r="F1041" s="13"/>
      <c r="G1041" s="13"/>
    </row>
    <row r="1042" spans="1:7" ht="15" x14ac:dyDescent="0.25">
      <c r="A1042" s="14">
        <v>44986</v>
      </c>
      <c r="B1042" s="32">
        <v>0.78420838843802376</v>
      </c>
      <c r="C1042" s="32">
        <v>0.71410928610897317</v>
      </c>
      <c r="D1042" s="32">
        <v>0.56134648234615692</v>
      </c>
      <c r="E1042" s="13"/>
      <c r="F1042" s="13"/>
      <c r="G1042" s="13"/>
    </row>
    <row r="1043" spans="1:7" ht="15" x14ac:dyDescent="0.25">
      <c r="A1043" s="14">
        <v>44987</v>
      </c>
      <c r="B1043" s="32">
        <v>0.79268949323789162</v>
      </c>
      <c r="C1043" s="32">
        <v>0.64177501991137298</v>
      </c>
      <c r="D1043" s="32">
        <v>0.37920208714236864</v>
      </c>
      <c r="E1043" s="13"/>
      <c r="F1043" s="13"/>
      <c r="G1043" s="13"/>
    </row>
    <row r="1044" spans="1:7" ht="15" x14ac:dyDescent="0.25">
      <c r="A1044" s="14">
        <v>44988</v>
      </c>
      <c r="B1044" s="32">
        <v>0.8201406183886657</v>
      </c>
      <c r="C1044" s="32">
        <v>0.60454583177833809</v>
      </c>
      <c r="D1044" s="32">
        <v>0.35109820183081775</v>
      </c>
      <c r="E1044" s="13"/>
      <c r="F1044" s="13"/>
      <c r="G1044" s="13"/>
    </row>
    <row r="1045" spans="1:7" ht="15" x14ac:dyDescent="0.25">
      <c r="A1045" s="14">
        <v>44991</v>
      </c>
      <c r="B1045" s="32">
        <v>0.83968089806849433</v>
      </c>
      <c r="C1045" s="32">
        <v>0.56245326848759658</v>
      </c>
      <c r="D1045" s="32">
        <v>0.35869346035048666</v>
      </c>
      <c r="E1045" s="13"/>
      <c r="F1045" s="13"/>
      <c r="G1045" s="13"/>
    </row>
    <row r="1046" spans="1:7" ht="15" x14ac:dyDescent="0.25">
      <c r="A1046" s="14">
        <v>44992</v>
      </c>
      <c r="B1046" s="32">
        <v>0.89332110098865558</v>
      </c>
      <c r="C1046" s="32">
        <v>0.57435435399584667</v>
      </c>
      <c r="D1046" s="32">
        <v>0.36552508819684332</v>
      </c>
      <c r="E1046" s="13"/>
      <c r="F1046" s="13"/>
      <c r="G1046" s="13"/>
    </row>
    <row r="1047" spans="1:7" ht="15" x14ac:dyDescent="0.25">
      <c r="A1047" s="14">
        <v>44993</v>
      </c>
      <c r="B1047" s="32">
        <v>0.90921468366278313</v>
      </c>
      <c r="C1047" s="32">
        <v>0.55864763765712033</v>
      </c>
      <c r="D1047" s="32">
        <v>0.44478554040165302</v>
      </c>
      <c r="E1047" s="13"/>
      <c r="F1047" s="13"/>
      <c r="G1047" s="13"/>
    </row>
    <row r="1048" spans="1:7" ht="15" x14ac:dyDescent="0.25">
      <c r="A1048" s="14">
        <v>44994</v>
      </c>
      <c r="B1048" s="32">
        <v>0.94506840372454837</v>
      </c>
      <c r="C1048" s="32">
        <v>0.54293745617290579</v>
      </c>
      <c r="D1048" s="32">
        <v>0.42230756778180706</v>
      </c>
      <c r="E1048" s="13"/>
      <c r="F1048" s="13"/>
      <c r="G1048" s="13"/>
    </row>
    <row r="1049" spans="1:7" ht="15" x14ac:dyDescent="0.25">
      <c r="A1049" s="14">
        <v>44995</v>
      </c>
      <c r="B1049" s="32">
        <v>1.0659419237820653</v>
      </c>
      <c r="C1049" s="32">
        <v>0.59701798538563777</v>
      </c>
      <c r="D1049" s="32">
        <v>0.46757826460029506</v>
      </c>
      <c r="E1049" s="13"/>
      <c r="F1049" s="13"/>
      <c r="G1049" s="13"/>
    </row>
    <row r="1050" spans="1:7" ht="15" x14ac:dyDescent="0.25">
      <c r="A1050" s="14">
        <v>44998</v>
      </c>
      <c r="B1050" s="32">
        <v>1.4215477046748901</v>
      </c>
      <c r="C1050" s="32">
        <v>0.80570365366343211</v>
      </c>
      <c r="D1050" s="32">
        <v>0.59911685770223444</v>
      </c>
      <c r="E1050" s="13"/>
      <c r="F1050" s="13"/>
      <c r="G1050" s="13"/>
    </row>
    <row r="1051" spans="1:7" ht="15" x14ac:dyDescent="0.25">
      <c r="A1051" s="14">
        <v>44999</v>
      </c>
      <c r="B1051" s="32">
        <v>1.8049443732945307</v>
      </c>
      <c r="C1051" s="32">
        <v>1.0910857438208619</v>
      </c>
      <c r="D1051" s="32">
        <v>0.84368346537682404</v>
      </c>
      <c r="E1051" s="13"/>
      <c r="F1051" s="13"/>
      <c r="G1051" s="13"/>
    </row>
    <row r="1052" spans="1:7" ht="15" x14ac:dyDescent="0.25">
      <c r="A1052" s="14">
        <v>45000</v>
      </c>
      <c r="B1052" s="32">
        <v>2.5099610228838527</v>
      </c>
      <c r="C1052" s="32">
        <v>1.2860611552162262</v>
      </c>
      <c r="D1052" s="32">
        <v>1.14422534758353</v>
      </c>
      <c r="E1052" s="13"/>
      <c r="F1052" s="13"/>
      <c r="G1052" s="13"/>
    </row>
    <row r="1053" spans="1:7" ht="15" x14ac:dyDescent="0.25">
      <c r="A1053" s="14">
        <v>45001</v>
      </c>
      <c r="B1053" s="32">
        <v>3.1263600018922095</v>
      </c>
      <c r="C1053" s="32">
        <v>1.6789069665830798</v>
      </c>
      <c r="D1053" s="32">
        <v>1.4324949939793183</v>
      </c>
      <c r="E1053" s="13"/>
      <c r="F1053" s="13"/>
      <c r="G1053" s="13"/>
    </row>
    <row r="1054" spans="1:7" ht="15" x14ac:dyDescent="0.25">
      <c r="A1054" s="14">
        <v>45002</v>
      </c>
      <c r="B1054" s="32">
        <v>3.5638618322265669</v>
      </c>
      <c r="C1054" s="32">
        <v>1.9389882673806145</v>
      </c>
      <c r="D1054" s="32">
        <v>1.632390209183767</v>
      </c>
      <c r="E1054" s="13"/>
      <c r="F1054" s="13"/>
      <c r="G1054" s="13"/>
    </row>
    <row r="1055" spans="1:7" ht="15" x14ac:dyDescent="0.25">
      <c r="A1055" s="14">
        <v>45005</v>
      </c>
      <c r="B1055" s="32">
        <v>4.2978287051184125</v>
      </c>
      <c r="C1055" s="32">
        <v>2.2873513627155195</v>
      </c>
      <c r="D1055" s="32">
        <v>1.7394291794730468</v>
      </c>
      <c r="E1055" s="13"/>
      <c r="F1055" s="13"/>
      <c r="G1055" s="13"/>
    </row>
    <row r="1056" spans="1:7" ht="15" x14ac:dyDescent="0.25">
      <c r="A1056" s="14">
        <v>45006</v>
      </c>
      <c r="B1056" s="32">
        <v>4.6472313166666215</v>
      </c>
      <c r="C1056" s="32">
        <v>2.4154433259699521</v>
      </c>
      <c r="D1056" s="32">
        <v>1.827001285309408</v>
      </c>
      <c r="E1056" s="13"/>
      <c r="F1056" s="13"/>
      <c r="G1056" s="13"/>
    </row>
    <row r="1057" spans="1:7" ht="15" x14ac:dyDescent="0.25">
      <c r="A1057" s="14">
        <v>45007</v>
      </c>
      <c r="B1057" s="32">
        <v>5.1757698698950172</v>
      </c>
      <c r="C1057" s="32">
        <v>2.6918958697306214</v>
      </c>
      <c r="D1057" s="32">
        <v>1.8602771633236859</v>
      </c>
      <c r="E1057" s="13"/>
      <c r="F1057" s="13"/>
      <c r="G1057" s="13"/>
    </row>
    <row r="1058" spans="1:7" ht="15" x14ac:dyDescent="0.25">
      <c r="A1058" s="14">
        <v>45008</v>
      </c>
      <c r="B1058" s="32">
        <v>5.5770942607813385</v>
      </c>
      <c r="C1058" s="32">
        <v>2.8794808867473836</v>
      </c>
      <c r="D1058" s="32">
        <v>2.0051757009509603</v>
      </c>
      <c r="E1058" s="13"/>
      <c r="F1058" s="13"/>
      <c r="G1058" s="13"/>
    </row>
    <row r="1059" spans="1:7" ht="15" x14ac:dyDescent="0.25">
      <c r="A1059" s="14">
        <v>45009</v>
      </c>
      <c r="B1059" s="32">
        <v>5.9067630931007624</v>
      </c>
      <c r="C1059" s="32">
        <v>3.0201348452625627</v>
      </c>
      <c r="D1059" s="32">
        <v>2.0594370472922132</v>
      </c>
      <c r="E1059" s="13"/>
      <c r="F1059" s="13"/>
      <c r="G1059" s="13"/>
    </row>
    <row r="1060" spans="1:7" ht="15" x14ac:dyDescent="0.25">
      <c r="A1060" s="14">
        <v>45012</v>
      </c>
      <c r="B1060" s="32">
        <v>5.8092569862930521</v>
      </c>
      <c r="C1060" s="32">
        <v>2.9447404471278578</v>
      </c>
      <c r="D1060" s="32">
        <v>2.0332768337305587</v>
      </c>
      <c r="E1060" s="13"/>
      <c r="F1060" s="13"/>
      <c r="G1060" s="13"/>
    </row>
    <row r="1061" spans="1:7" ht="15" x14ac:dyDescent="0.25">
      <c r="A1061" s="14">
        <v>45013</v>
      </c>
      <c r="B1061" s="32">
        <v>5.7486260924980082</v>
      </c>
      <c r="C1061" s="32">
        <v>2.8586722023580711</v>
      </c>
      <c r="D1061" s="32">
        <v>1.9594347784059238</v>
      </c>
      <c r="E1061" s="13"/>
      <c r="F1061" s="13"/>
      <c r="G1061" s="13"/>
    </row>
    <row r="1062" spans="1:7" ht="15" x14ac:dyDescent="0.25">
      <c r="A1062" s="14">
        <v>45014</v>
      </c>
      <c r="B1062" s="32">
        <v>5.380099112140396</v>
      </c>
      <c r="C1062" s="32">
        <v>2.731384916449195</v>
      </c>
      <c r="D1062" s="32">
        <v>1.8168152901492864</v>
      </c>
      <c r="E1062" s="13"/>
      <c r="F1062" s="13"/>
      <c r="G1062" s="13"/>
    </row>
    <row r="1063" spans="1:7" ht="15" x14ac:dyDescent="0.25">
      <c r="A1063" s="14">
        <v>45015</v>
      </c>
      <c r="B1063" s="32">
        <v>4.8581389886678759</v>
      </c>
      <c r="C1063" s="32">
        <v>2.456445986378319</v>
      </c>
      <c r="D1063" s="32">
        <v>1.628224176074081</v>
      </c>
      <c r="E1063" s="13"/>
      <c r="F1063" s="13"/>
      <c r="G1063" s="13"/>
    </row>
    <row r="1064" spans="1:7" ht="15" x14ac:dyDescent="0.25">
      <c r="A1064" s="14">
        <v>45016</v>
      </c>
      <c r="B1064" s="32">
        <v>4.5400170199567684</v>
      </c>
      <c r="C1064" s="32">
        <v>2.2617769591321029</v>
      </c>
      <c r="D1064" s="32">
        <v>1.4089146152729735</v>
      </c>
      <c r="E1064" s="13"/>
      <c r="F1064" s="13"/>
      <c r="G1064" s="13"/>
    </row>
    <row r="1065" spans="1:7" ht="15" x14ac:dyDescent="0.25">
      <c r="A1065" s="14">
        <v>45019</v>
      </c>
      <c r="B1065" s="32">
        <v>3.9561014506955203</v>
      </c>
      <c r="C1065" s="32">
        <v>2.0214963183272983</v>
      </c>
      <c r="D1065" s="32">
        <v>1.3626653177296295</v>
      </c>
      <c r="E1065" s="13"/>
      <c r="F1065" s="13"/>
      <c r="G1065" s="13"/>
    </row>
    <row r="1066" spans="1:7" ht="15" x14ac:dyDescent="0.25">
      <c r="A1066" s="14">
        <v>45020</v>
      </c>
      <c r="B1066" s="32">
        <v>3.7167428913346101</v>
      </c>
      <c r="C1066" s="32">
        <v>1.9049114463880759</v>
      </c>
      <c r="D1066" s="32">
        <v>1.2904273795956367</v>
      </c>
      <c r="E1066" s="13"/>
      <c r="F1066" s="13"/>
      <c r="G1066" s="13"/>
    </row>
    <row r="1067" spans="1:7" ht="15" x14ac:dyDescent="0.25">
      <c r="A1067" s="14">
        <v>45021</v>
      </c>
      <c r="B1067" s="32">
        <v>3.4593586770410463</v>
      </c>
      <c r="C1067" s="32">
        <v>1.737867725776038</v>
      </c>
      <c r="D1067" s="32">
        <v>1.1385706057076035</v>
      </c>
      <c r="E1067" s="13"/>
      <c r="F1067" s="13"/>
      <c r="G1067" s="13"/>
    </row>
    <row r="1068" spans="1:7" ht="15" x14ac:dyDescent="0.25">
      <c r="A1068" s="14">
        <v>45022</v>
      </c>
      <c r="B1068" s="32">
        <v>3.1572523874920639</v>
      </c>
      <c r="C1068" s="32">
        <v>1.513217848512395</v>
      </c>
      <c r="D1068" s="32">
        <v>1.042904038691441</v>
      </c>
      <c r="E1068" s="13"/>
      <c r="F1068" s="13"/>
      <c r="G1068" s="13"/>
    </row>
    <row r="1069" spans="1:7" ht="15" x14ac:dyDescent="0.25">
      <c r="A1069" s="14">
        <v>45023</v>
      </c>
      <c r="B1069" s="32">
        <v>3.231922582970487</v>
      </c>
      <c r="C1069" s="32">
        <v>1.6806113103214728</v>
      </c>
      <c r="D1069" s="32">
        <v>1.4149864396562433</v>
      </c>
      <c r="E1069" s="13"/>
      <c r="F1069" s="13"/>
      <c r="G1069" s="13"/>
    </row>
    <row r="1070" spans="1:7" ht="15" x14ac:dyDescent="0.25">
      <c r="A1070" s="14">
        <v>45026</v>
      </c>
      <c r="B1070" s="32">
        <v>3.2509234994711056</v>
      </c>
      <c r="C1070" s="32">
        <v>1.6638666515287888</v>
      </c>
      <c r="D1070" s="32">
        <v>1.4133119578206961</v>
      </c>
      <c r="E1070" s="13"/>
      <c r="F1070" s="13"/>
      <c r="G1070" s="13"/>
    </row>
    <row r="1071" spans="1:7" ht="15" x14ac:dyDescent="0.25">
      <c r="A1071" s="14">
        <v>45027</v>
      </c>
      <c r="B1071" s="32">
        <v>3.0098470675930979</v>
      </c>
      <c r="C1071" s="32">
        <v>1.5501977811963328</v>
      </c>
      <c r="D1071" s="32">
        <v>1.3519566030467536</v>
      </c>
      <c r="E1071" s="13"/>
      <c r="F1071" s="13"/>
      <c r="G1071" s="13"/>
    </row>
    <row r="1072" spans="1:7" ht="15" x14ac:dyDescent="0.25">
      <c r="A1072" s="14">
        <v>45028</v>
      </c>
      <c r="B1072" s="32">
        <v>3.0614716568165212</v>
      </c>
      <c r="C1072" s="32">
        <v>1.5821545203638598</v>
      </c>
      <c r="D1072" s="32">
        <v>1.1914515827169569</v>
      </c>
      <c r="E1072" s="13"/>
      <c r="F1072" s="13"/>
      <c r="G1072" s="13"/>
    </row>
    <row r="1073" spans="1:7" ht="15" x14ac:dyDescent="0.25">
      <c r="A1073" s="14">
        <v>45029</v>
      </c>
      <c r="B1073" s="32">
        <v>3.1121854665658342</v>
      </c>
      <c r="C1073" s="32">
        <v>1.5576954866783879</v>
      </c>
      <c r="D1073" s="32">
        <v>1.1487490616758207</v>
      </c>
      <c r="E1073" s="13"/>
      <c r="F1073" s="13"/>
      <c r="G1073" s="13"/>
    </row>
    <row r="1074" spans="1:7" ht="15" x14ac:dyDescent="0.25">
      <c r="A1074" s="14">
        <v>45030</v>
      </c>
      <c r="B1074" s="32">
        <v>3.1178046379842583</v>
      </c>
      <c r="C1074" s="32">
        <v>1.5378252002578994</v>
      </c>
      <c r="D1074" s="32">
        <v>1.172321439080396</v>
      </c>
      <c r="E1074" s="13"/>
      <c r="F1074" s="13"/>
      <c r="G1074" s="13"/>
    </row>
    <row r="1075" spans="1:7" ht="15" x14ac:dyDescent="0.25">
      <c r="A1075" s="14">
        <v>45033</v>
      </c>
      <c r="B1075" s="32">
        <v>3.0709803140584908</v>
      </c>
      <c r="C1075" s="32">
        <v>1.4139251627433631</v>
      </c>
      <c r="D1075" s="32">
        <v>1.1136221001232902</v>
      </c>
      <c r="E1075" s="13"/>
      <c r="F1075" s="13"/>
      <c r="G1075" s="13"/>
    </row>
    <row r="1076" spans="1:7" ht="15" x14ac:dyDescent="0.25">
      <c r="A1076" s="14">
        <v>45034</v>
      </c>
      <c r="B1076" s="32">
        <v>2.9557978162145</v>
      </c>
      <c r="C1076" s="32">
        <v>1.3680717478659954</v>
      </c>
      <c r="D1076" s="32">
        <v>1.1589885133037581</v>
      </c>
      <c r="E1076" s="13"/>
      <c r="F1076" s="13"/>
      <c r="G1076" s="13"/>
    </row>
    <row r="1077" spans="1:7" ht="15" x14ac:dyDescent="0.25">
      <c r="A1077" s="14">
        <v>45035</v>
      </c>
      <c r="B1077" s="32">
        <v>2.7594961727231224</v>
      </c>
      <c r="C1077" s="32">
        <v>1.2413611012469081</v>
      </c>
      <c r="D1077" s="32">
        <v>1.2096164148901467</v>
      </c>
      <c r="E1077" s="13"/>
      <c r="F1077" s="13"/>
      <c r="G1077" s="13"/>
    </row>
    <row r="1078" spans="1:7" ht="15" x14ac:dyDescent="0.25">
      <c r="A1078" s="14">
        <v>45036</v>
      </c>
      <c r="B1078" s="32">
        <v>2.7097002005950914</v>
      </c>
      <c r="C1078" s="32">
        <v>1.2680110383896754</v>
      </c>
      <c r="D1078" s="32">
        <v>1.2697424231930383</v>
      </c>
      <c r="E1078" s="13"/>
      <c r="F1078" s="13"/>
      <c r="G1078" s="13"/>
    </row>
    <row r="1079" spans="1:7" ht="15" x14ac:dyDescent="0.25">
      <c r="A1079" s="14">
        <v>45037</v>
      </c>
      <c r="B1079" s="32">
        <v>2.1973032250406646</v>
      </c>
      <c r="C1079" s="32">
        <v>1.0173050015054566</v>
      </c>
      <c r="D1079" s="32">
        <v>0.88372963205279031</v>
      </c>
      <c r="E1079" s="13"/>
      <c r="F1079" s="13"/>
      <c r="G1079" s="13"/>
    </row>
    <row r="1080" spans="1:7" ht="15" x14ac:dyDescent="0.25">
      <c r="A1080" s="14">
        <v>45040</v>
      </c>
      <c r="B1080" s="32">
        <v>1.9795471932486575</v>
      </c>
      <c r="C1080" s="32">
        <v>0.87490763944460137</v>
      </c>
      <c r="D1080" s="32">
        <v>0.89652557753656925</v>
      </c>
      <c r="E1080" s="13"/>
      <c r="F1080" s="13"/>
      <c r="G1080" s="13"/>
    </row>
    <row r="1081" spans="1:7" ht="15" x14ac:dyDescent="0.25">
      <c r="A1081" s="14">
        <v>45041</v>
      </c>
      <c r="B1081" s="32">
        <v>1.9615608198553889</v>
      </c>
      <c r="C1081" s="32">
        <v>0.7822149851273138</v>
      </c>
      <c r="D1081" s="32">
        <v>0.87108681268117039</v>
      </c>
      <c r="E1081" s="13"/>
      <c r="F1081" s="13"/>
      <c r="G1081" s="13"/>
    </row>
    <row r="1082" spans="1:7" ht="15" x14ac:dyDescent="0.25">
      <c r="A1082" s="14">
        <v>45042</v>
      </c>
      <c r="B1082" s="32">
        <v>1.7888954893514366</v>
      </c>
      <c r="C1082" s="32">
        <v>0.73914066650699284</v>
      </c>
      <c r="D1082" s="32">
        <v>0.90052119990349211</v>
      </c>
      <c r="E1082" s="13"/>
      <c r="F1082" s="13"/>
      <c r="G1082" s="13"/>
    </row>
    <row r="1083" spans="1:7" ht="15" x14ac:dyDescent="0.25">
      <c r="A1083" s="14">
        <v>45043</v>
      </c>
      <c r="B1083" s="32">
        <v>1.6298288002461265</v>
      </c>
      <c r="C1083" s="32">
        <v>0.69305136145614843</v>
      </c>
      <c r="D1083" s="32">
        <v>0.90049670390917225</v>
      </c>
      <c r="E1083" s="13"/>
      <c r="F1083" s="13"/>
      <c r="G1083" s="13"/>
    </row>
    <row r="1084" spans="1:7" ht="15" x14ac:dyDescent="0.25">
      <c r="A1084" s="14">
        <v>45044</v>
      </c>
      <c r="B1084" s="32">
        <v>1.5718261322362044</v>
      </c>
      <c r="C1084" s="32">
        <v>0.62088713529933637</v>
      </c>
      <c r="D1084" s="32">
        <v>0.89449959047941885</v>
      </c>
      <c r="E1084" s="13"/>
      <c r="F1084" s="13"/>
      <c r="G1084" s="13"/>
    </row>
    <row r="1085" spans="1:7" ht="15" x14ac:dyDescent="0.25">
      <c r="A1085" s="14">
        <v>45047</v>
      </c>
      <c r="B1085" s="32">
        <v>1.4852108858874558</v>
      </c>
      <c r="C1085" s="32">
        <v>0.69034566995248681</v>
      </c>
      <c r="D1085" s="32">
        <v>0.81845484469189211</v>
      </c>
      <c r="E1085" s="13"/>
      <c r="F1085" s="13"/>
      <c r="G1085" s="13"/>
    </row>
    <row r="1086" spans="1:7" ht="15" x14ac:dyDescent="0.25">
      <c r="A1086" s="14">
        <v>45048</v>
      </c>
      <c r="B1086" s="32">
        <v>1.5103280302960655</v>
      </c>
      <c r="C1086" s="32">
        <v>0.72897726343973779</v>
      </c>
      <c r="D1086" s="32">
        <v>0.73848138474000558</v>
      </c>
      <c r="E1086" s="13"/>
      <c r="F1086" s="13"/>
      <c r="G1086" s="13"/>
    </row>
    <row r="1087" spans="1:7" ht="15" x14ac:dyDescent="0.25">
      <c r="A1087" s="14">
        <v>45049</v>
      </c>
      <c r="B1087" s="32">
        <v>1.5662243017310866</v>
      </c>
      <c r="C1087" s="32">
        <v>0.87980950867278485</v>
      </c>
      <c r="D1087" s="32">
        <v>0.79286450669145614</v>
      </c>
      <c r="E1087" s="13"/>
      <c r="F1087" s="13"/>
      <c r="G1087" s="13"/>
    </row>
    <row r="1088" spans="1:7" ht="15" x14ac:dyDescent="0.25">
      <c r="A1088" s="14">
        <v>45050</v>
      </c>
      <c r="B1088" s="32">
        <v>1.6991325342426116</v>
      </c>
      <c r="C1088" s="32">
        <v>1.0593340218359106</v>
      </c>
      <c r="D1088" s="32">
        <v>0.83299156983652711</v>
      </c>
      <c r="E1088" s="13"/>
      <c r="F1088" s="13"/>
      <c r="G1088" s="13"/>
    </row>
    <row r="1089" spans="1:7" ht="15" x14ac:dyDescent="0.25">
      <c r="A1089" s="14">
        <v>45051</v>
      </c>
      <c r="B1089" s="32">
        <v>1.7526973274478266</v>
      </c>
      <c r="C1089" s="32">
        <v>1.1073256094313397</v>
      </c>
      <c r="D1089" s="32">
        <v>0.76618060825590129</v>
      </c>
      <c r="E1089" s="13"/>
      <c r="F1089" s="13"/>
      <c r="G1089" s="13"/>
    </row>
    <row r="1090" spans="1:7" ht="15" x14ac:dyDescent="0.25">
      <c r="A1090" s="14">
        <v>45054</v>
      </c>
      <c r="B1090" s="32">
        <v>1.8342491221796546</v>
      </c>
      <c r="C1090" s="32">
        <v>1.1555782842309446</v>
      </c>
      <c r="D1090" s="32">
        <v>0.58649593735697025</v>
      </c>
      <c r="E1090" s="13"/>
      <c r="F1090" s="13"/>
      <c r="G1090" s="13"/>
    </row>
    <row r="1091" spans="1:7" ht="15" x14ac:dyDescent="0.25">
      <c r="A1091" s="14">
        <v>45055</v>
      </c>
      <c r="B1091" s="32">
        <v>1.849083372543386</v>
      </c>
      <c r="C1091" s="32">
        <v>1.1967321017701955</v>
      </c>
      <c r="D1091" s="32">
        <v>0.54083194824061553</v>
      </c>
      <c r="E1091" s="13"/>
      <c r="F1091" s="13"/>
      <c r="G1091" s="13"/>
    </row>
    <row r="1092" spans="1:7" ht="15" x14ac:dyDescent="0.25">
      <c r="A1092" s="14">
        <v>45056</v>
      </c>
      <c r="B1092" s="32">
        <v>1.7633796773769972</v>
      </c>
      <c r="C1092" s="32">
        <v>1.0818598172717215</v>
      </c>
      <c r="D1092" s="32">
        <v>0.51392902100973159</v>
      </c>
      <c r="E1092" s="13"/>
      <c r="F1092" s="13"/>
      <c r="G1092" s="13"/>
    </row>
    <row r="1093" spans="1:7" ht="15" x14ac:dyDescent="0.25">
      <c r="A1093" s="14">
        <v>45057</v>
      </c>
      <c r="B1093" s="32">
        <v>1.7900120989083912</v>
      </c>
      <c r="C1093" s="32">
        <v>1.1173651903575561</v>
      </c>
      <c r="D1093" s="32">
        <v>0.4795229515739064</v>
      </c>
      <c r="E1093" s="13"/>
      <c r="F1093" s="13"/>
      <c r="G1093" s="13"/>
    </row>
    <row r="1094" spans="1:7" ht="15" x14ac:dyDescent="0.25">
      <c r="A1094" s="14">
        <v>45058</v>
      </c>
      <c r="B1094" s="32">
        <v>1.8181030889367862</v>
      </c>
      <c r="C1094" s="32">
        <v>1.1779567887493276</v>
      </c>
      <c r="D1094" s="32">
        <v>0.48460668251730865</v>
      </c>
      <c r="E1094" s="13"/>
      <c r="F1094" s="13"/>
      <c r="G1094" s="13"/>
    </row>
    <row r="1095" spans="1:7" ht="15" x14ac:dyDescent="0.25">
      <c r="A1095" s="14">
        <v>45061</v>
      </c>
      <c r="B1095" s="32">
        <v>1.9128820463962959</v>
      </c>
      <c r="C1095" s="32">
        <v>1.1679628653566512</v>
      </c>
      <c r="D1095" s="32">
        <v>0.53978721107651784</v>
      </c>
      <c r="E1095" s="13"/>
      <c r="F1095" s="13"/>
      <c r="G1095" s="13"/>
    </row>
    <row r="1096" spans="1:7" ht="15" x14ac:dyDescent="0.25">
      <c r="A1096" s="14">
        <v>45062</v>
      </c>
      <c r="B1096" s="32">
        <v>1.8771117996474735</v>
      </c>
      <c r="C1096" s="32">
        <v>1.1368578884867888</v>
      </c>
      <c r="D1096" s="32">
        <v>0.50147352584684945</v>
      </c>
      <c r="E1096" s="13"/>
      <c r="F1096" s="13"/>
      <c r="G1096" s="13"/>
    </row>
    <row r="1097" spans="1:7" ht="15" x14ac:dyDescent="0.25">
      <c r="A1097" s="14">
        <v>45063</v>
      </c>
      <c r="B1097" s="32">
        <v>1.789869445116069</v>
      </c>
      <c r="C1097" s="32">
        <v>1.0517927444369439</v>
      </c>
      <c r="D1097" s="32">
        <v>0.39343539500435565</v>
      </c>
      <c r="E1097" s="13"/>
      <c r="F1097" s="13"/>
      <c r="G1097" s="13"/>
    </row>
    <row r="1098" spans="1:7" ht="15" x14ac:dyDescent="0.25">
      <c r="A1098" s="14">
        <v>45064</v>
      </c>
      <c r="B1098" s="32">
        <v>1.6545529020490779</v>
      </c>
      <c r="C1098" s="32">
        <v>0.88701965588000375</v>
      </c>
      <c r="D1098" s="32">
        <v>0.24927444456570597</v>
      </c>
      <c r="E1098" s="13"/>
      <c r="F1098" s="13"/>
      <c r="G1098" s="13"/>
    </row>
    <row r="1099" spans="1:7" ht="15" x14ac:dyDescent="0.25">
      <c r="A1099" s="14">
        <v>45065</v>
      </c>
      <c r="B1099" s="32">
        <v>1.7402552151986079</v>
      </c>
      <c r="C1099" s="32">
        <v>0.73658430631106397</v>
      </c>
      <c r="D1099" s="32">
        <v>0.22498276388391356</v>
      </c>
      <c r="E1099" s="13"/>
      <c r="F1099" s="13"/>
      <c r="G1099" s="13"/>
    </row>
    <row r="1100" spans="1:7" ht="15" x14ac:dyDescent="0.25">
      <c r="A1100" s="14">
        <v>45068</v>
      </c>
      <c r="B1100" s="32">
        <v>1.7823960558517129</v>
      </c>
      <c r="C1100" s="32">
        <v>0.72048486897304576</v>
      </c>
      <c r="D1100" s="32">
        <v>0.26240419782972924</v>
      </c>
      <c r="E1100" s="13"/>
      <c r="F1100" s="13"/>
      <c r="G1100" s="13"/>
    </row>
    <row r="1101" spans="1:7" ht="15" x14ac:dyDescent="0.25">
      <c r="A1101" s="14">
        <v>45069</v>
      </c>
      <c r="B1101" s="32">
        <v>1.8000759915233981</v>
      </c>
      <c r="C1101" s="32">
        <v>0.73146696720898008</v>
      </c>
      <c r="D1101" s="32">
        <v>0.2649382070864531</v>
      </c>
      <c r="E1101" s="13"/>
      <c r="F1101" s="13"/>
      <c r="G1101" s="13"/>
    </row>
    <row r="1102" spans="1:7" ht="15" x14ac:dyDescent="0.25">
      <c r="A1102" s="14">
        <v>45070</v>
      </c>
      <c r="B1102" s="32">
        <v>1.6959403250591816</v>
      </c>
      <c r="C1102" s="32">
        <v>0.82630497916885948</v>
      </c>
      <c r="D1102" s="32">
        <v>0.24979167765944013</v>
      </c>
      <c r="E1102" s="13"/>
      <c r="F1102" s="13"/>
      <c r="G1102" s="13"/>
    </row>
    <row r="1103" spans="1:7" ht="15" x14ac:dyDescent="0.25">
      <c r="A1103" s="14">
        <v>45071</v>
      </c>
      <c r="B1103" s="32">
        <v>1.7265632454945679</v>
      </c>
      <c r="C1103" s="32">
        <v>0.79289319492970578</v>
      </c>
      <c r="D1103" s="32">
        <v>0.26796056198133555</v>
      </c>
      <c r="E1103" s="13"/>
      <c r="F1103" s="13"/>
      <c r="G1103" s="13"/>
    </row>
    <row r="1104" spans="1:7" ht="15" x14ac:dyDescent="0.25">
      <c r="A1104" s="14">
        <v>45072</v>
      </c>
      <c r="B1104" s="32">
        <v>1.7074027095202986</v>
      </c>
      <c r="C1104" s="32">
        <v>0.79209737275119008</v>
      </c>
      <c r="D1104" s="32">
        <v>0.32085052044390616</v>
      </c>
      <c r="E1104" s="13"/>
      <c r="F1104" s="13"/>
      <c r="G1104" s="13"/>
    </row>
    <row r="1105" spans="1:7" ht="15" x14ac:dyDescent="0.25">
      <c r="A1105" s="14">
        <v>45076</v>
      </c>
      <c r="B1105" s="32">
        <v>1.6621887263099715</v>
      </c>
      <c r="C1105" s="32">
        <v>0.75898491635139975</v>
      </c>
      <c r="D1105" s="32">
        <v>0.32805821561657894</v>
      </c>
      <c r="E1105" s="13"/>
      <c r="F1105" s="13"/>
      <c r="G1105" s="13"/>
    </row>
    <row r="1106" spans="1:7" ht="15" x14ac:dyDescent="0.25">
      <c r="A1106" s="14">
        <v>45077</v>
      </c>
      <c r="B1106" s="32">
        <v>1.7739729605029304</v>
      </c>
      <c r="C1106" s="32">
        <v>0.72411954515511467</v>
      </c>
      <c r="D1106" s="32">
        <v>0.28475571955535794</v>
      </c>
      <c r="E1106" s="13"/>
      <c r="F1106" s="13"/>
      <c r="G1106" s="13"/>
    </row>
    <row r="1107" spans="1:7" ht="15" x14ac:dyDescent="0.25">
      <c r="A1107" s="14">
        <v>45078</v>
      </c>
      <c r="B1107" s="32">
        <v>1.7988404535555922</v>
      </c>
      <c r="C1107" s="32">
        <v>0.6878235885752273</v>
      </c>
      <c r="D1107" s="32">
        <v>0.31304558467679622</v>
      </c>
      <c r="E1107" s="13"/>
      <c r="F1107" s="13"/>
      <c r="G1107" s="13"/>
    </row>
    <row r="1108" spans="1:7" ht="15" x14ac:dyDescent="0.25">
      <c r="A1108" s="14">
        <v>45079</v>
      </c>
      <c r="B1108" s="32">
        <v>1.8678767077265186</v>
      </c>
      <c r="C1108" s="32">
        <v>0.64645252984005963</v>
      </c>
      <c r="D1108" s="32">
        <v>0.30657398776728295</v>
      </c>
      <c r="E1108" s="13"/>
      <c r="F1108" s="13"/>
      <c r="G1108" s="13"/>
    </row>
    <row r="1109" spans="1:7" ht="15" x14ac:dyDescent="0.25">
      <c r="A1109" s="14">
        <v>45082</v>
      </c>
      <c r="B1109" s="32">
        <v>1.7166274179485186</v>
      </c>
      <c r="C1109" s="32">
        <v>0.62396192057059763</v>
      </c>
      <c r="D1109" s="32">
        <v>0.27259408395400558</v>
      </c>
      <c r="E1109" s="13"/>
      <c r="F1109" s="13"/>
      <c r="G1109" s="13"/>
    </row>
    <row r="1110" spans="1:7" ht="15" x14ac:dyDescent="0.25">
      <c r="A1110" s="14">
        <v>45083</v>
      </c>
      <c r="B1110" s="32">
        <v>1.5970616577772365</v>
      </c>
      <c r="C1110" s="32">
        <v>0.55605200561900314</v>
      </c>
      <c r="D1110" s="32">
        <v>0.2624712533578234</v>
      </c>
      <c r="E1110" s="13"/>
      <c r="F1110" s="13"/>
      <c r="G1110" s="13"/>
    </row>
    <row r="1111" spans="1:7" ht="15" x14ac:dyDescent="0.25">
      <c r="A1111" s="14">
        <v>45084</v>
      </c>
      <c r="B1111" s="32">
        <v>1.5602836149657755</v>
      </c>
      <c r="C1111" s="32">
        <v>0.56320854265784459</v>
      </c>
      <c r="D1111" s="32">
        <v>0.33111947321249796</v>
      </c>
      <c r="E1111" s="13"/>
      <c r="F1111" s="13"/>
      <c r="G1111" s="13"/>
    </row>
    <row r="1112" spans="1:7" ht="15" x14ac:dyDescent="0.25">
      <c r="A1112" s="14">
        <v>45085</v>
      </c>
      <c r="B1112" s="32">
        <v>1.6316480799077611</v>
      </c>
      <c r="C1112" s="32">
        <v>0.5563027049185425</v>
      </c>
      <c r="D1112" s="32">
        <v>0.37976708628976164</v>
      </c>
      <c r="E1112" s="13"/>
      <c r="F1112" s="13"/>
      <c r="G1112" s="13"/>
    </row>
    <row r="1113" spans="1:7" ht="15" x14ac:dyDescent="0.25">
      <c r="A1113" s="14">
        <v>45086</v>
      </c>
      <c r="B1113" s="32">
        <v>1.5871327653384528</v>
      </c>
      <c r="C1113" s="32">
        <v>0.51449808356183491</v>
      </c>
      <c r="D1113" s="32">
        <v>0.39333964230155527</v>
      </c>
      <c r="E1113" s="13"/>
      <c r="F1113" s="13"/>
      <c r="G1113" s="13"/>
    </row>
    <row r="1114" spans="1:7" ht="15" x14ac:dyDescent="0.25">
      <c r="A1114" s="14">
        <v>45089</v>
      </c>
      <c r="B1114" s="32">
        <v>1.5254953913712399</v>
      </c>
      <c r="C1114" s="32">
        <v>0.44660421307413956</v>
      </c>
      <c r="D1114" s="32">
        <v>0.31503034312184364</v>
      </c>
      <c r="E1114" s="13"/>
      <c r="F1114" s="13"/>
      <c r="G1114" s="13"/>
    </row>
    <row r="1115" spans="1:7" ht="15" x14ac:dyDescent="0.25">
      <c r="A1115" s="14">
        <v>45090</v>
      </c>
      <c r="B1115" s="32">
        <v>1.5195556425420549</v>
      </c>
      <c r="C1115" s="32">
        <v>0.45548203986315433</v>
      </c>
      <c r="D1115" s="32">
        <v>0.33145259710726027</v>
      </c>
      <c r="E1115" s="13"/>
      <c r="F1115" s="13"/>
      <c r="G1115" s="13"/>
    </row>
    <row r="1116" spans="1:7" ht="15" x14ac:dyDescent="0.25">
      <c r="A1116" s="14">
        <v>45091</v>
      </c>
      <c r="B1116" s="32">
        <v>1.4691664260560997</v>
      </c>
      <c r="C1116" s="32">
        <v>0.63461030608603275</v>
      </c>
      <c r="D1116" s="32">
        <v>0.49021499495315146</v>
      </c>
      <c r="E1116" s="13"/>
      <c r="F1116" s="13"/>
      <c r="G1116" s="13"/>
    </row>
    <row r="1117" spans="1:7" ht="15" x14ac:dyDescent="0.25">
      <c r="A1117" s="14">
        <v>45092</v>
      </c>
      <c r="B1117" s="32">
        <v>1.4268521927988989</v>
      </c>
      <c r="C1117" s="32">
        <v>0.61809439039338054</v>
      </c>
      <c r="D1117" s="32">
        <v>0.51619142271434759</v>
      </c>
      <c r="E1117" s="13"/>
      <c r="F1117" s="13"/>
      <c r="G1117" s="13"/>
    </row>
    <row r="1118" spans="1:7" ht="15" x14ac:dyDescent="0.25">
      <c r="A1118" s="14">
        <v>45093</v>
      </c>
      <c r="B1118" s="32">
        <v>1.2945756651806348</v>
      </c>
      <c r="C1118" s="32">
        <v>0.64237538065228539</v>
      </c>
      <c r="D1118" s="32">
        <v>0.58620701330527536</v>
      </c>
      <c r="E1118" s="13"/>
      <c r="F1118" s="13"/>
      <c r="G1118" s="13"/>
    </row>
    <row r="1119" spans="1:7" ht="15" x14ac:dyDescent="0.25">
      <c r="A1119" s="14">
        <v>45097</v>
      </c>
      <c r="B1119" s="32">
        <v>1.2524089632815099</v>
      </c>
      <c r="C1119" s="32">
        <v>0.62387048952363877</v>
      </c>
      <c r="D1119" s="32">
        <v>0.60696580189451921</v>
      </c>
      <c r="E1119" s="13"/>
      <c r="F1119" s="13"/>
      <c r="G1119" s="13"/>
    </row>
    <row r="1120" spans="1:7" ht="15" x14ac:dyDescent="0.25">
      <c r="A1120" s="14">
        <v>45098</v>
      </c>
      <c r="B1120" s="32">
        <v>1.2450054070789298</v>
      </c>
      <c r="C1120" s="32">
        <v>0.66570893293468036</v>
      </c>
      <c r="D1120" s="32">
        <v>0.6274568293491577</v>
      </c>
      <c r="E1120" s="13"/>
      <c r="F1120" s="13"/>
      <c r="G1120" s="13"/>
    </row>
    <row r="1121" spans="1:7" ht="15" x14ac:dyDescent="0.25">
      <c r="A1121" s="14">
        <v>45099</v>
      </c>
      <c r="B1121" s="32">
        <v>1.2950509810170348</v>
      </c>
      <c r="C1121" s="32">
        <v>0.60923345610092516</v>
      </c>
      <c r="D1121" s="32">
        <v>0.62642797993967014</v>
      </c>
      <c r="E1121" s="13"/>
      <c r="F1121" s="13"/>
      <c r="G1121" s="13"/>
    </row>
    <row r="1122" spans="1:7" ht="15" x14ac:dyDescent="0.25">
      <c r="A1122" s="14">
        <v>45100</v>
      </c>
      <c r="B1122" s="32">
        <v>1.3227912979206677</v>
      </c>
      <c r="C1122" s="32">
        <v>0.5870410530615422</v>
      </c>
      <c r="D1122" s="32">
        <v>0.65018794618099718</v>
      </c>
      <c r="E1122" s="13"/>
      <c r="F1122" s="13"/>
      <c r="G1122" s="13"/>
    </row>
    <row r="1123" spans="1:7" ht="15" x14ac:dyDescent="0.25">
      <c r="A1123" s="14">
        <v>45103</v>
      </c>
      <c r="B1123" s="32">
        <v>1.3032062533844326</v>
      </c>
      <c r="C1123" s="32">
        <v>0.61214950790554523</v>
      </c>
      <c r="D1123" s="32">
        <v>0.63074812147549686</v>
      </c>
      <c r="E1123" s="13"/>
      <c r="F1123" s="13"/>
      <c r="G1123" s="13"/>
    </row>
    <row r="1124" spans="1:7" ht="15" x14ac:dyDescent="0.25">
      <c r="A1124" s="14">
        <v>45104</v>
      </c>
      <c r="B1124" s="32">
        <v>1.3047676742131966</v>
      </c>
      <c r="C1124" s="32">
        <v>0.61047804208552681</v>
      </c>
      <c r="D1124" s="32">
        <v>0.66336620295242044</v>
      </c>
      <c r="E1124" s="13"/>
      <c r="F1124" s="13"/>
      <c r="G1124" s="13"/>
    </row>
    <row r="1125" spans="1:7" ht="15" x14ac:dyDescent="0.25">
      <c r="A1125" s="14">
        <v>45105</v>
      </c>
      <c r="B1125" s="32">
        <v>1.2402033854726946</v>
      </c>
      <c r="C1125" s="32">
        <v>0.59039663155723776</v>
      </c>
      <c r="D1125" s="32">
        <v>0.65280773805365011</v>
      </c>
      <c r="E1125" s="13"/>
      <c r="F1125" s="13"/>
      <c r="G1125" s="13"/>
    </row>
    <row r="1126" spans="1:7" ht="15" x14ac:dyDescent="0.25">
      <c r="A1126" s="14">
        <v>45106</v>
      </c>
      <c r="B1126" s="32">
        <v>1.2229217444802933</v>
      </c>
      <c r="C1126" s="32">
        <v>0.49644779436184977</v>
      </c>
      <c r="D1126" s="32">
        <v>0.59200229386360104</v>
      </c>
      <c r="E1126" s="13"/>
      <c r="F1126" s="13"/>
      <c r="G1126" s="13"/>
    </row>
    <row r="1127" spans="1:7" ht="15" x14ac:dyDescent="0.25">
      <c r="A1127" s="14">
        <v>45107</v>
      </c>
      <c r="B1127" s="32">
        <v>1.1982712292165281</v>
      </c>
      <c r="C1127" s="32">
        <v>0.52688141758835427</v>
      </c>
      <c r="D1127" s="32">
        <v>0.58211376566296669</v>
      </c>
      <c r="E1127" s="13"/>
      <c r="F1127" s="13"/>
      <c r="G1127" s="13"/>
    </row>
    <row r="1128" spans="1:7" ht="15" x14ac:dyDescent="0.25">
      <c r="A1128" s="14">
        <v>45110</v>
      </c>
      <c r="B1128" s="32">
        <v>1.3811124232769338</v>
      </c>
      <c r="C1128" s="32">
        <v>0.56802977326501125</v>
      </c>
      <c r="D1128" s="32">
        <v>0.6313958714145419</v>
      </c>
      <c r="E1128" s="13"/>
      <c r="F1128" s="13"/>
      <c r="G1128" s="13"/>
    </row>
    <row r="1129" spans="1:7" ht="15" x14ac:dyDescent="0.25">
      <c r="A1129" s="14">
        <v>45112</v>
      </c>
      <c r="B1129" s="32">
        <v>1.4241308361277754</v>
      </c>
      <c r="C1129" s="32">
        <v>0.56968717585059703</v>
      </c>
      <c r="D1129" s="32">
        <v>0.65647033416957745</v>
      </c>
      <c r="E1129" s="13"/>
      <c r="F1129" s="13"/>
      <c r="G1129" s="13"/>
    </row>
    <row r="1130" spans="1:7" ht="15" x14ac:dyDescent="0.25">
      <c r="A1130" s="14">
        <v>45113</v>
      </c>
      <c r="B1130" s="32">
        <v>1.4992198414775681</v>
      </c>
      <c r="C1130" s="32">
        <v>0.60087231170146649</v>
      </c>
      <c r="D1130" s="32">
        <v>0.72510224887667785</v>
      </c>
      <c r="E1130" s="13"/>
      <c r="F1130" s="13"/>
      <c r="G1130" s="13"/>
    </row>
    <row r="1131" spans="1:7" ht="15" x14ac:dyDescent="0.25">
      <c r="A1131" s="14">
        <v>45114</v>
      </c>
      <c r="B1131" s="32">
        <v>1.4646055334335681</v>
      </c>
      <c r="C1131" s="32">
        <v>0.72151295413045502</v>
      </c>
      <c r="D1131" s="32">
        <v>0.72026166726663488</v>
      </c>
      <c r="E1131" s="13"/>
      <c r="F1131" s="13"/>
      <c r="G1131" s="13"/>
    </row>
    <row r="1132" spans="1:7" ht="15" x14ac:dyDescent="0.25">
      <c r="A1132" s="14">
        <v>45117</v>
      </c>
      <c r="B1132" s="32">
        <v>1.3982614599954308</v>
      </c>
      <c r="C1132" s="32">
        <v>0.75072810267378065</v>
      </c>
      <c r="D1132" s="32">
        <v>0.65963610227375968</v>
      </c>
      <c r="E1132" s="13"/>
      <c r="F1132" s="13"/>
      <c r="G1132" s="13"/>
    </row>
    <row r="1133" spans="1:7" ht="15" x14ac:dyDescent="0.25">
      <c r="A1133" s="14">
        <v>45118</v>
      </c>
      <c r="B1133" s="32">
        <v>1.3828435203304408</v>
      </c>
      <c r="C1133" s="32">
        <v>0.71761198443514707</v>
      </c>
      <c r="D1133" s="32">
        <v>0.67642355645964336</v>
      </c>
      <c r="E1133" s="13"/>
      <c r="F1133" s="13"/>
      <c r="G1133" s="13"/>
    </row>
    <row r="1134" spans="1:7" ht="15" x14ac:dyDescent="0.25">
      <c r="A1134" s="14">
        <v>45119</v>
      </c>
      <c r="B1134" s="32">
        <v>1.3678783568129518</v>
      </c>
      <c r="C1134" s="32">
        <v>0.72733286524401852</v>
      </c>
      <c r="D1134" s="32">
        <v>0.68179567345649317</v>
      </c>
      <c r="E1134" s="13"/>
      <c r="F1134" s="13"/>
      <c r="G1134" s="13"/>
    </row>
    <row r="1135" spans="1:7" ht="15" x14ac:dyDescent="0.25">
      <c r="A1135" s="14">
        <v>45120</v>
      </c>
      <c r="B1135" s="32">
        <v>1.4207794406877727</v>
      </c>
      <c r="C1135" s="32">
        <v>0.72082772205269541</v>
      </c>
      <c r="D1135" s="32">
        <v>0.67751679094738837</v>
      </c>
      <c r="E1135" s="13"/>
      <c r="F1135" s="13"/>
      <c r="G1135" s="13"/>
    </row>
    <row r="1136" spans="1:7" ht="15" x14ac:dyDescent="0.25">
      <c r="A1136" s="14">
        <v>45121</v>
      </c>
      <c r="B1136" s="32">
        <v>1.4260105546279251</v>
      </c>
      <c r="C1136" s="32">
        <v>0.67868979929233808</v>
      </c>
      <c r="D1136" s="32">
        <v>0.72834311702495469</v>
      </c>
      <c r="E1136" s="13"/>
      <c r="F1136" s="13"/>
      <c r="G1136" s="13"/>
    </row>
    <row r="1137" spans="1:7" ht="15" x14ac:dyDescent="0.25">
      <c r="A1137" s="14">
        <v>45124</v>
      </c>
      <c r="B1137" s="32">
        <v>1.5546434467848456</v>
      </c>
      <c r="C1137" s="32">
        <v>0.67750097429371459</v>
      </c>
      <c r="D1137" s="32">
        <v>0.728662390178484</v>
      </c>
      <c r="E1137" s="13"/>
      <c r="F1137" s="13"/>
      <c r="G1137" s="13"/>
    </row>
    <row r="1138" spans="1:7" ht="15" x14ac:dyDescent="0.25">
      <c r="A1138" s="14">
        <v>45125</v>
      </c>
      <c r="B1138" s="32">
        <v>1.4295136992391515</v>
      </c>
      <c r="C1138" s="32">
        <v>0.66893577919638758</v>
      </c>
      <c r="D1138" s="32">
        <v>0.65526901781201075</v>
      </c>
      <c r="E1138" s="13"/>
      <c r="F1138" s="13"/>
      <c r="G1138" s="13"/>
    </row>
    <row r="1139" spans="1:7" ht="15" x14ac:dyDescent="0.25">
      <c r="A1139" s="14">
        <v>45126</v>
      </c>
      <c r="B1139" s="32">
        <v>1.4195675678213975</v>
      </c>
      <c r="C1139" s="32">
        <v>0.67282965235917302</v>
      </c>
      <c r="D1139" s="32">
        <v>0.6307165941458599</v>
      </c>
      <c r="E1139" s="13"/>
      <c r="F1139" s="13"/>
      <c r="G1139" s="13"/>
    </row>
    <row r="1140" spans="1:7" ht="15" x14ac:dyDescent="0.25">
      <c r="A1140" s="14">
        <v>45127</v>
      </c>
      <c r="B1140" s="32">
        <v>1.3183977872172732</v>
      </c>
      <c r="C1140" s="32">
        <v>0.63278600055767786</v>
      </c>
      <c r="D1140" s="32">
        <v>0.61048949686661158</v>
      </c>
      <c r="E1140" s="13"/>
      <c r="F1140" s="13"/>
      <c r="G1140" s="13"/>
    </row>
    <row r="1141" spans="1:7" ht="15" x14ac:dyDescent="0.25">
      <c r="A1141" s="14">
        <v>45128</v>
      </c>
      <c r="B1141" s="32">
        <v>1.3238180293484041</v>
      </c>
      <c r="C1141" s="32">
        <v>0.57906993045309041</v>
      </c>
      <c r="D1141" s="32">
        <v>0.55892089457405381</v>
      </c>
      <c r="E1141" s="13"/>
      <c r="F1141" s="13"/>
      <c r="G1141" s="13"/>
    </row>
    <row r="1142" spans="1:7" ht="15" x14ac:dyDescent="0.25">
      <c r="A1142" s="14">
        <v>45131</v>
      </c>
      <c r="B1142" s="32">
        <v>1.3490471503547405</v>
      </c>
      <c r="C1142" s="32">
        <v>0.58406670384720571</v>
      </c>
      <c r="D1142" s="32">
        <v>0.58663957433811587</v>
      </c>
      <c r="E1142" s="13"/>
      <c r="F1142" s="13"/>
      <c r="G1142" s="13"/>
    </row>
    <row r="1143" spans="1:7" ht="15" x14ac:dyDescent="0.25">
      <c r="A1143" s="14">
        <v>45132</v>
      </c>
      <c r="B1143" s="32">
        <v>1.3910307638339665</v>
      </c>
      <c r="C1143" s="32">
        <v>0.61692499623256958</v>
      </c>
      <c r="D1143" s="32">
        <v>0.60953794536037798</v>
      </c>
      <c r="E1143" s="13"/>
      <c r="F1143" s="13"/>
      <c r="G1143" s="13"/>
    </row>
    <row r="1144" spans="1:7" ht="15" x14ac:dyDescent="0.25">
      <c r="A1144" s="14">
        <v>45133</v>
      </c>
      <c r="B1144" s="32">
        <v>1.5183244026554354</v>
      </c>
      <c r="C1144" s="32">
        <v>0.71188318265943318</v>
      </c>
      <c r="D1144" s="32">
        <v>0.66756518814182519</v>
      </c>
      <c r="E1144" s="13"/>
      <c r="F1144" s="13"/>
      <c r="G1144" s="13"/>
    </row>
    <row r="1145" spans="1:7" ht="15" x14ac:dyDescent="0.25">
      <c r="A1145" s="14">
        <v>45134</v>
      </c>
      <c r="B1145" s="32">
        <v>1.5469125655920384</v>
      </c>
      <c r="C1145" s="32">
        <v>0.77595368240784324</v>
      </c>
      <c r="D1145" s="32">
        <v>0.68378090206263775</v>
      </c>
      <c r="E1145" s="13"/>
      <c r="F1145" s="13"/>
      <c r="G1145" s="13"/>
    </row>
    <row r="1146" spans="1:7" ht="15" x14ac:dyDescent="0.25">
      <c r="A1146" s="14">
        <v>45135</v>
      </c>
      <c r="B1146" s="32">
        <v>1.5655730963167684</v>
      </c>
      <c r="C1146" s="32">
        <v>0.78149813707427573</v>
      </c>
      <c r="D1146" s="32">
        <v>0.68252438484394473</v>
      </c>
      <c r="E1146" s="13"/>
      <c r="F1146" s="13"/>
      <c r="G1146" s="13"/>
    </row>
    <row r="1147" spans="1:7" ht="15" x14ac:dyDescent="0.25">
      <c r="A1147" s="14">
        <v>45138</v>
      </c>
      <c r="B1147" s="32">
        <v>1.4467961808901475</v>
      </c>
      <c r="C1147" s="32">
        <v>0.76791358453934166</v>
      </c>
      <c r="D1147" s="32">
        <v>0.5970976451318829</v>
      </c>
      <c r="E1147" s="13"/>
      <c r="F1147" s="13"/>
      <c r="G1147" s="13"/>
    </row>
    <row r="1148" spans="1:7" ht="15" x14ac:dyDescent="0.25">
      <c r="A1148" s="14">
        <v>45139</v>
      </c>
      <c r="B1148" s="32">
        <v>1.3962749204510694</v>
      </c>
      <c r="C1148" s="32">
        <v>0.68630970517027268</v>
      </c>
      <c r="D1148" s="32">
        <v>0.5392041862258814</v>
      </c>
      <c r="E1148" s="13"/>
      <c r="F1148" s="13"/>
      <c r="G1148" s="13"/>
    </row>
    <row r="1149" spans="1:7" ht="15" x14ac:dyDescent="0.25">
      <c r="A1149" s="14">
        <v>45140</v>
      </c>
      <c r="B1149" s="32">
        <v>1.4269762626252125</v>
      </c>
      <c r="C1149" s="32">
        <v>0.68989433878435369</v>
      </c>
      <c r="D1149" s="32">
        <v>0.52129717294687006</v>
      </c>
      <c r="E1149" s="13"/>
      <c r="F1149" s="13"/>
      <c r="G1149" s="13"/>
    </row>
    <row r="1150" spans="1:7" ht="15" x14ac:dyDescent="0.25">
      <c r="A1150" s="14">
        <v>45141</v>
      </c>
      <c r="B1150" s="32">
        <v>1.4377457283793678</v>
      </c>
      <c r="C1150" s="32">
        <v>0.66041009772493797</v>
      </c>
      <c r="D1150" s="32">
        <v>0.43822677683770506</v>
      </c>
      <c r="E1150" s="13"/>
      <c r="F1150" s="13"/>
      <c r="G1150" s="13"/>
    </row>
    <row r="1151" spans="1:7" ht="15" x14ac:dyDescent="0.25">
      <c r="A1151" s="14">
        <v>45142</v>
      </c>
      <c r="B1151" s="32">
        <v>1.4042779456140195</v>
      </c>
      <c r="C1151" s="32">
        <v>0.62227420476194839</v>
      </c>
      <c r="D1151" s="32">
        <v>0.46961949577542289</v>
      </c>
      <c r="E1151" s="13"/>
      <c r="F1151" s="13"/>
      <c r="G1151" s="13"/>
    </row>
    <row r="1152" spans="1:7" ht="15" x14ac:dyDescent="0.25">
      <c r="A1152" s="14">
        <v>45145</v>
      </c>
      <c r="B1152" s="32">
        <v>1.3539578649638881</v>
      </c>
      <c r="C1152" s="32">
        <v>0.59668848393510854</v>
      </c>
      <c r="D1152" s="32">
        <v>0.43956870570453044</v>
      </c>
      <c r="E1152" s="13"/>
      <c r="F1152" s="13"/>
      <c r="G1152" s="13"/>
    </row>
    <row r="1153" spans="1:7" ht="15" x14ac:dyDescent="0.25">
      <c r="A1153" s="14">
        <v>45146</v>
      </c>
      <c r="B1153" s="32">
        <v>1.3628565205702834</v>
      </c>
      <c r="C1153" s="32">
        <v>0.56935433520568868</v>
      </c>
      <c r="D1153" s="32">
        <v>0.36991854125999002</v>
      </c>
      <c r="E1153" s="13"/>
      <c r="F1153" s="13"/>
      <c r="G1153" s="13"/>
    </row>
    <row r="1154" spans="1:7" ht="15" x14ac:dyDescent="0.25">
      <c r="A1154" s="14">
        <v>45147</v>
      </c>
      <c r="B1154" s="32">
        <v>1.1945469657519117</v>
      </c>
      <c r="C1154" s="32">
        <v>0.48205031646614432</v>
      </c>
      <c r="D1154" s="32">
        <v>0.28745479861502921</v>
      </c>
      <c r="E1154" s="13"/>
      <c r="F1154" s="13"/>
      <c r="G1154" s="13"/>
    </row>
    <row r="1155" spans="1:7" ht="15" x14ac:dyDescent="0.25">
      <c r="A1155" s="14">
        <v>45148</v>
      </c>
      <c r="B1155" s="32">
        <v>1.2041550083941357</v>
      </c>
      <c r="C1155" s="32">
        <v>0.51465148759694124</v>
      </c>
      <c r="D1155" s="32">
        <v>0.32215504209346502</v>
      </c>
      <c r="E1155" s="13"/>
      <c r="F1155" s="13"/>
      <c r="G1155" s="13"/>
    </row>
    <row r="1156" spans="1:7" ht="15" x14ac:dyDescent="0.25">
      <c r="A1156" s="14">
        <v>45149</v>
      </c>
      <c r="B1156" s="32">
        <v>1.1775061911197826</v>
      </c>
      <c r="C1156" s="32">
        <v>0.58316762695761315</v>
      </c>
      <c r="D1156" s="32">
        <v>0.32475037558821301</v>
      </c>
      <c r="E1156" s="13"/>
      <c r="F1156" s="13"/>
      <c r="G1156" s="13"/>
    </row>
    <row r="1157" spans="1:7" ht="15" x14ac:dyDescent="0.25">
      <c r="A1157" s="14">
        <v>45152</v>
      </c>
      <c r="B1157" s="32">
        <v>1.1591135534438934</v>
      </c>
      <c r="C1157" s="32">
        <v>0.58307673672518867</v>
      </c>
      <c r="D1157" s="32">
        <v>0.40510021039789013</v>
      </c>
      <c r="E1157" s="13"/>
      <c r="F1157" s="13"/>
      <c r="G1157" s="13"/>
    </row>
    <row r="1158" spans="1:7" ht="15" x14ac:dyDescent="0.25">
      <c r="A1158" s="14">
        <v>45153</v>
      </c>
      <c r="B1158" s="32">
        <v>1.1505340332643745</v>
      </c>
      <c r="C1158" s="32">
        <v>0.69806408041402768</v>
      </c>
      <c r="D1158" s="32">
        <v>0.49087390559649169</v>
      </c>
      <c r="E1158" s="13"/>
      <c r="F1158" s="13"/>
      <c r="G1158" s="13"/>
    </row>
    <row r="1159" spans="1:7" ht="15" x14ac:dyDescent="0.25">
      <c r="A1159" s="14">
        <v>45154</v>
      </c>
      <c r="B1159" s="32">
        <v>1.1511368717042196</v>
      </c>
      <c r="C1159" s="32">
        <v>0.75238721801998143</v>
      </c>
      <c r="D1159" s="32">
        <v>0.54989686598028531</v>
      </c>
      <c r="E1159" s="13"/>
      <c r="F1159" s="13"/>
      <c r="G1159" s="13"/>
    </row>
    <row r="1160" spans="1:7" ht="15" x14ac:dyDescent="0.25">
      <c r="A1160" s="14">
        <v>45155</v>
      </c>
      <c r="B1160" s="32">
        <v>1.1675661451232957</v>
      </c>
      <c r="C1160" s="32">
        <v>0.78547830227040549</v>
      </c>
      <c r="D1160" s="32">
        <v>0.57046694190636826</v>
      </c>
      <c r="E1160" s="13"/>
      <c r="F1160" s="13"/>
      <c r="G1160" s="13"/>
    </row>
    <row r="1161" spans="1:7" ht="15" x14ac:dyDescent="0.25">
      <c r="A1161" s="14">
        <v>45156</v>
      </c>
      <c r="B1161" s="32">
        <v>1.1687949549294359</v>
      </c>
      <c r="C1161" s="32">
        <v>0.81838974581565727</v>
      </c>
      <c r="D1161" s="32">
        <v>0.57924876092698641</v>
      </c>
      <c r="E1161" s="13"/>
      <c r="F1161" s="13"/>
      <c r="G1161" s="13"/>
    </row>
    <row r="1162" spans="1:7" ht="15" x14ac:dyDescent="0.25">
      <c r="A1162" s="14">
        <v>45159</v>
      </c>
      <c r="B1162" s="32">
        <v>1.1728685174844391</v>
      </c>
      <c r="C1162" s="32">
        <v>0.81712563214488776</v>
      </c>
      <c r="D1162" s="32">
        <v>0.56862274553185077</v>
      </c>
      <c r="E1162" s="13"/>
      <c r="F1162" s="13"/>
      <c r="G1162" s="13"/>
    </row>
    <row r="1163" spans="1:7" ht="15" x14ac:dyDescent="0.25">
      <c r="A1163" s="14">
        <v>45160</v>
      </c>
      <c r="B1163" s="32">
        <v>1.08641976227753</v>
      </c>
      <c r="C1163" s="32">
        <v>0.84748331424612178</v>
      </c>
      <c r="D1163" s="32">
        <v>0.60105585254555738</v>
      </c>
      <c r="E1163" s="13"/>
      <c r="F1163" s="13"/>
      <c r="G1163" s="13"/>
    </row>
    <row r="1164" spans="1:7" ht="15" x14ac:dyDescent="0.25">
      <c r="A1164" s="14">
        <v>45161</v>
      </c>
      <c r="B1164" s="32">
        <v>1.1235974296559301</v>
      </c>
      <c r="C1164" s="32">
        <v>0.86210471824304591</v>
      </c>
      <c r="D1164" s="32">
        <v>0.57716127054274291</v>
      </c>
      <c r="E1164" s="13"/>
      <c r="F1164" s="13"/>
      <c r="G1164" s="13"/>
    </row>
    <row r="1165" spans="1:7" ht="15" x14ac:dyDescent="0.25">
      <c r="A1165" s="14">
        <v>45162</v>
      </c>
      <c r="B1165" s="32">
        <v>1.0414376097765143</v>
      </c>
      <c r="C1165" s="32">
        <v>0.86291536324212781</v>
      </c>
      <c r="D1165" s="32">
        <v>0.52663969826797907</v>
      </c>
      <c r="E1165" s="13"/>
      <c r="F1165" s="13"/>
      <c r="G1165" s="13"/>
    </row>
    <row r="1166" spans="1:7" ht="15" x14ac:dyDescent="0.25">
      <c r="A1166" s="14">
        <v>45163</v>
      </c>
      <c r="B1166" s="32">
        <v>0.99595754380368628</v>
      </c>
      <c r="C1166" s="32">
        <v>0.82955755733639003</v>
      </c>
      <c r="D1166" s="32">
        <v>0.45357952118307787</v>
      </c>
      <c r="E1166" s="13"/>
      <c r="F1166" s="13"/>
      <c r="G1166" s="13"/>
    </row>
    <row r="1167" spans="1:7" ht="15" x14ac:dyDescent="0.25">
      <c r="A1167" s="14">
        <v>45166</v>
      </c>
      <c r="B1167" s="32">
        <v>0.98099582926820206</v>
      </c>
      <c r="C1167" s="32">
        <v>0.88223702566950091</v>
      </c>
      <c r="D1167" s="32">
        <v>0.48552946856001744</v>
      </c>
      <c r="E1167" s="13"/>
      <c r="F1167" s="13"/>
      <c r="G1167" s="13"/>
    </row>
    <row r="1168" spans="1:7" ht="15" x14ac:dyDescent="0.25">
      <c r="A1168" s="14">
        <v>45167</v>
      </c>
      <c r="B1168" s="32">
        <v>1.014951786741205</v>
      </c>
      <c r="C1168" s="32">
        <v>0.84045311190699723</v>
      </c>
      <c r="D1168" s="32">
        <v>0.43561990384559851</v>
      </c>
      <c r="E1168" s="13"/>
      <c r="F1168" s="13"/>
      <c r="G1168" s="13"/>
    </row>
    <row r="1169" spans="1:7" ht="15" x14ac:dyDescent="0.25">
      <c r="A1169" s="14">
        <v>45168</v>
      </c>
      <c r="B1169" s="32">
        <v>0.9485194470191356</v>
      </c>
      <c r="C1169" s="32">
        <v>0.82175435067133162</v>
      </c>
      <c r="D1169" s="32">
        <v>0.46339419298754125</v>
      </c>
      <c r="E1169" s="13"/>
      <c r="F1169" s="13"/>
      <c r="G1169" s="13"/>
    </row>
    <row r="1170" spans="1:7" ht="15" x14ac:dyDescent="0.25">
      <c r="A1170" s="14">
        <v>45169</v>
      </c>
      <c r="B1170" s="32">
        <v>0.92770528359889715</v>
      </c>
      <c r="C1170" s="32">
        <v>0.76785397171861247</v>
      </c>
      <c r="D1170" s="32">
        <v>0.43849048139329766</v>
      </c>
      <c r="E1170" s="13"/>
      <c r="F1170" s="13"/>
      <c r="G1170" s="13"/>
    </row>
    <row r="1171" spans="1:7" ht="15" x14ac:dyDescent="0.25">
      <c r="A1171" s="14">
        <v>45170</v>
      </c>
      <c r="B1171" s="32">
        <v>0.98015663985574231</v>
      </c>
      <c r="C1171" s="32">
        <v>0.772510910278424</v>
      </c>
      <c r="D1171" s="32">
        <v>0.41243495388217671</v>
      </c>
      <c r="E1171" s="13"/>
      <c r="F1171" s="13"/>
      <c r="G1171" s="13"/>
    </row>
    <row r="1172" spans="1:7" ht="15" x14ac:dyDescent="0.25">
      <c r="A1172" s="14">
        <v>45174</v>
      </c>
      <c r="B1172" s="32">
        <v>0.95472041217970482</v>
      </c>
      <c r="C1172" s="32">
        <v>0.75777044498734925</v>
      </c>
      <c r="D1172" s="32">
        <v>0.3877431415650755</v>
      </c>
      <c r="E1172" s="13"/>
      <c r="F1172" s="13"/>
      <c r="G1172" s="13"/>
    </row>
    <row r="1173" spans="1:7" ht="15" x14ac:dyDescent="0.25">
      <c r="A1173" s="14">
        <v>45175</v>
      </c>
      <c r="B1173" s="32">
        <v>0.97180657785877145</v>
      </c>
      <c r="C1173" s="32">
        <v>0.74340536207770092</v>
      </c>
      <c r="D1173" s="32">
        <v>0.40541334505855681</v>
      </c>
      <c r="E1173" s="13"/>
      <c r="F1173" s="13"/>
      <c r="G1173" s="13"/>
    </row>
    <row r="1174" spans="1:7" ht="15" x14ac:dyDescent="0.25">
      <c r="A1174" s="14">
        <v>45176</v>
      </c>
      <c r="B1174" s="32">
        <v>0.9341136760064277</v>
      </c>
      <c r="C1174" s="32">
        <v>0.77103711707352574</v>
      </c>
      <c r="D1174" s="32">
        <v>0.41054593797665734</v>
      </c>
      <c r="E1174" s="13"/>
      <c r="F1174" s="13"/>
      <c r="G1174" s="13"/>
    </row>
    <row r="1175" spans="1:7" ht="15" x14ac:dyDescent="0.25">
      <c r="A1175" s="14">
        <v>45177</v>
      </c>
      <c r="B1175" s="32">
        <v>0.86758761898886261</v>
      </c>
      <c r="C1175" s="32">
        <v>0.67060584517945276</v>
      </c>
      <c r="D1175" s="32">
        <v>0.42102734202506265</v>
      </c>
      <c r="E1175" s="13"/>
      <c r="F1175" s="13"/>
      <c r="G1175" s="13"/>
    </row>
    <row r="1176" spans="1:7" ht="15" x14ac:dyDescent="0.25">
      <c r="A1176" s="14">
        <v>45180</v>
      </c>
      <c r="B1176" s="32">
        <v>0.80648018186882475</v>
      </c>
      <c r="C1176" s="32">
        <v>0.6312345101152419</v>
      </c>
      <c r="D1176" s="32">
        <v>0.387648777271768</v>
      </c>
      <c r="E1176" s="13"/>
      <c r="F1176" s="13"/>
      <c r="G1176" s="13"/>
    </row>
    <row r="1177" spans="1:7" ht="15" x14ac:dyDescent="0.25">
      <c r="A1177" s="14">
        <v>45181</v>
      </c>
      <c r="B1177" s="32">
        <v>0.77515614533129407</v>
      </c>
      <c r="C1177" s="32">
        <v>0.52317790218998095</v>
      </c>
      <c r="D1177" s="32">
        <v>0.31524117660559497</v>
      </c>
      <c r="E1177" s="13"/>
      <c r="F1177" s="13"/>
      <c r="G1177" s="13"/>
    </row>
    <row r="1178" spans="1:7" ht="15" x14ac:dyDescent="0.25">
      <c r="A1178" s="14">
        <v>45182</v>
      </c>
      <c r="B1178" s="32">
        <v>0.75285583537443712</v>
      </c>
      <c r="C1178" s="32">
        <v>0.53455932276566542</v>
      </c>
      <c r="D1178" s="32">
        <v>0.30666115348152573</v>
      </c>
      <c r="E1178" s="13"/>
      <c r="F1178" s="13"/>
      <c r="G1178" s="13"/>
    </row>
    <row r="1179" spans="1:7" ht="15" x14ac:dyDescent="0.25">
      <c r="A1179" s="14">
        <v>45183</v>
      </c>
      <c r="B1179" s="32">
        <v>0.81251434220301844</v>
      </c>
      <c r="C1179" s="32">
        <v>0.59789260457665039</v>
      </c>
      <c r="D1179" s="32">
        <v>0.20682296157328883</v>
      </c>
      <c r="E1179" s="13"/>
      <c r="F1179" s="13"/>
      <c r="G1179" s="13"/>
    </row>
    <row r="1180" spans="1:7" ht="15" x14ac:dyDescent="0.25">
      <c r="A1180" s="14">
        <v>45184</v>
      </c>
      <c r="B1180" s="32">
        <v>0.84812438282858493</v>
      </c>
      <c r="C1180" s="32">
        <v>0.66998315771560579</v>
      </c>
      <c r="D1180" s="32">
        <v>0.23731206370760405</v>
      </c>
      <c r="E1180" s="13"/>
      <c r="F1180" s="13"/>
      <c r="G1180" s="13"/>
    </row>
    <row r="1181" spans="1:7" ht="15" x14ac:dyDescent="0.25">
      <c r="A1181" s="14">
        <v>45187</v>
      </c>
      <c r="B1181" s="32">
        <v>0.77419265735015352</v>
      </c>
      <c r="C1181" s="32">
        <v>0.61997512289704315</v>
      </c>
      <c r="D1181" s="32">
        <v>0.22877363291692182</v>
      </c>
      <c r="E1181" s="13"/>
      <c r="F1181" s="13"/>
      <c r="G1181" s="13"/>
    </row>
    <row r="1182" spans="1:7" ht="15" x14ac:dyDescent="0.25">
      <c r="A1182" s="14">
        <v>45188</v>
      </c>
      <c r="B1182" s="32">
        <v>0.77934242656444486</v>
      </c>
      <c r="C1182" s="32">
        <v>0.61361832744205125</v>
      </c>
      <c r="D1182" s="32">
        <v>0.2152846675645978</v>
      </c>
      <c r="E1182" s="13"/>
      <c r="F1182" s="13"/>
      <c r="G1182" s="13"/>
    </row>
    <row r="1183" spans="1:7" ht="15" x14ac:dyDescent="0.25">
      <c r="A1183" s="14">
        <v>45189</v>
      </c>
      <c r="B1183" s="32">
        <v>0.77711802051030732</v>
      </c>
      <c r="C1183" s="32">
        <v>0.59508797979478956</v>
      </c>
      <c r="D1183" s="32">
        <v>0.15396331475806688</v>
      </c>
      <c r="E1183" s="13"/>
      <c r="F1183" s="13"/>
      <c r="G1183" s="13"/>
    </row>
    <row r="1184" spans="1:7" ht="15" x14ac:dyDescent="0.25">
      <c r="A1184" s="14">
        <v>45190</v>
      </c>
      <c r="B1184" s="32">
        <v>0.77026350151717615</v>
      </c>
      <c r="C1184" s="32">
        <v>0.52904106981591981</v>
      </c>
      <c r="D1184" s="32">
        <v>0.13916986289663771</v>
      </c>
      <c r="E1184" s="13"/>
      <c r="F1184" s="13"/>
      <c r="G1184" s="13"/>
    </row>
    <row r="1185" spans="1:7" ht="15" x14ac:dyDescent="0.25">
      <c r="A1185" s="14">
        <v>45191</v>
      </c>
      <c r="B1185" s="32">
        <v>0.77658386538718993</v>
      </c>
      <c r="C1185" s="32">
        <v>0.53566291441867941</v>
      </c>
      <c r="D1185" s="32">
        <v>6.5158087460420386E-2</v>
      </c>
      <c r="E1185" s="13"/>
      <c r="F1185" s="13"/>
      <c r="G1185" s="13"/>
    </row>
    <row r="1186" spans="1:7" ht="15" x14ac:dyDescent="0.25">
      <c r="A1186" s="14">
        <v>45194</v>
      </c>
      <c r="B1186" s="32">
        <v>0.75053669762765995</v>
      </c>
      <c r="C1186" s="32">
        <v>0.52154643758059582</v>
      </c>
      <c r="D1186" s="32">
        <v>5.3949569004200504E-2</v>
      </c>
      <c r="E1186" s="13"/>
      <c r="F1186" s="13"/>
      <c r="G1186" s="13"/>
    </row>
    <row r="1187" spans="1:7" ht="15" x14ac:dyDescent="0.25">
      <c r="A1187" s="14">
        <v>45195</v>
      </c>
      <c r="B1187" s="32">
        <v>0.73790862314692052</v>
      </c>
      <c r="C1187" s="32">
        <v>0.59447635885260441</v>
      </c>
      <c r="D1187" s="32">
        <v>2.7505022488830853E-3</v>
      </c>
      <c r="E1187" s="13"/>
      <c r="F1187" s="13"/>
      <c r="G1187" s="13"/>
    </row>
    <row r="1188" spans="1:7" ht="15" x14ac:dyDescent="0.25">
      <c r="A1188" s="14">
        <v>45196</v>
      </c>
      <c r="B1188" s="32">
        <v>0.67110302960410961</v>
      </c>
      <c r="C1188" s="32">
        <v>0.52036071341246282</v>
      </c>
      <c r="D1188" s="32">
        <v>-5.2954463133116601E-2</v>
      </c>
      <c r="E1188" s="13"/>
      <c r="F1188" s="13"/>
      <c r="G1188" s="13"/>
    </row>
    <row r="1189" spans="1:7" ht="15" x14ac:dyDescent="0.25">
      <c r="A1189" s="14">
        <v>45197</v>
      </c>
      <c r="B1189" s="32">
        <v>0.58783400171374134</v>
      </c>
      <c r="C1189" s="32">
        <v>0.45898256350816791</v>
      </c>
      <c r="D1189" s="32">
        <v>-8.0218354112724419E-2</v>
      </c>
      <c r="E1189" s="13"/>
      <c r="F1189" s="13"/>
      <c r="G1189" s="13"/>
    </row>
    <row r="1190" spans="1:7" ht="15" x14ac:dyDescent="0.25">
      <c r="A1190" s="14">
        <v>45198</v>
      </c>
      <c r="B1190" s="32">
        <v>0.51519247412554192</v>
      </c>
      <c r="C1190" s="32">
        <v>0.40734738954950983</v>
      </c>
      <c r="D1190" s="32">
        <v>-0.14258882447550233</v>
      </c>
      <c r="E1190" s="13"/>
      <c r="F1190" s="13"/>
      <c r="G1190" s="13"/>
    </row>
    <row r="1191" spans="1:7" ht="15" x14ac:dyDescent="0.25">
      <c r="A1191" s="14">
        <v>45201</v>
      </c>
      <c r="B1191" s="32">
        <v>0.50428715191008133</v>
      </c>
      <c r="C1191" s="32">
        <v>0.43113312165111772</v>
      </c>
      <c r="D1191" s="32">
        <v>-0.16413481224431498</v>
      </c>
      <c r="E1191" s="13"/>
      <c r="F1191" s="13"/>
      <c r="G1191" s="13"/>
    </row>
    <row r="1192" spans="1:7" ht="15" x14ac:dyDescent="0.25">
      <c r="A1192" s="14">
        <v>45202</v>
      </c>
      <c r="B1192" s="32">
        <v>0.56741679660228361</v>
      </c>
      <c r="C1192" s="32">
        <v>0.44246890670860906</v>
      </c>
      <c r="D1192" s="32">
        <v>-0.11828659153124196</v>
      </c>
      <c r="E1192" s="13"/>
      <c r="F1192" s="13"/>
      <c r="G1192" s="13"/>
    </row>
    <row r="1193" spans="1:7" ht="15" x14ac:dyDescent="0.25">
      <c r="A1193" s="14">
        <v>45203</v>
      </c>
      <c r="B1193" s="32">
        <v>0.58375579233622932</v>
      </c>
      <c r="C1193" s="32">
        <v>0.47368366796535105</v>
      </c>
      <c r="D1193" s="32">
        <v>-0.15326866660984101</v>
      </c>
      <c r="E1193" s="13"/>
      <c r="F1193" s="13"/>
      <c r="G1193" s="13"/>
    </row>
    <row r="1194" spans="1:7" ht="15" x14ac:dyDescent="0.25">
      <c r="A1194" s="14">
        <v>45204</v>
      </c>
      <c r="B1194" s="32">
        <v>0.60068764392317475</v>
      </c>
      <c r="C1194" s="32">
        <v>0.50825528335645676</v>
      </c>
      <c r="D1194" s="32">
        <v>-0.14753979080054724</v>
      </c>
      <c r="E1194" s="13"/>
      <c r="F1194" s="13"/>
      <c r="G1194" s="13"/>
    </row>
    <row r="1195" spans="1:7" ht="15" x14ac:dyDescent="0.25">
      <c r="A1195" s="14">
        <v>45205</v>
      </c>
      <c r="B1195" s="32">
        <v>0.57425211757748662</v>
      </c>
      <c r="C1195" s="32">
        <v>0.51730815927149509</v>
      </c>
      <c r="D1195" s="32">
        <v>-6.0320811309370802E-2</v>
      </c>
      <c r="E1195" s="13"/>
      <c r="F1195" s="13"/>
      <c r="G1195" s="13"/>
    </row>
    <row r="1196" spans="1:7" ht="15" x14ac:dyDescent="0.25">
      <c r="A1196" s="14">
        <v>45209</v>
      </c>
      <c r="B1196" s="32">
        <v>0.64000842550110182</v>
      </c>
      <c r="C1196" s="32">
        <v>0.50566985570376599</v>
      </c>
      <c r="D1196" s="32">
        <v>1.8288078733754643E-2</v>
      </c>
      <c r="E1196" s="13"/>
      <c r="F1196" s="13"/>
      <c r="G1196" s="13"/>
    </row>
    <row r="1197" spans="1:7" ht="15" x14ac:dyDescent="0.25">
      <c r="A1197" s="14">
        <v>45210</v>
      </c>
      <c r="B1197" s="32">
        <v>0.65464601588929039</v>
      </c>
      <c r="C1197" s="32">
        <v>0.50732981639095343</v>
      </c>
      <c r="D1197" s="32">
        <v>8.5782153943319256E-2</v>
      </c>
      <c r="E1197" s="13"/>
      <c r="F1197" s="13"/>
      <c r="G1197" s="13"/>
    </row>
    <row r="1198" spans="1:7" ht="15" x14ac:dyDescent="0.25">
      <c r="A1198" s="14">
        <v>45211</v>
      </c>
      <c r="B1198" s="32">
        <v>0.70909213787908631</v>
      </c>
      <c r="C1198" s="32">
        <v>0.61186602159169023</v>
      </c>
      <c r="D1198" s="32">
        <v>0.13250171042852754</v>
      </c>
      <c r="E1198" s="13"/>
      <c r="F1198" s="13"/>
      <c r="G1198" s="13"/>
    </row>
    <row r="1199" spans="1:7" ht="15" x14ac:dyDescent="0.25">
      <c r="A1199" s="14">
        <v>45212</v>
      </c>
      <c r="B1199" s="32">
        <v>0.72575735412498577</v>
      </c>
      <c r="C1199" s="32">
        <v>0.60302450720326861</v>
      </c>
      <c r="D1199" s="32">
        <v>0.18542982583688858</v>
      </c>
      <c r="E1199" s="13"/>
      <c r="F1199" s="13"/>
      <c r="G1199" s="13"/>
    </row>
    <row r="1200" spans="1:7" ht="15" x14ac:dyDescent="0.25">
      <c r="A1200" s="14">
        <v>45215</v>
      </c>
      <c r="B1200" s="32">
        <v>0.76439215995325382</v>
      </c>
      <c r="C1200" s="32">
        <v>0.68233960001605687</v>
      </c>
      <c r="D1200" s="32">
        <v>0.2609474710233195</v>
      </c>
      <c r="E1200" s="13"/>
      <c r="F1200" s="13"/>
      <c r="G1200" s="13"/>
    </row>
    <row r="1201" spans="1:7" ht="15" x14ac:dyDescent="0.25">
      <c r="A1201" s="14">
        <v>45216</v>
      </c>
      <c r="B1201" s="32">
        <v>0.73842198438543372</v>
      </c>
      <c r="C1201" s="32">
        <v>0.63539856458609567</v>
      </c>
      <c r="D1201" s="32">
        <v>0.26294370781493026</v>
      </c>
      <c r="E1201" s="13"/>
      <c r="F1201" s="13"/>
      <c r="G1201" s="13"/>
    </row>
    <row r="1202" spans="1:7" ht="15" x14ac:dyDescent="0.25">
      <c r="A1202" s="14">
        <v>45217</v>
      </c>
      <c r="B1202" s="32">
        <v>0.65486765833120608</v>
      </c>
      <c r="C1202" s="32">
        <v>0.61209090388020282</v>
      </c>
      <c r="D1202" s="32">
        <v>0.24265403170728317</v>
      </c>
      <c r="E1202" s="13"/>
      <c r="F1202" s="13"/>
      <c r="G1202" s="13"/>
    </row>
    <row r="1203" spans="1:7" ht="15" x14ac:dyDescent="0.25">
      <c r="A1203" s="14">
        <v>45218</v>
      </c>
      <c r="B1203" s="32">
        <v>0.60158866571574721</v>
      </c>
      <c r="C1203" s="32">
        <v>0.66009510330524512</v>
      </c>
      <c r="D1203" s="32">
        <v>0.27959828696766104</v>
      </c>
      <c r="E1203" s="13"/>
      <c r="F1203" s="13"/>
      <c r="G1203" s="13"/>
    </row>
    <row r="1204" spans="1:7" ht="15" x14ac:dyDescent="0.25">
      <c r="A1204" s="14">
        <v>45219</v>
      </c>
      <c r="B1204" s="32">
        <v>0.58168638449809107</v>
      </c>
      <c r="C1204" s="32">
        <v>0.68536223184744316</v>
      </c>
      <c r="D1204" s="32">
        <v>0.27258855969127549</v>
      </c>
      <c r="E1204" s="13"/>
      <c r="F1204" s="13"/>
      <c r="G1204" s="13"/>
    </row>
    <row r="1205" spans="1:7" ht="15" x14ac:dyDescent="0.25">
      <c r="A1205" s="14">
        <v>45222</v>
      </c>
      <c r="B1205" s="32">
        <v>0.62344737761364732</v>
      </c>
      <c r="C1205" s="32">
        <v>0.69935452482993399</v>
      </c>
      <c r="D1205" s="32">
        <v>0.2590650374492407</v>
      </c>
      <c r="E1205" s="13"/>
      <c r="F1205" s="13"/>
      <c r="G1205" s="13"/>
    </row>
    <row r="1206" spans="1:7" ht="15" x14ac:dyDescent="0.25">
      <c r="A1206" s="14">
        <v>45223</v>
      </c>
      <c r="B1206" s="32">
        <v>0.56778583564069229</v>
      </c>
      <c r="C1206" s="32">
        <v>0.79051259391077056</v>
      </c>
      <c r="D1206" s="32">
        <v>0.2372889762094598</v>
      </c>
      <c r="E1206" s="13"/>
      <c r="F1206" s="13"/>
      <c r="G1206" s="13"/>
    </row>
    <row r="1207" spans="1:7" ht="15" x14ac:dyDescent="0.25">
      <c r="A1207" s="14">
        <v>45224</v>
      </c>
      <c r="B1207" s="32">
        <v>0.60657613292688084</v>
      </c>
      <c r="C1207" s="32">
        <v>0.78638415264163397</v>
      </c>
      <c r="D1207" s="32">
        <v>0.23731892996091827</v>
      </c>
      <c r="E1207" s="13"/>
      <c r="F1207" s="13"/>
      <c r="G1207" s="13"/>
    </row>
    <row r="1208" spans="1:7" ht="15" x14ac:dyDescent="0.25">
      <c r="A1208" s="14">
        <v>45225</v>
      </c>
      <c r="B1208" s="32">
        <v>0.57704875825893986</v>
      </c>
      <c r="C1208" s="32">
        <v>0.72505150290483722</v>
      </c>
      <c r="D1208" s="32">
        <v>0.17960732278958666</v>
      </c>
      <c r="E1208" s="13"/>
      <c r="F1208" s="13"/>
      <c r="G1208" s="13"/>
    </row>
    <row r="1209" spans="1:7" ht="15" x14ac:dyDescent="0.25">
      <c r="A1209" s="14">
        <v>45226</v>
      </c>
      <c r="B1209" s="32">
        <v>0.57055655092833468</v>
      </c>
      <c r="C1209" s="32">
        <v>0.69919163071378043</v>
      </c>
      <c r="D1209" s="32">
        <v>0.13748481752391012</v>
      </c>
      <c r="E1209" s="13"/>
      <c r="F1209" s="13"/>
      <c r="G1209" s="13"/>
    </row>
    <row r="1210" spans="1:7" ht="15" x14ac:dyDescent="0.25">
      <c r="A1210" s="14">
        <v>45229</v>
      </c>
      <c r="B1210" s="32">
        <v>0.52185288582603329</v>
      </c>
      <c r="C1210" s="32">
        <v>0.62857775962224305</v>
      </c>
      <c r="D1210" s="32">
        <v>0.10709348040593866</v>
      </c>
      <c r="E1210" s="13"/>
      <c r="F1210" s="13"/>
      <c r="G1210" s="13"/>
    </row>
    <row r="1211" spans="1:7" ht="15" x14ac:dyDescent="0.25">
      <c r="A1211" s="14">
        <v>45230</v>
      </c>
      <c r="B1211" s="32">
        <v>0.53354831286531756</v>
      </c>
      <c r="C1211" s="32">
        <v>0.63993017292762944</v>
      </c>
      <c r="D1211" s="32">
        <v>0.11663284639043789</v>
      </c>
      <c r="E1211" s="13"/>
      <c r="F1211" s="13"/>
      <c r="G1211" s="13"/>
    </row>
    <row r="1212" spans="1:7" ht="15" x14ac:dyDescent="0.25">
      <c r="A1212" s="14">
        <v>45231</v>
      </c>
      <c r="B1212" s="32">
        <v>0.67703399461020131</v>
      </c>
      <c r="C1212" s="32">
        <v>0.74259543206274814</v>
      </c>
      <c r="D1212" s="32">
        <v>5.4455511487387295E-2</v>
      </c>
      <c r="E1212" s="13"/>
      <c r="F1212" s="13"/>
      <c r="G1212" s="13"/>
    </row>
    <row r="1213" spans="1:7" ht="15" x14ac:dyDescent="0.25">
      <c r="A1213" s="14">
        <v>45232</v>
      </c>
      <c r="B1213" s="32">
        <v>0.66880114832086368</v>
      </c>
      <c r="C1213" s="32">
        <v>0.72485023952080208</v>
      </c>
      <c r="D1213" s="32">
        <v>3.8062315745486172E-2</v>
      </c>
      <c r="E1213" s="13"/>
      <c r="F1213" s="13"/>
      <c r="G1213" s="13"/>
    </row>
    <row r="1214" spans="1:7" ht="15" x14ac:dyDescent="0.25">
      <c r="A1214" s="14">
        <v>45233</v>
      </c>
      <c r="B1214" s="32">
        <v>0.68750456872825927</v>
      </c>
      <c r="C1214" s="32">
        <v>0.74085334568601846</v>
      </c>
      <c r="D1214" s="32">
        <v>9.3125821905570463E-2</v>
      </c>
      <c r="E1214" s="13"/>
      <c r="F1214" s="13"/>
      <c r="G1214" s="13"/>
    </row>
    <row r="1215" spans="1:7" ht="15" x14ac:dyDescent="0.25">
      <c r="A1215" s="14">
        <v>45236</v>
      </c>
      <c r="B1215" s="32">
        <v>0.66675268082241201</v>
      </c>
      <c r="C1215" s="32">
        <v>0.68486230706960849</v>
      </c>
      <c r="D1215" s="32">
        <v>7.4533370403568389E-2</v>
      </c>
      <c r="E1215" s="13"/>
      <c r="F1215" s="13"/>
      <c r="G1215" s="13"/>
    </row>
    <row r="1216" spans="1:7" ht="15" x14ac:dyDescent="0.25">
      <c r="A1216" s="14">
        <v>45237</v>
      </c>
      <c r="B1216" s="32">
        <v>0.67146711767738165</v>
      </c>
      <c r="C1216" s="32">
        <v>0.61332827176343729</v>
      </c>
      <c r="D1216" s="32">
        <v>3.8022574876322081E-2</v>
      </c>
      <c r="E1216" s="13"/>
      <c r="F1216" s="13"/>
      <c r="G1216" s="13"/>
    </row>
    <row r="1217" spans="1:7" ht="15" x14ac:dyDescent="0.25">
      <c r="A1217" s="14">
        <v>45238</v>
      </c>
      <c r="B1217" s="32">
        <v>0.62417690507935453</v>
      </c>
      <c r="C1217" s="32">
        <v>0.59193616393155923</v>
      </c>
      <c r="D1217" s="32">
        <v>1.5970733869034498E-2</v>
      </c>
      <c r="E1217" s="13"/>
      <c r="F1217" s="13"/>
      <c r="G1217" s="13"/>
    </row>
    <row r="1218" spans="1:7" ht="15" x14ac:dyDescent="0.25">
      <c r="A1218" s="14">
        <v>45239</v>
      </c>
      <c r="B1218" s="32">
        <v>0.71292560942028449</v>
      </c>
      <c r="C1218" s="32">
        <v>0.65842515403300594</v>
      </c>
      <c r="D1218" s="32">
        <v>3.7524256556022519E-2</v>
      </c>
      <c r="E1218" s="13"/>
      <c r="F1218" s="13"/>
      <c r="G1218" s="13"/>
    </row>
    <row r="1219" spans="1:7" ht="15" x14ac:dyDescent="0.25">
      <c r="A1219" s="14">
        <v>45240</v>
      </c>
      <c r="B1219" s="32">
        <v>0.72222197814533118</v>
      </c>
      <c r="C1219" s="32">
        <v>0.66837674733714181</v>
      </c>
      <c r="D1219" s="32">
        <v>0.11047272209215357</v>
      </c>
      <c r="E1219" s="13"/>
      <c r="F1219" s="13"/>
      <c r="G1219" s="13"/>
    </row>
    <row r="1220" spans="1:7" ht="15" x14ac:dyDescent="0.25">
      <c r="A1220" s="14">
        <v>45243</v>
      </c>
      <c r="B1220" s="32">
        <v>0.73560539946393111</v>
      </c>
      <c r="C1220" s="32">
        <v>0.75704540272214926</v>
      </c>
      <c r="D1220" s="32">
        <v>0.17390894602156065</v>
      </c>
      <c r="E1220" s="13"/>
      <c r="F1220" s="13"/>
      <c r="G1220" s="13"/>
    </row>
    <row r="1221" spans="1:7" ht="15" x14ac:dyDescent="0.25">
      <c r="A1221" s="14">
        <v>45244</v>
      </c>
      <c r="B1221" s="32">
        <v>0.91523835217700478</v>
      </c>
      <c r="C1221" s="32">
        <v>0.8515677926797538</v>
      </c>
      <c r="D1221" s="32">
        <v>0.25164282652845571</v>
      </c>
      <c r="E1221" s="13"/>
      <c r="F1221" s="13"/>
      <c r="G1221" s="13"/>
    </row>
    <row r="1222" spans="1:7" ht="15" x14ac:dyDescent="0.25">
      <c r="A1222" s="14">
        <v>45245</v>
      </c>
      <c r="B1222" s="32">
        <v>0.81763918801790525</v>
      </c>
      <c r="C1222" s="32">
        <v>0.80051756286483633</v>
      </c>
      <c r="D1222" s="32">
        <v>0.37769433849190098</v>
      </c>
      <c r="E1222" s="13"/>
      <c r="F1222" s="13"/>
      <c r="G1222" s="13"/>
    </row>
    <row r="1223" spans="1:7" ht="15" x14ac:dyDescent="0.25">
      <c r="A1223" s="14">
        <v>45246</v>
      </c>
      <c r="B1223" s="32">
        <v>0.83125094139561162</v>
      </c>
      <c r="C1223" s="32">
        <v>0.77506763532781142</v>
      </c>
      <c r="D1223" s="32">
        <v>0.40879665718199681</v>
      </c>
      <c r="E1223" s="13"/>
      <c r="F1223" s="13"/>
      <c r="G1223" s="13"/>
    </row>
    <row r="1224" spans="1:7" ht="15" x14ac:dyDescent="0.25">
      <c r="A1224" s="14">
        <v>45247</v>
      </c>
      <c r="B1224" s="32">
        <v>0.79497940203841733</v>
      </c>
      <c r="C1224" s="32">
        <v>0.78308526469960626</v>
      </c>
      <c r="D1224" s="32">
        <v>0.39694821786366113</v>
      </c>
      <c r="E1224" s="13"/>
      <c r="F1224" s="13"/>
      <c r="G1224" s="13"/>
    </row>
    <row r="1225" spans="1:7" ht="15" x14ac:dyDescent="0.25">
      <c r="A1225" s="14">
        <v>45250</v>
      </c>
      <c r="B1225" s="32">
        <v>0.8070016384800327</v>
      </c>
      <c r="C1225" s="32">
        <v>0.83647636416748183</v>
      </c>
      <c r="D1225" s="32">
        <v>0.38206912577140251</v>
      </c>
      <c r="E1225" s="13"/>
      <c r="F1225" s="13"/>
      <c r="G1225" s="13"/>
    </row>
    <row r="1226" spans="1:7" ht="15" x14ac:dyDescent="0.25">
      <c r="A1226" s="14">
        <v>45251</v>
      </c>
      <c r="B1226" s="32">
        <v>0.81381651076324446</v>
      </c>
      <c r="C1226" s="32">
        <v>0.85320469545651301</v>
      </c>
      <c r="D1226" s="32">
        <v>0.41700791816098642</v>
      </c>
      <c r="E1226" s="13"/>
      <c r="F1226" s="13"/>
      <c r="G1226" s="13"/>
    </row>
    <row r="1227" spans="1:7" ht="15" x14ac:dyDescent="0.25">
      <c r="A1227" s="14">
        <v>45252</v>
      </c>
      <c r="B1227" s="32">
        <v>0.83975726984691546</v>
      </c>
      <c r="C1227" s="32">
        <v>0.90468152675702207</v>
      </c>
      <c r="D1227" s="32">
        <v>0.46241402747729421</v>
      </c>
      <c r="E1227" s="13"/>
      <c r="F1227" s="13"/>
      <c r="G1227" s="13"/>
    </row>
    <row r="1228" spans="1:7" ht="15" x14ac:dyDescent="0.25">
      <c r="A1228" s="14">
        <v>45254</v>
      </c>
      <c r="B1228" s="32">
        <v>0.73403251620326837</v>
      </c>
      <c r="C1228" s="32">
        <v>0.88729437069297834</v>
      </c>
      <c r="D1228" s="32">
        <v>0.52992926760182357</v>
      </c>
      <c r="E1228" s="13"/>
      <c r="F1228" s="13"/>
      <c r="G1228" s="13"/>
    </row>
    <row r="1229" spans="1:7" ht="15" x14ac:dyDescent="0.25">
      <c r="A1229" s="14">
        <v>45257</v>
      </c>
      <c r="B1229" s="32">
        <v>0.68971381707899015</v>
      </c>
      <c r="C1229" s="32">
        <v>0.87256420172542204</v>
      </c>
      <c r="D1229" s="32">
        <v>0.49727796604694402</v>
      </c>
      <c r="E1229" s="13"/>
      <c r="F1229" s="13"/>
      <c r="G1229" s="13"/>
    </row>
    <row r="1230" spans="1:7" ht="15" x14ac:dyDescent="0.25">
      <c r="A1230" s="14">
        <v>45258</v>
      </c>
      <c r="B1230" s="32">
        <v>0.72890569282763917</v>
      </c>
      <c r="C1230" s="32">
        <v>0.81046058378953545</v>
      </c>
      <c r="D1230" s="32">
        <v>0.4569206317468259</v>
      </c>
      <c r="E1230" s="13"/>
      <c r="F1230" s="13"/>
      <c r="G1230" s="13"/>
    </row>
    <row r="1231" spans="1:7" ht="15" x14ac:dyDescent="0.25">
      <c r="A1231" s="14">
        <v>45259</v>
      </c>
      <c r="B1231" s="32">
        <v>0.57899149782937531</v>
      </c>
      <c r="C1231" s="32">
        <v>0.7131687575744603</v>
      </c>
      <c r="D1231" s="32">
        <v>0.40133102024985484</v>
      </c>
      <c r="E1231" s="13"/>
      <c r="F1231" s="13"/>
      <c r="G1231" s="13"/>
    </row>
    <row r="1232" spans="1:7" ht="15" x14ac:dyDescent="0.25">
      <c r="A1232" s="14">
        <v>45260</v>
      </c>
      <c r="B1232" s="32">
        <v>0.5817776722978204</v>
      </c>
      <c r="C1232" s="32">
        <v>0.66717507829481615</v>
      </c>
      <c r="D1232" s="32">
        <v>0.31182535397414934</v>
      </c>
      <c r="E1232" s="13"/>
      <c r="F1232" s="13"/>
      <c r="G1232" s="13"/>
    </row>
    <row r="1233" spans="1:7" ht="15" x14ac:dyDescent="0.25">
      <c r="A1233" s="14">
        <v>45261</v>
      </c>
      <c r="B1233" s="32">
        <v>0.60855658047466177</v>
      </c>
      <c r="C1233" s="32">
        <v>0.69613562042757238</v>
      </c>
      <c r="D1233" s="32">
        <v>0.31550630225602982</v>
      </c>
      <c r="E1233" s="13"/>
      <c r="F1233" s="13"/>
      <c r="G1233" s="13"/>
    </row>
    <row r="1234" spans="1:7" ht="15" x14ac:dyDescent="0.25">
      <c r="A1234" s="14">
        <v>45264</v>
      </c>
      <c r="B1234" s="32">
        <v>0.64160320289412742</v>
      </c>
      <c r="C1234" s="32">
        <v>0.65922106875648001</v>
      </c>
      <c r="D1234" s="32">
        <v>0.31911417946423032</v>
      </c>
      <c r="E1234" s="13"/>
      <c r="F1234" s="13"/>
      <c r="G1234" s="13"/>
    </row>
    <row r="1235" spans="1:7" ht="15" x14ac:dyDescent="0.25">
      <c r="A1235" s="14">
        <v>45265</v>
      </c>
      <c r="B1235" s="32">
        <v>0.76581159585354519</v>
      </c>
      <c r="C1235" s="32">
        <v>0.6469484760559534</v>
      </c>
      <c r="D1235" s="32">
        <v>0.36312578883921987</v>
      </c>
      <c r="E1235" s="13"/>
      <c r="F1235" s="13"/>
      <c r="G1235" s="13"/>
    </row>
    <row r="1236" spans="1:7" ht="15" x14ac:dyDescent="0.25">
      <c r="A1236" s="14">
        <v>45266</v>
      </c>
      <c r="B1236" s="32">
        <v>0.81941779846563745</v>
      </c>
      <c r="C1236" s="32">
        <v>0.60980728768420189</v>
      </c>
      <c r="D1236" s="32">
        <v>0.31811059861092661</v>
      </c>
      <c r="E1236" s="13"/>
      <c r="F1236" s="13"/>
      <c r="G1236" s="13"/>
    </row>
    <row r="1237" spans="1:7" ht="15" x14ac:dyDescent="0.25">
      <c r="A1237" s="14">
        <v>45267</v>
      </c>
      <c r="B1237" s="32">
        <v>0.87081279749272189</v>
      </c>
      <c r="C1237" s="32">
        <v>0.59810392735029616</v>
      </c>
      <c r="D1237" s="32">
        <v>0.2912481195167097</v>
      </c>
      <c r="E1237" s="13"/>
      <c r="F1237" s="13"/>
      <c r="G1237" s="13"/>
    </row>
    <row r="1238" spans="1:7" ht="15" x14ac:dyDescent="0.25">
      <c r="A1238" s="14">
        <v>45268</v>
      </c>
      <c r="B1238" s="32">
        <v>0.8774603877825935</v>
      </c>
      <c r="C1238" s="32">
        <v>0.57673487344921803</v>
      </c>
      <c r="D1238" s="32">
        <v>0.28690733210578151</v>
      </c>
      <c r="E1238" s="13"/>
      <c r="F1238" s="13"/>
      <c r="G1238" s="13"/>
    </row>
    <row r="1239" spans="1:7" ht="15" x14ac:dyDescent="0.25">
      <c r="A1239" s="14">
        <v>45271</v>
      </c>
      <c r="B1239" s="32">
        <v>0.8833859652288254</v>
      </c>
      <c r="C1239" s="32">
        <v>0.56203353580723014</v>
      </c>
      <c r="D1239" s="32">
        <v>0.29847910807383154</v>
      </c>
      <c r="E1239" s="13"/>
      <c r="F1239" s="13"/>
      <c r="G1239" s="13"/>
    </row>
    <row r="1240" spans="1:7" ht="15" x14ac:dyDescent="0.25">
      <c r="A1240" s="14">
        <v>45272</v>
      </c>
      <c r="B1240" s="32">
        <v>0.8897201768667603</v>
      </c>
      <c r="C1240" s="32">
        <v>0.5882737470565137</v>
      </c>
      <c r="D1240" s="32">
        <v>0.27640561965876176</v>
      </c>
      <c r="E1240" s="13"/>
      <c r="F1240" s="13"/>
      <c r="G1240" s="13"/>
    </row>
    <row r="1241" spans="1:7" ht="15" x14ac:dyDescent="0.25">
      <c r="A1241" s="14">
        <v>45273</v>
      </c>
      <c r="B1241" s="32">
        <v>0.91726539403493734</v>
      </c>
      <c r="C1241" s="32">
        <v>0.57321363030258676</v>
      </c>
      <c r="D1241" s="32">
        <v>0.26647771416418636</v>
      </c>
      <c r="E1241" s="13"/>
      <c r="F1241" s="13"/>
      <c r="G1241" s="13"/>
    </row>
    <row r="1242" spans="1:7" ht="15" x14ac:dyDescent="0.25">
      <c r="A1242" s="14">
        <v>45274</v>
      </c>
      <c r="B1242" s="32">
        <v>0.93409996987929156</v>
      </c>
      <c r="C1242" s="32">
        <v>0.60499518303729349</v>
      </c>
      <c r="D1242" s="32">
        <v>0.34492960282335139</v>
      </c>
      <c r="E1242" s="13"/>
      <c r="F1242" s="13"/>
      <c r="G1242" s="13"/>
    </row>
    <row r="1243" spans="1:7" ht="15" x14ac:dyDescent="0.25">
      <c r="A1243" s="14">
        <v>45275</v>
      </c>
      <c r="B1243" s="32">
        <v>1.0298085223209836</v>
      </c>
      <c r="C1243" s="32">
        <v>0.60201153557734388</v>
      </c>
      <c r="D1243" s="32">
        <v>0.35923959773684888</v>
      </c>
      <c r="E1243" s="13"/>
      <c r="F1243" s="13"/>
      <c r="G1243" s="13"/>
    </row>
    <row r="1244" spans="1:7" ht="15" x14ac:dyDescent="0.25">
      <c r="A1244" s="14">
        <v>45278</v>
      </c>
      <c r="B1244" s="32">
        <v>1.0135693884580399</v>
      </c>
      <c r="C1244" s="32">
        <v>0.57993990304836607</v>
      </c>
      <c r="D1244" s="32">
        <v>0.33169063846653812</v>
      </c>
      <c r="E1244" s="13"/>
      <c r="F1244" s="13"/>
      <c r="G1244" s="13"/>
    </row>
    <row r="1245" spans="1:7" ht="15" x14ac:dyDescent="0.25">
      <c r="A1245" s="14">
        <v>45279</v>
      </c>
      <c r="B1245" s="32">
        <v>0.88632156259957751</v>
      </c>
      <c r="C1245" s="32">
        <v>0.56490096760618302</v>
      </c>
      <c r="D1245" s="32">
        <v>0.29965627042767096</v>
      </c>
      <c r="E1245" s="13"/>
      <c r="F1245" s="13"/>
      <c r="G1245" s="13"/>
    </row>
    <row r="1246" spans="1:7" ht="15" x14ac:dyDescent="0.25">
      <c r="A1246" s="14">
        <v>45280</v>
      </c>
      <c r="B1246" s="32">
        <v>0.85147128550078288</v>
      </c>
      <c r="C1246" s="32">
        <v>0.55584190961196955</v>
      </c>
      <c r="D1246" s="32">
        <v>0.34528715003623384</v>
      </c>
      <c r="E1246" s="13"/>
      <c r="F1246" s="13"/>
      <c r="G1246" s="13"/>
    </row>
    <row r="1247" spans="1:7" ht="15" x14ac:dyDescent="0.25">
      <c r="A1247" s="14">
        <v>45281</v>
      </c>
      <c r="B1247" s="32">
        <v>0.82676420356801628</v>
      </c>
      <c r="C1247" s="32">
        <v>0.52604805620911166</v>
      </c>
      <c r="D1247" s="32">
        <v>0.33870223668524974</v>
      </c>
      <c r="E1247" s="13"/>
      <c r="F1247" s="13"/>
      <c r="G1247" s="13"/>
    </row>
    <row r="1248" spans="1:7" ht="15" x14ac:dyDescent="0.25">
      <c r="A1248" s="14">
        <v>45282</v>
      </c>
      <c r="B1248" s="32">
        <v>0.83969561106228041</v>
      </c>
      <c r="C1248" s="32">
        <v>0.56060167652902382</v>
      </c>
      <c r="D1248" s="32">
        <v>0.30689149397913573</v>
      </c>
      <c r="E1248" s="13"/>
      <c r="F1248" s="13"/>
      <c r="G1248" s="13"/>
    </row>
    <row r="1249" spans="1:7" ht="15" x14ac:dyDescent="0.25">
      <c r="A1249" s="14">
        <v>45286</v>
      </c>
      <c r="B1249" s="32">
        <v>0.86720198293936246</v>
      </c>
      <c r="C1249" s="32">
        <v>0.62752839207727784</v>
      </c>
      <c r="D1249" s="32">
        <v>0.21220640539877778</v>
      </c>
      <c r="E1249" s="13"/>
      <c r="F1249" s="13"/>
      <c r="G1249" s="13"/>
    </row>
    <row r="1250" spans="1:7" ht="15" x14ac:dyDescent="0.25">
      <c r="A1250" s="14">
        <v>45287</v>
      </c>
      <c r="B1250" s="32">
        <v>0.87422707991591242</v>
      </c>
      <c r="C1250" s="32">
        <v>0.57420574567438076</v>
      </c>
      <c r="D1250" s="32">
        <v>0.18233397919342031</v>
      </c>
      <c r="E1250" s="13"/>
      <c r="F1250" s="13"/>
      <c r="G1250" s="13"/>
    </row>
    <row r="1251" spans="1:7" ht="15" x14ac:dyDescent="0.25">
      <c r="A1251" s="14">
        <v>45288</v>
      </c>
      <c r="B1251" s="32">
        <v>0.80626061664347737</v>
      </c>
      <c r="C1251" s="32">
        <v>0.60435060295116472</v>
      </c>
      <c r="D1251" s="32">
        <v>0.15542075713430004</v>
      </c>
      <c r="E1251" s="13"/>
      <c r="F1251" s="13"/>
      <c r="G1251" s="13"/>
    </row>
    <row r="1252" spans="1:7" ht="15" x14ac:dyDescent="0.25">
      <c r="A1252" s="14">
        <v>45289</v>
      </c>
      <c r="B1252" s="32">
        <v>0.80474100182170027</v>
      </c>
      <c r="C1252" s="32">
        <v>0.60233346890199158</v>
      </c>
      <c r="D1252" s="32">
        <v>0.1405221416117553</v>
      </c>
      <c r="E1252" s="13"/>
      <c r="F1252" s="13"/>
      <c r="G1252" s="13"/>
    </row>
    <row r="1253" spans="1:7" ht="15" x14ac:dyDescent="0.25">
      <c r="A1253" s="14">
        <v>45293</v>
      </c>
      <c r="B1253" s="32">
        <v>0.72809500919145631</v>
      </c>
      <c r="C1253" s="32">
        <v>0.53033352272227796</v>
      </c>
      <c r="D1253" s="32">
        <v>0.12859994775164993</v>
      </c>
      <c r="E1253" s="13"/>
      <c r="F1253" s="13"/>
      <c r="G1253" s="13"/>
    </row>
    <row r="1254" spans="1:7" ht="15" x14ac:dyDescent="0.25">
      <c r="A1254" s="14">
        <v>45294</v>
      </c>
      <c r="B1254" s="32">
        <v>0.78224574430616711</v>
      </c>
      <c r="C1254" s="32">
        <v>0.53424123403769785</v>
      </c>
      <c r="D1254" s="32">
        <v>0.13145223418520774</v>
      </c>
      <c r="E1254" s="13"/>
      <c r="F1254" s="13"/>
      <c r="G1254" s="13"/>
    </row>
    <row r="1255" spans="1:7" ht="15" x14ac:dyDescent="0.25">
      <c r="A1255" s="14">
        <v>45295</v>
      </c>
      <c r="B1255" s="32">
        <v>0.78895774007068376</v>
      </c>
      <c r="C1255" s="32">
        <v>0.49400533600139818</v>
      </c>
      <c r="D1255" s="32">
        <v>0.14554098862112802</v>
      </c>
      <c r="E1255" s="13"/>
      <c r="F1255" s="13"/>
      <c r="G1255" s="13"/>
    </row>
    <row r="1256" spans="1:7" ht="15" x14ac:dyDescent="0.25">
      <c r="A1256" s="14">
        <v>45296</v>
      </c>
      <c r="B1256" s="32">
        <v>0.87542311376723614</v>
      </c>
      <c r="C1256" s="32">
        <v>0.6049961640864232</v>
      </c>
      <c r="D1256" s="32">
        <v>0.14846335445777892</v>
      </c>
      <c r="E1256" s="13"/>
      <c r="F1256" s="13"/>
      <c r="G1256" s="13"/>
    </row>
    <row r="1257" spans="1:7" ht="15" x14ac:dyDescent="0.25">
      <c r="A1257" s="14">
        <v>45299</v>
      </c>
      <c r="B1257" s="32">
        <v>0.87589413566397611</v>
      </c>
      <c r="C1257" s="32">
        <v>0.60073709018552002</v>
      </c>
      <c r="D1257" s="32">
        <v>0.10488492818233801</v>
      </c>
      <c r="E1257" s="13"/>
      <c r="F1257" s="13"/>
      <c r="G1257" s="13"/>
    </row>
    <row r="1258" spans="1:7" ht="15" x14ac:dyDescent="0.25">
      <c r="A1258" s="14">
        <v>45300</v>
      </c>
      <c r="B1258" s="32">
        <v>0.87473601550802615</v>
      </c>
      <c r="C1258" s="32">
        <v>0.52415098991466913</v>
      </c>
      <c r="D1258" s="32">
        <v>0.15391599734075151</v>
      </c>
      <c r="E1258" s="13"/>
      <c r="F1258" s="13"/>
      <c r="G1258" s="13"/>
    </row>
    <row r="1259" spans="1:7" ht="15" x14ac:dyDescent="0.25">
      <c r="A1259" s="14">
        <v>45301</v>
      </c>
      <c r="B1259" s="32">
        <v>0.86407318093328134</v>
      </c>
      <c r="C1259" s="32">
        <v>0.46406558360147399</v>
      </c>
      <c r="D1259" s="32">
        <v>0.1755769236052161</v>
      </c>
      <c r="E1259" s="13"/>
      <c r="F1259" s="13"/>
      <c r="G1259" s="13"/>
    </row>
    <row r="1260" spans="1:7" ht="15" x14ac:dyDescent="0.25">
      <c r="A1260" s="14">
        <v>45302</v>
      </c>
      <c r="B1260" s="32">
        <v>0.96315525755802622</v>
      </c>
      <c r="C1260" s="32">
        <v>0.4940306682935165</v>
      </c>
      <c r="D1260" s="32">
        <v>0.21470698620195511</v>
      </c>
      <c r="E1260" s="13"/>
      <c r="F1260" s="13"/>
      <c r="G1260" s="13"/>
    </row>
    <row r="1261" spans="1:7" ht="15" x14ac:dyDescent="0.25">
      <c r="A1261" s="14">
        <v>45303</v>
      </c>
      <c r="B1261" s="32">
        <v>1.0394225942366648</v>
      </c>
      <c r="C1261" s="32">
        <v>0.51592075396209736</v>
      </c>
      <c r="D1261" s="32">
        <v>0.27724520026198685</v>
      </c>
      <c r="E1261" s="13"/>
      <c r="F1261" s="13"/>
      <c r="G1261" s="13"/>
    </row>
    <row r="1262" spans="1:7" ht="15" x14ac:dyDescent="0.25">
      <c r="A1262" s="14">
        <v>45307</v>
      </c>
      <c r="B1262" s="32">
        <v>1.0183609839280301</v>
      </c>
      <c r="C1262" s="32">
        <v>0.5099849934709425</v>
      </c>
      <c r="D1262" s="32">
        <v>0.25551928496532866</v>
      </c>
      <c r="E1262" s="13"/>
      <c r="F1262" s="13"/>
      <c r="G1262" s="13"/>
    </row>
    <row r="1263" spans="1:7" ht="15" x14ac:dyDescent="0.25">
      <c r="A1263" s="14">
        <v>45308</v>
      </c>
      <c r="B1263" s="32">
        <v>1.0667073011021722</v>
      </c>
      <c r="C1263" s="32">
        <v>0.55448778656598274</v>
      </c>
      <c r="D1263" s="32">
        <v>0.26764762125023067</v>
      </c>
      <c r="E1263" s="13"/>
      <c r="F1263" s="13"/>
      <c r="G1263" s="13"/>
    </row>
    <row r="1264" spans="1:7" ht="15" x14ac:dyDescent="0.25">
      <c r="A1264" s="14">
        <v>45309</v>
      </c>
      <c r="B1264" s="32">
        <v>1.0106417104539893</v>
      </c>
      <c r="C1264" s="32">
        <v>0.54897742447202991</v>
      </c>
      <c r="D1264" s="32">
        <v>0.29366665195750796</v>
      </c>
      <c r="E1264" s="13"/>
      <c r="F1264" s="13"/>
      <c r="G1264" s="13"/>
    </row>
    <row r="1265" spans="1:7" ht="15" x14ac:dyDescent="0.25">
      <c r="A1265" s="14">
        <v>45310</v>
      </c>
      <c r="B1265" s="32">
        <v>1.0259926884467709</v>
      </c>
      <c r="C1265" s="32">
        <v>0.6464036106980724</v>
      </c>
      <c r="D1265" s="32">
        <v>0.26976684829459552</v>
      </c>
      <c r="E1265" s="13"/>
      <c r="F1265" s="13"/>
      <c r="G1265" s="13"/>
    </row>
    <row r="1266" spans="1:7" ht="15" x14ac:dyDescent="0.25">
      <c r="A1266" s="14">
        <v>45313</v>
      </c>
      <c r="B1266" s="32">
        <v>0.9509096815272633</v>
      </c>
      <c r="C1266" s="32">
        <v>0.54577740358578086</v>
      </c>
      <c r="D1266" s="32">
        <v>0.1967610809321711</v>
      </c>
      <c r="E1266" s="13"/>
      <c r="F1266" s="13"/>
      <c r="G1266" s="13"/>
    </row>
    <row r="1267" spans="1:7" ht="15" x14ac:dyDescent="0.25">
      <c r="A1267" s="14">
        <v>45314</v>
      </c>
      <c r="B1267" s="32">
        <v>0.8801481284877708</v>
      </c>
      <c r="C1267" s="32">
        <v>0.50854951875265908</v>
      </c>
      <c r="D1267" s="32">
        <v>0.2083475916512349</v>
      </c>
      <c r="E1267" s="13"/>
      <c r="F1267" s="13"/>
      <c r="G1267" s="13"/>
    </row>
    <row r="1268" spans="1:7" ht="15" x14ac:dyDescent="0.25">
      <c r="A1268" s="14">
        <v>45315</v>
      </c>
      <c r="B1268" s="32">
        <v>0.93133888266784282</v>
      </c>
      <c r="C1268" s="32">
        <v>0.49632674132839549</v>
      </c>
      <c r="D1268" s="32">
        <v>0.17239695213144929</v>
      </c>
      <c r="E1268" s="13"/>
      <c r="F1268" s="13"/>
      <c r="G1268" s="13"/>
    </row>
    <row r="1269" spans="1:7" ht="15" x14ac:dyDescent="0.25">
      <c r="A1269" s="14">
        <v>45316</v>
      </c>
      <c r="B1269" s="32">
        <v>1.0071461539930529</v>
      </c>
      <c r="C1269" s="32">
        <v>0.51815719954106487</v>
      </c>
      <c r="D1269" s="32">
        <v>0.23196821845802013</v>
      </c>
      <c r="E1269" s="13"/>
      <c r="F1269" s="13"/>
      <c r="G1269" s="13"/>
    </row>
    <row r="1270" spans="1:7" ht="15" x14ac:dyDescent="0.25">
      <c r="A1270" s="14">
        <v>45317</v>
      </c>
      <c r="B1270" s="32">
        <v>0.92057723220609478</v>
      </c>
      <c r="C1270" s="32">
        <v>0.4960516876941421</v>
      </c>
      <c r="D1270" s="32">
        <v>0.28408859874356029</v>
      </c>
      <c r="E1270" s="13"/>
      <c r="F1270" s="13"/>
      <c r="G1270" s="13"/>
    </row>
    <row r="1271" spans="1:7" ht="15" x14ac:dyDescent="0.25">
      <c r="A1271" s="14">
        <v>45320</v>
      </c>
      <c r="B1271" s="32">
        <v>0.88611914696586136</v>
      </c>
      <c r="C1271" s="32">
        <v>0.45362510488565339</v>
      </c>
      <c r="D1271" s="32">
        <v>0.18963530270069831</v>
      </c>
      <c r="E1271" s="13"/>
      <c r="F1271" s="13"/>
      <c r="G1271" s="13"/>
    </row>
    <row r="1272" spans="1:7" ht="15" x14ac:dyDescent="0.25">
      <c r="A1272" s="14">
        <v>45321</v>
      </c>
      <c r="B1272" s="32">
        <v>0.90962415455833434</v>
      </c>
      <c r="C1272" s="32">
        <v>0.47324195331167279</v>
      </c>
      <c r="D1272" s="32">
        <v>0.16542089365946672</v>
      </c>
      <c r="E1272" s="13"/>
      <c r="F1272" s="13"/>
      <c r="G1272" s="13"/>
    </row>
    <row r="1273" spans="1:7" ht="15" x14ac:dyDescent="0.25">
      <c r="A1273" s="14">
        <v>45322</v>
      </c>
      <c r="B1273" s="32">
        <v>0.97821394382187743</v>
      </c>
      <c r="C1273" s="32">
        <v>0.4706865820497958</v>
      </c>
      <c r="D1273" s="32">
        <v>0.12922987883991094</v>
      </c>
      <c r="E1273" s="13"/>
      <c r="F1273" s="13"/>
      <c r="G1273" s="13"/>
    </row>
    <row r="1274" spans="1:7" ht="15" x14ac:dyDescent="0.25">
      <c r="A1274" s="14">
        <v>45323</v>
      </c>
      <c r="B1274" s="32">
        <v>1.041819056913821</v>
      </c>
      <c r="C1274" s="32">
        <v>0.51473569507465411</v>
      </c>
      <c r="D1274" s="32">
        <v>0.13070366740441655</v>
      </c>
      <c r="E1274" s="13"/>
      <c r="F1274" s="13"/>
      <c r="G1274" s="13"/>
    </row>
    <row r="1275" spans="1:7" ht="15" x14ac:dyDescent="0.25">
      <c r="A1275" s="14">
        <v>45324</v>
      </c>
      <c r="B1275" s="32">
        <v>1.0917739683566583</v>
      </c>
      <c r="C1275" s="32">
        <v>0.51021312786641537</v>
      </c>
      <c r="D1275" s="32">
        <v>0.16245868751891657</v>
      </c>
      <c r="E1275" s="13"/>
      <c r="F1275" s="13"/>
      <c r="G1275" s="13"/>
    </row>
    <row r="1276" spans="1:7" ht="15" x14ac:dyDescent="0.25">
      <c r="A1276" s="14">
        <v>45327</v>
      </c>
      <c r="B1276" s="32">
        <v>1.1061481377674038</v>
      </c>
      <c r="C1276" s="32">
        <v>0.48259563456950894</v>
      </c>
      <c r="D1276" s="32">
        <v>0.15890955857304895</v>
      </c>
      <c r="E1276" s="13"/>
      <c r="F1276" s="13"/>
      <c r="G1276" s="13"/>
    </row>
    <row r="1277" spans="1:7" ht="15" x14ac:dyDescent="0.25">
      <c r="A1277" s="14">
        <v>45328</v>
      </c>
      <c r="B1277" s="32">
        <v>1.2046645759012451</v>
      </c>
      <c r="C1277" s="32">
        <v>0.50219291507839303</v>
      </c>
      <c r="D1277" s="32">
        <v>0.17800330470880388</v>
      </c>
      <c r="E1277" s="13"/>
      <c r="F1277" s="13"/>
      <c r="G1277" s="13"/>
    </row>
    <row r="1278" spans="1:7" ht="15" x14ac:dyDescent="0.25">
      <c r="A1278" s="14">
        <v>45329</v>
      </c>
      <c r="B1278" s="32">
        <v>1.1877015380754519</v>
      </c>
      <c r="C1278" s="32">
        <v>0.51925443245122505</v>
      </c>
      <c r="D1278" s="32">
        <v>0.12920489602200275</v>
      </c>
      <c r="E1278" s="13"/>
      <c r="F1278" s="13"/>
      <c r="G1278" s="13"/>
    </row>
    <row r="1279" spans="1:7" ht="15" x14ac:dyDescent="0.25">
      <c r="A1279" s="14">
        <v>45330</v>
      </c>
      <c r="B1279" s="32">
        <v>1.0950644027953393</v>
      </c>
      <c r="C1279" s="32">
        <v>0.48088046319379602</v>
      </c>
      <c r="D1279" s="32">
        <v>8.3255881760756462E-2</v>
      </c>
      <c r="E1279" s="13"/>
      <c r="F1279" s="13"/>
      <c r="G1279" s="13"/>
    </row>
    <row r="1280" spans="1:7" ht="15" x14ac:dyDescent="0.25">
      <c r="A1280" s="14">
        <v>45331</v>
      </c>
      <c r="B1280" s="32">
        <v>1.0509913829323532</v>
      </c>
      <c r="C1280" s="32">
        <v>0.4922928248660951</v>
      </c>
      <c r="D1280" s="32">
        <v>2.9683946944479168E-2</v>
      </c>
      <c r="E1280" s="13"/>
      <c r="F1280" s="13"/>
      <c r="G1280" s="13"/>
    </row>
    <row r="1281" spans="1:7" ht="15" x14ac:dyDescent="0.25">
      <c r="A1281" s="14">
        <v>45334</v>
      </c>
      <c r="B1281" s="32">
        <v>0.99991975284589318</v>
      </c>
      <c r="C1281" s="32">
        <v>0.43577054648692409</v>
      </c>
      <c r="D1281" s="32">
        <v>4.0279535597278648E-2</v>
      </c>
      <c r="E1281" s="13"/>
      <c r="F1281" s="13"/>
      <c r="G1281" s="13"/>
    </row>
    <row r="1282" spans="1:7" ht="15" x14ac:dyDescent="0.25">
      <c r="A1282" s="14">
        <v>45335</v>
      </c>
      <c r="B1282" s="32">
        <v>0.96498366916642087</v>
      </c>
      <c r="C1282" s="32">
        <v>0.55725320946351153</v>
      </c>
      <c r="D1282" s="32">
        <v>5.1780976513208357E-2</v>
      </c>
      <c r="E1282" s="13"/>
      <c r="F1282" s="13"/>
      <c r="G1282" s="13"/>
    </row>
    <row r="1283" spans="1:7" ht="15" x14ac:dyDescent="0.25">
      <c r="A1283" s="14">
        <v>45336</v>
      </c>
      <c r="B1283" s="32">
        <v>0.77197963470553643</v>
      </c>
      <c r="C1283" s="32">
        <v>0.50744503515360695</v>
      </c>
      <c r="D1283" s="32">
        <v>-3.6584386035382187E-2</v>
      </c>
      <c r="E1283" s="13"/>
      <c r="F1283" s="13"/>
      <c r="G1283" s="13"/>
    </row>
    <row r="1284" spans="1:7" ht="15" x14ac:dyDescent="0.25">
      <c r="A1284" s="14">
        <v>45337</v>
      </c>
      <c r="B1284" s="32">
        <v>0.67810234727836927</v>
      </c>
      <c r="C1284" s="32">
        <v>0.44958093853436515</v>
      </c>
      <c r="D1284" s="32">
        <v>-0.1610230923864501</v>
      </c>
      <c r="E1284" s="13"/>
      <c r="F1284" s="13"/>
      <c r="G1284" s="13"/>
    </row>
    <row r="1285" spans="1:7" ht="15" x14ac:dyDescent="0.25">
      <c r="A1285" s="14">
        <v>45338</v>
      </c>
      <c r="B1285" s="32">
        <v>0.64256747894481792</v>
      </c>
      <c r="C1285" s="32">
        <v>0.41916662219997763</v>
      </c>
      <c r="D1285" s="32">
        <v>-0.21382571127818628</v>
      </c>
      <c r="E1285" s="13"/>
      <c r="F1285" s="13"/>
      <c r="G1285" s="13"/>
    </row>
    <row r="1286" spans="1:7" ht="15" x14ac:dyDescent="0.25">
      <c r="A1286" s="14">
        <v>45342</v>
      </c>
      <c r="B1286" s="32">
        <v>0.56072958820672736</v>
      </c>
      <c r="C1286" s="32">
        <v>0.42850464896749363</v>
      </c>
      <c r="D1286" s="32">
        <v>-0.27346480294397024</v>
      </c>
      <c r="E1286" s="13"/>
      <c r="F1286" s="13"/>
      <c r="G1286" s="13"/>
    </row>
    <row r="1287" spans="1:7" ht="15" x14ac:dyDescent="0.25">
      <c r="A1287" s="14">
        <v>45343</v>
      </c>
      <c r="B1287" s="32">
        <v>0.49107799284105996</v>
      </c>
      <c r="C1287" s="32">
        <v>0.37846424323324962</v>
      </c>
      <c r="D1287" s="32">
        <v>-0.30458068456446441</v>
      </c>
      <c r="E1287" s="13"/>
      <c r="F1287" s="13"/>
      <c r="G1287" s="13"/>
    </row>
    <row r="1288" spans="1:7" ht="15" x14ac:dyDescent="0.25">
      <c r="A1288" s="14">
        <v>45344</v>
      </c>
      <c r="B1288" s="32">
        <v>0.48313411501306047</v>
      </c>
      <c r="C1288" s="32">
        <v>0.37577305200847644</v>
      </c>
      <c r="D1288" s="32">
        <v>-0.32447007131753114</v>
      </c>
      <c r="E1288" s="13"/>
      <c r="F1288" s="13"/>
      <c r="G1288" s="13"/>
    </row>
    <row r="1289" spans="1:7" ht="15" x14ac:dyDescent="0.25">
      <c r="A1289" s="14">
        <v>45345</v>
      </c>
      <c r="B1289" s="32">
        <v>0.49023642328137973</v>
      </c>
      <c r="C1289" s="32">
        <v>0.34250585443233239</v>
      </c>
      <c r="D1289" s="32">
        <v>-0.37527475216689077</v>
      </c>
      <c r="E1289" s="13"/>
      <c r="F1289" s="13"/>
      <c r="G1289" s="13"/>
    </row>
    <row r="1290" spans="1:7" ht="15" x14ac:dyDescent="0.25">
      <c r="A1290" s="14">
        <v>45348</v>
      </c>
      <c r="B1290" s="32">
        <v>0.43797130516315397</v>
      </c>
      <c r="C1290" s="32">
        <v>0.295106485501549</v>
      </c>
      <c r="D1290" s="32">
        <v>-0.43787625301774658</v>
      </c>
      <c r="E1290" s="13"/>
      <c r="F1290" s="13"/>
      <c r="G1290" s="13"/>
    </row>
    <row r="1291" spans="1:7" ht="15" x14ac:dyDescent="0.25">
      <c r="A1291" s="14">
        <v>45349</v>
      </c>
      <c r="B1291" s="32">
        <v>0.47772207417567003</v>
      </c>
      <c r="C1291" s="32">
        <v>0.29614969751709441</v>
      </c>
      <c r="D1291" s="32">
        <v>-0.44588952758927691</v>
      </c>
      <c r="E1291" s="13"/>
      <c r="F1291" s="13"/>
      <c r="G1291" s="13"/>
    </row>
    <row r="1292" spans="1:7" ht="15" x14ac:dyDescent="0.25">
      <c r="A1292" s="14">
        <v>45350</v>
      </c>
      <c r="B1292" s="32">
        <v>0.42261683016026569</v>
      </c>
      <c r="C1292" s="32">
        <v>0.10936396926973284</v>
      </c>
      <c r="D1292" s="32">
        <v>-0.53839122545271889</v>
      </c>
      <c r="E1292" s="13"/>
      <c r="F1292" s="13"/>
      <c r="G1292" s="13"/>
    </row>
    <row r="1293" spans="1:7" ht="15" x14ac:dyDescent="0.25">
      <c r="A1293" s="14">
        <v>45351</v>
      </c>
      <c r="B1293" s="32">
        <v>0.45569111202183449</v>
      </c>
      <c r="C1293" s="32">
        <v>6.4336365270507206E-2</v>
      </c>
      <c r="D1293" s="32">
        <v>-0.54927186409286644</v>
      </c>
      <c r="E1293" s="13"/>
      <c r="F1293" s="13"/>
      <c r="G1293" s="13"/>
    </row>
    <row r="1294" spans="1:7" ht="15" x14ac:dyDescent="0.25">
      <c r="A1294" s="14">
        <v>45352</v>
      </c>
      <c r="B1294" s="32">
        <v>0.52241647653361789</v>
      </c>
      <c r="C1294" s="32">
        <v>7.1763099770881092E-2</v>
      </c>
      <c r="D1294" s="32">
        <v>-0.49923441203210606</v>
      </c>
      <c r="E1294" s="13"/>
      <c r="F1294" s="13"/>
      <c r="G1294" s="13"/>
    </row>
    <row r="1295" spans="1:7" ht="15" x14ac:dyDescent="0.25">
      <c r="A1295" s="14">
        <v>45355</v>
      </c>
      <c r="B1295" s="32">
        <v>0.46289724666317555</v>
      </c>
      <c r="C1295" s="32">
        <v>1.5653403362896605E-2</v>
      </c>
      <c r="D1295" s="32">
        <v>-0.53775563525331527</v>
      </c>
      <c r="E1295" s="13"/>
      <c r="F1295" s="13"/>
      <c r="G1295" s="13"/>
    </row>
    <row r="1296" spans="1:7" ht="15" x14ac:dyDescent="0.25">
      <c r="A1296" s="14">
        <v>45356</v>
      </c>
      <c r="B1296" s="32">
        <v>0.51585234985995232</v>
      </c>
      <c r="C1296" s="32">
        <v>4.1048031986205252E-3</v>
      </c>
      <c r="D1296" s="32">
        <v>-0.52083259143695471</v>
      </c>
      <c r="E1296" s="13"/>
      <c r="F1296" s="13"/>
      <c r="G1296" s="13"/>
    </row>
    <row r="1297" spans="1:7" ht="15" x14ac:dyDescent="0.25">
      <c r="A1297" s="14">
        <v>45357</v>
      </c>
      <c r="B1297" s="32">
        <v>0.57574097583119666</v>
      </c>
      <c r="C1297" s="32">
        <v>4.294459707309102E-2</v>
      </c>
      <c r="D1297" s="32">
        <v>-0.55922299241022144</v>
      </c>
      <c r="E1297" s="13"/>
      <c r="F1297" s="13"/>
      <c r="G1297" s="13"/>
    </row>
    <row r="1298" spans="1:7" ht="15" x14ac:dyDescent="0.25">
      <c r="A1298" s="14">
        <v>45358</v>
      </c>
      <c r="B1298" s="32">
        <v>0.55860242661169657</v>
      </c>
      <c r="C1298" s="32">
        <v>-1.2254081766373797E-3</v>
      </c>
      <c r="D1298" s="32">
        <v>-0.59060082048345219</v>
      </c>
      <c r="E1298" s="13"/>
      <c r="F1298" s="13"/>
      <c r="G1298" s="13"/>
    </row>
    <row r="1299" spans="1:7" ht="15" x14ac:dyDescent="0.25">
      <c r="A1299" s="14">
        <v>45359</v>
      </c>
      <c r="B1299" s="32">
        <v>0.59303455677353922</v>
      </c>
      <c r="C1299" s="32">
        <v>1.9385958492196317E-2</v>
      </c>
      <c r="D1299" s="32">
        <v>-0.60236710628642776</v>
      </c>
      <c r="E1299" s="13"/>
      <c r="F1299" s="13"/>
      <c r="G1299" s="13"/>
    </row>
    <row r="1300" spans="1:7" ht="15" x14ac:dyDescent="0.25">
      <c r="A1300" s="14">
        <v>45362</v>
      </c>
      <c r="B1300" s="32">
        <v>0.58852023677768961</v>
      </c>
      <c r="C1300" s="32">
        <v>-1.9021642127842909E-3</v>
      </c>
      <c r="D1300" s="32">
        <v>-0.62421977553966079</v>
      </c>
      <c r="E1300" s="13"/>
      <c r="F1300" s="13"/>
      <c r="G1300" s="13"/>
    </row>
    <row r="1301" spans="1:7" ht="15" x14ac:dyDescent="0.25">
      <c r="A1301" s="14">
        <v>45363</v>
      </c>
      <c r="B1301" s="32">
        <v>0.62161525271471629</v>
      </c>
      <c r="C1301" s="32">
        <v>1.8392323819661726E-2</v>
      </c>
      <c r="D1301" s="32">
        <v>-0.61552185899718892</v>
      </c>
      <c r="E1301" s="13"/>
      <c r="F1301" s="13"/>
      <c r="G1301" s="13"/>
    </row>
    <row r="1302" spans="1:7" ht="15" x14ac:dyDescent="0.25">
      <c r="A1302" s="14">
        <v>45364</v>
      </c>
      <c r="B1302" s="32">
        <v>0.63984892998968235</v>
      </c>
      <c r="C1302" s="32">
        <v>1.9747195654958765E-3</v>
      </c>
      <c r="D1302" s="32">
        <v>-0.60372098561330079</v>
      </c>
      <c r="E1302" s="13"/>
      <c r="F1302" s="13"/>
      <c r="G1302" s="13"/>
    </row>
    <row r="1303" spans="1:7" ht="15" x14ac:dyDescent="0.25">
      <c r="A1303" s="14">
        <v>45365</v>
      </c>
      <c r="B1303" s="32">
        <v>0.63680754676213935</v>
      </c>
      <c r="C1303" s="32">
        <v>4.7449631858278503E-2</v>
      </c>
      <c r="D1303" s="32">
        <v>-0.53001028749502033</v>
      </c>
      <c r="E1303" s="13"/>
      <c r="F1303" s="13"/>
      <c r="G1303" s="13"/>
    </row>
    <row r="1304" spans="1:7" ht="15" x14ac:dyDescent="0.25">
      <c r="A1304" s="14">
        <v>45366</v>
      </c>
      <c r="B1304" s="32">
        <v>0.58751816519258804</v>
      </c>
      <c r="C1304" s="32">
        <v>8.0363270097028289E-2</v>
      </c>
      <c r="D1304" s="32">
        <v>-0.52986512552698328</v>
      </c>
      <c r="E1304" s="13"/>
      <c r="F1304" s="13"/>
      <c r="G1304" s="13"/>
    </row>
    <row r="1305" spans="1:7" ht="15" x14ac:dyDescent="0.25">
      <c r="A1305" s="14">
        <v>45369</v>
      </c>
      <c r="B1305" s="32">
        <v>0.58129643098541739</v>
      </c>
      <c r="C1305" s="32">
        <v>5.1098104148705178E-2</v>
      </c>
      <c r="D1305" s="32">
        <v>-0.51653793165493156</v>
      </c>
      <c r="E1305" s="13"/>
      <c r="F1305" s="13"/>
      <c r="G1305" s="13"/>
    </row>
    <row r="1306" spans="1:7" ht="15" x14ac:dyDescent="0.25">
      <c r="A1306" s="14">
        <v>45370</v>
      </c>
      <c r="B1306" s="32">
        <v>0.52688296702380311</v>
      </c>
      <c r="C1306" s="32">
        <v>3.7130175758648104E-2</v>
      </c>
      <c r="D1306" s="32">
        <v>-0.54261733659347411</v>
      </c>
      <c r="E1306" s="13"/>
      <c r="F1306" s="13"/>
      <c r="G1306" s="13"/>
    </row>
    <row r="1307" spans="1:7" ht="15" x14ac:dyDescent="0.25">
      <c r="A1307" s="14">
        <v>45371</v>
      </c>
      <c r="B1307" s="32">
        <v>0.5124651519312039</v>
      </c>
      <c r="C1307" s="32">
        <v>6.6652117482114304E-2</v>
      </c>
      <c r="D1307" s="32">
        <v>-0.51482586819941811</v>
      </c>
      <c r="E1307" s="13"/>
      <c r="F1307" s="13"/>
      <c r="G1307" s="13"/>
    </row>
    <row r="1308" spans="1:7" ht="15" x14ac:dyDescent="0.25">
      <c r="A1308" s="14">
        <v>45372</v>
      </c>
      <c r="B1308" s="32">
        <v>0.46381982819169609</v>
      </c>
      <c r="C1308" s="32">
        <v>7.1498906178440708E-2</v>
      </c>
      <c r="D1308" s="32">
        <v>-0.50075716113504565</v>
      </c>
      <c r="E1308" s="13"/>
      <c r="F1308" s="13"/>
      <c r="G1308" s="13"/>
    </row>
    <row r="1309" spans="1:7" ht="15" x14ac:dyDescent="0.25">
      <c r="A1309" s="14">
        <v>45373</v>
      </c>
      <c r="B1309" s="32">
        <v>0.39122897279569135</v>
      </c>
      <c r="C1309" s="32">
        <v>6.116820142464148E-2</v>
      </c>
      <c r="D1309" s="32">
        <v>-0.47527281306862956</v>
      </c>
      <c r="E1309" s="13"/>
      <c r="F1309" s="13"/>
      <c r="G1309" s="13"/>
    </row>
    <row r="1310" spans="1:7" ht="15" x14ac:dyDescent="0.25">
      <c r="A1310" s="14">
        <v>45376</v>
      </c>
      <c r="B1310" s="32">
        <v>0.37850730501845287</v>
      </c>
      <c r="C1310" s="32">
        <v>5.2091786603915072E-2</v>
      </c>
      <c r="D1310" s="32">
        <v>-0.46626717632139092</v>
      </c>
      <c r="E1310" s="13"/>
      <c r="F1310" s="13"/>
      <c r="G1310" s="13"/>
    </row>
    <row r="1311" spans="1:7" ht="15" x14ac:dyDescent="0.25">
      <c r="A1311" s="14">
        <v>45377</v>
      </c>
      <c r="B1311" s="32">
        <v>0.31200796455812169</v>
      </c>
      <c r="C1311" s="32">
        <v>4.4730571179794849E-2</v>
      </c>
      <c r="D1311" s="32">
        <v>-0.49541669122502163</v>
      </c>
      <c r="E1311" s="13"/>
      <c r="F1311" s="13"/>
      <c r="G1311" s="13"/>
    </row>
    <row r="1312" spans="1:7" ht="15" x14ac:dyDescent="0.25">
      <c r="A1312" s="14">
        <v>45378</v>
      </c>
      <c r="B1312" s="32">
        <v>0.28777315812646298</v>
      </c>
      <c r="C1312" s="32">
        <v>1.3598861551333802E-2</v>
      </c>
      <c r="D1312" s="32">
        <v>-0.50563577567720563</v>
      </c>
      <c r="E1312" s="13"/>
      <c r="F1312" s="13"/>
      <c r="G1312" s="13"/>
    </row>
    <row r="1313" spans="1:7" ht="15" x14ac:dyDescent="0.25">
      <c r="A1313" s="14">
        <v>45379</v>
      </c>
      <c r="B1313" s="32">
        <v>0.22786147289859465</v>
      </c>
      <c r="C1313" s="32">
        <v>-3.9106181688494029E-2</v>
      </c>
      <c r="D1313" s="32">
        <v>-0.56814953184788819</v>
      </c>
      <c r="E1313" s="13"/>
      <c r="F1313" s="13"/>
      <c r="G1313" s="13"/>
    </row>
    <row r="1314" spans="1:7" ht="15" x14ac:dyDescent="0.25">
      <c r="A1314" s="14">
        <v>45383</v>
      </c>
      <c r="B1314" s="32">
        <v>0.24608523273751773</v>
      </c>
      <c r="C1314" s="32">
        <v>-0.1060170852307845</v>
      </c>
      <c r="D1314" s="32">
        <v>-0.54475382365918668</v>
      </c>
      <c r="E1314" s="13"/>
      <c r="F1314" s="13"/>
      <c r="G1314" s="13"/>
    </row>
    <row r="1315" spans="1:7" ht="15" x14ac:dyDescent="0.25">
      <c r="A1315" s="14">
        <v>45384</v>
      </c>
      <c r="B1315" s="32">
        <v>0.24053268549668161</v>
      </c>
      <c r="C1315" s="32">
        <v>-0.10226878809760243</v>
      </c>
      <c r="D1315" s="32">
        <v>-0.60760036358203218</v>
      </c>
      <c r="E1315" s="13"/>
      <c r="F1315" s="13"/>
      <c r="G1315" s="13"/>
    </row>
    <row r="1316" spans="1:7" ht="15" x14ac:dyDescent="0.25">
      <c r="A1316" s="14">
        <v>45385</v>
      </c>
      <c r="B1316" s="32">
        <v>0.23591951420908558</v>
      </c>
      <c r="C1316" s="32">
        <v>-0.10761657802036136</v>
      </c>
      <c r="D1316" s="32">
        <v>-0.57675891991915651</v>
      </c>
      <c r="E1316" s="13"/>
      <c r="F1316" s="13"/>
      <c r="G1316" s="13"/>
    </row>
    <row r="1317" spans="1:7" ht="15" x14ac:dyDescent="0.25">
      <c r="A1317" s="14">
        <v>45386</v>
      </c>
      <c r="B1317" s="32">
        <v>0.17542964021076995</v>
      </c>
      <c r="C1317" s="32">
        <v>-0.18614398236236923</v>
      </c>
      <c r="D1317" s="32">
        <v>-0.58232449967007349</v>
      </c>
      <c r="E1317" s="13"/>
      <c r="F1317" s="13"/>
      <c r="G1317" s="13"/>
    </row>
    <row r="1318" spans="1:7" ht="15" x14ac:dyDescent="0.25">
      <c r="A1318" s="14">
        <v>45387</v>
      </c>
      <c r="B1318" s="32">
        <v>0.22314865695782782</v>
      </c>
      <c r="C1318" s="32">
        <v>-0.20245209639997414</v>
      </c>
      <c r="D1318" s="32">
        <v>-0.5597536168962105</v>
      </c>
      <c r="E1318" s="13"/>
      <c r="F1318" s="13"/>
      <c r="G1318" s="13"/>
    </row>
    <row r="1319" spans="1:7" ht="15" x14ac:dyDescent="0.25">
      <c r="A1319" s="14">
        <v>45390</v>
      </c>
      <c r="B1319" s="32">
        <v>0.23252334613168121</v>
      </c>
      <c r="C1319" s="32">
        <v>-0.19007678080970813</v>
      </c>
      <c r="D1319" s="32">
        <v>-0.56704710305540473</v>
      </c>
      <c r="E1319" s="13"/>
      <c r="F1319" s="13"/>
      <c r="G1319" s="13"/>
    </row>
    <row r="1320" spans="1:7" ht="15" x14ac:dyDescent="0.25">
      <c r="A1320" s="14">
        <v>45391</v>
      </c>
      <c r="B1320" s="32">
        <v>0.25254125992281296</v>
      </c>
      <c r="C1320" s="32">
        <v>-0.17426768586051367</v>
      </c>
      <c r="D1320" s="32">
        <v>-0.54292920021075874</v>
      </c>
      <c r="E1320" s="13"/>
      <c r="F1320" s="13"/>
      <c r="G1320" s="13"/>
    </row>
    <row r="1321" spans="1:7" ht="15" x14ac:dyDescent="0.25">
      <c r="A1321" s="14">
        <v>45392</v>
      </c>
      <c r="B1321" s="32">
        <v>0.31195315816161473</v>
      </c>
      <c r="C1321" s="32">
        <v>-0.10447174079889825</v>
      </c>
      <c r="D1321" s="32">
        <v>-0.44000326905111453</v>
      </c>
      <c r="E1321" s="13"/>
      <c r="F1321" s="13"/>
      <c r="G1321" s="13"/>
    </row>
    <row r="1322" spans="1:7" ht="15" x14ac:dyDescent="0.25">
      <c r="A1322" s="14">
        <v>45393</v>
      </c>
      <c r="B1322" s="32">
        <v>0.39172016364495288</v>
      </c>
      <c r="C1322" s="32">
        <v>-2.4714625473017494E-2</v>
      </c>
      <c r="D1322" s="32">
        <v>-0.39976587053415558</v>
      </c>
      <c r="E1322" s="13"/>
      <c r="F1322" s="13"/>
      <c r="G1322" s="13"/>
    </row>
    <row r="1323" spans="1:7" ht="15" x14ac:dyDescent="0.25">
      <c r="A1323" s="14">
        <v>45394</v>
      </c>
      <c r="B1323" s="32">
        <v>0.48273995844196643</v>
      </c>
      <c r="C1323" s="32">
        <v>9.1372134268196299E-3</v>
      </c>
      <c r="D1323" s="32">
        <v>-0.32181939071844162</v>
      </c>
      <c r="E1323" s="13"/>
      <c r="F1323" s="13"/>
      <c r="G1323" s="13"/>
    </row>
    <row r="1324" spans="1:7" ht="15" x14ac:dyDescent="0.25">
      <c r="A1324" s="14">
        <v>45397</v>
      </c>
      <c r="B1324" s="32">
        <v>0.55453304344186338</v>
      </c>
      <c r="C1324" s="32">
        <v>6.2685442219193033E-2</v>
      </c>
      <c r="D1324" s="32">
        <v>-0.38406582104078058</v>
      </c>
      <c r="E1324" s="13"/>
      <c r="F1324" s="13"/>
      <c r="G1324" s="13"/>
    </row>
    <row r="1325" spans="1:7" ht="15" x14ac:dyDescent="0.25">
      <c r="A1325" s="14">
        <v>45398</v>
      </c>
      <c r="B1325" s="32">
        <v>0.58684892359831176</v>
      </c>
      <c r="C1325" s="32">
        <v>8.8233349360308716E-2</v>
      </c>
      <c r="D1325" s="32">
        <v>-0.30634112334793573</v>
      </c>
      <c r="E1325" s="13"/>
      <c r="F1325" s="13"/>
      <c r="G1325" s="13"/>
    </row>
    <row r="1326" spans="1:7" ht="15" x14ac:dyDescent="0.25">
      <c r="A1326" s="14">
        <v>45399</v>
      </c>
      <c r="B1326" s="32">
        <v>0.61951291352597271</v>
      </c>
      <c r="C1326" s="32">
        <v>0.10871205159712219</v>
      </c>
      <c r="D1326" s="32">
        <v>-0.2666401323777205</v>
      </c>
      <c r="E1326" s="13"/>
      <c r="F1326" s="13"/>
      <c r="G1326" s="13"/>
    </row>
    <row r="1327" spans="1:7" ht="15" x14ac:dyDescent="0.25">
      <c r="A1327" s="14">
        <v>45400</v>
      </c>
      <c r="B1327" s="32">
        <v>0.61248424826177794</v>
      </c>
      <c r="C1327" s="32">
        <v>0.15165241126254209</v>
      </c>
      <c r="D1327" s="32">
        <v>-0.2326653163753328</v>
      </c>
      <c r="E1327" s="13"/>
      <c r="F1327" s="13"/>
      <c r="G1327" s="13"/>
    </row>
    <row r="1328" spans="1:7" ht="15" x14ac:dyDescent="0.25">
      <c r="A1328" s="14">
        <v>45401</v>
      </c>
      <c r="B1328" s="32">
        <v>0.58934918364803035</v>
      </c>
      <c r="C1328" s="32">
        <v>0.15442582136724808</v>
      </c>
      <c r="D1328" s="32">
        <v>-0.23474508358264581</v>
      </c>
      <c r="E1328" s="13"/>
      <c r="F1328" s="13"/>
      <c r="G1328" s="13"/>
    </row>
    <row r="1329" spans="1:7" ht="15" x14ac:dyDescent="0.25">
      <c r="A1329" s="14">
        <v>45404</v>
      </c>
      <c r="B1329" s="32">
        <v>0.58963083331077693</v>
      </c>
      <c r="C1329" s="32">
        <v>0.19078712156277261</v>
      </c>
      <c r="D1329" s="32">
        <v>-0.2018315336514537</v>
      </c>
      <c r="E1329" s="13"/>
      <c r="F1329" s="13"/>
      <c r="G1329" s="13"/>
    </row>
    <row r="1330" spans="1:7" ht="15" x14ac:dyDescent="0.25">
      <c r="A1330" s="14">
        <v>45405</v>
      </c>
      <c r="B1330" s="32">
        <v>0.57937293541692703</v>
      </c>
      <c r="C1330" s="32">
        <v>0.21854134293229147</v>
      </c>
      <c r="D1330" s="32">
        <v>-0.17263851543604294</v>
      </c>
      <c r="E1330" s="13"/>
      <c r="F1330" s="13"/>
      <c r="G1330" s="13"/>
    </row>
    <row r="1331" spans="1:7" ht="15" x14ac:dyDescent="0.25">
      <c r="A1331" s="14">
        <v>45406</v>
      </c>
      <c r="B1331" s="32">
        <v>0.52014277735149472</v>
      </c>
      <c r="C1331" s="32">
        <v>0.1616615748726026</v>
      </c>
      <c r="D1331" s="32">
        <v>-0.28078811065231774</v>
      </c>
      <c r="E1331" s="13"/>
      <c r="F1331" s="13"/>
      <c r="G1331" s="13"/>
    </row>
    <row r="1332" spans="1:7" ht="15" x14ac:dyDescent="0.25">
      <c r="A1332" s="14">
        <v>45407</v>
      </c>
      <c r="B1332" s="32">
        <v>0.51116349075168643</v>
      </c>
      <c r="C1332" s="32">
        <v>0.16278691857147029</v>
      </c>
      <c r="D1332" s="32">
        <v>-0.30437305479873622</v>
      </c>
      <c r="E1332" s="13"/>
      <c r="F1332" s="13"/>
      <c r="G1332" s="13"/>
    </row>
    <row r="1333" spans="1:7" ht="15" x14ac:dyDescent="0.25">
      <c r="A1333" s="14">
        <v>45408</v>
      </c>
      <c r="B1333" s="32">
        <v>0.48166625011079922</v>
      </c>
      <c r="C1333" s="32">
        <v>0.22057167380203618</v>
      </c>
      <c r="D1333" s="32">
        <v>-0.31811324594953727</v>
      </c>
      <c r="E1333" s="13"/>
      <c r="F1333" s="13"/>
      <c r="G1333" s="13"/>
    </row>
    <row r="1334" spans="1:7" ht="15" x14ac:dyDescent="0.25">
      <c r="A1334" s="14">
        <v>45411</v>
      </c>
      <c r="B1334" s="32">
        <v>0.36672466829212047</v>
      </c>
      <c r="C1334" s="32">
        <v>0.19449677201485982</v>
      </c>
      <c r="D1334" s="32">
        <v>-0.29646131773339535</v>
      </c>
      <c r="E1334" s="13"/>
      <c r="F1334" s="13"/>
      <c r="G1334" s="13"/>
    </row>
    <row r="1335" spans="1:7" ht="15" x14ac:dyDescent="0.25">
      <c r="A1335" s="14">
        <v>45412</v>
      </c>
      <c r="B1335" s="32">
        <v>0.34597079706683831</v>
      </c>
      <c r="C1335" s="32">
        <v>0.16618414671164486</v>
      </c>
      <c r="D1335" s="32">
        <v>-0.35671208249418701</v>
      </c>
      <c r="E1335" s="13"/>
      <c r="F1335" s="13"/>
      <c r="G1335" s="13"/>
    </row>
    <row r="1336" spans="1:7" ht="15" x14ac:dyDescent="0.25">
      <c r="A1336" s="14">
        <v>45413</v>
      </c>
      <c r="B1336" s="32">
        <v>0.35387600995914015</v>
      </c>
      <c r="C1336" s="32">
        <v>0.26338374952441168</v>
      </c>
      <c r="D1336" s="32">
        <v>-0.31175181116568285</v>
      </c>
      <c r="E1336" s="13"/>
      <c r="F1336" s="13"/>
      <c r="G1336" s="13"/>
    </row>
    <row r="1337" spans="1:7" ht="15" x14ac:dyDescent="0.25">
      <c r="A1337" s="14">
        <v>45414</v>
      </c>
      <c r="B1337" s="32">
        <v>0.36355495692234624</v>
      </c>
      <c r="C1337" s="32">
        <v>0.30201951641246877</v>
      </c>
      <c r="D1337" s="32">
        <v>-0.35236326832432552</v>
      </c>
      <c r="E1337" s="13"/>
      <c r="F1337" s="13"/>
      <c r="G1337" s="13"/>
    </row>
    <row r="1338" spans="1:7" ht="15" x14ac:dyDescent="0.25">
      <c r="A1338" s="14">
        <v>45415</v>
      </c>
      <c r="B1338" s="32">
        <v>0.44208943752994845</v>
      </c>
      <c r="C1338" s="32">
        <v>0.33883013617183977</v>
      </c>
      <c r="D1338" s="32">
        <v>-0.31774666229874859</v>
      </c>
      <c r="E1338" s="13"/>
      <c r="F1338" s="13"/>
      <c r="G1338" s="13"/>
    </row>
    <row r="1339" spans="1:7" ht="15" x14ac:dyDescent="0.25">
      <c r="A1339" s="14">
        <v>45418</v>
      </c>
      <c r="B1339" s="32">
        <v>0.44118363490847701</v>
      </c>
      <c r="C1339" s="32">
        <v>0.29012901280665615</v>
      </c>
      <c r="D1339" s="32">
        <v>-0.36349007465363237</v>
      </c>
      <c r="E1339" s="13"/>
      <c r="F1339" s="13"/>
      <c r="G1339" s="13"/>
    </row>
    <row r="1340" spans="1:7" ht="15" x14ac:dyDescent="0.25">
      <c r="A1340" s="14">
        <v>45419</v>
      </c>
      <c r="B1340" s="32">
        <v>0.44307668021585728</v>
      </c>
      <c r="C1340" s="32">
        <v>0.24522607574980232</v>
      </c>
      <c r="D1340" s="32">
        <v>-0.41982465590633378</v>
      </c>
      <c r="E1340" s="13"/>
      <c r="F1340" s="13"/>
      <c r="G1340" s="13"/>
    </row>
    <row r="1341" spans="1:7" ht="15" x14ac:dyDescent="0.25">
      <c r="A1341" s="14">
        <v>45420</v>
      </c>
      <c r="B1341" s="32">
        <v>0.41942024999528604</v>
      </c>
      <c r="C1341" s="32">
        <v>0.2342159185534059</v>
      </c>
      <c r="D1341" s="32">
        <v>-0.44692425881226683</v>
      </c>
      <c r="E1341" s="13"/>
      <c r="F1341" s="13"/>
      <c r="G1341" s="13"/>
    </row>
    <row r="1342" spans="1:7" ht="15" x14ac:dyDescent="0.25">
      <c r="A1342" s="14">
        <v>45421</v>
      </c>
      <c r="B1342" s="32">
        <v>0.33511413122612549</v>
      </c>
      <c r="C1342" s="32">
        <v>0.21540322461253286</v>
      </c>
      <c r="D1342" s="32">
        <v>-0.44492354860934402</v>
      </c>
      <c r="E1342" s="13"/>
      <c r="F1342" s="13"/>
      <c r="G1342" s="13"/>
    </row>
    <row r="1343" spans="1:7" ht="15" x14ac:dyDescent="0.25">
      <c r="A1343" s="14">
        <v>45422</v>
      </c>
      <c r="B1343" s="32">
        <v>0.2874209292723604</v>
      </c>
      <c r="C1343" s="32">
        <v>0.16133062287970551</v>
      </c>
      <c r="D1343" s="32">
        <v>-0.46959428868576475</v>
      </c>
      <c r="E1343" s="13"/>
      <c r="F1343" s="13"/>
      <c r="G1343" s="13"/>
    </row>
    <row r="1344" spans="1:7" ht="15" x14ac:dyDescent="0.25">
      <c r="A1344" s="14">
        <v>45425</v>
      </c>
      <c r="B1344" s="32">
        <v>0.25274309037172116</v>
      </c>
      <c r="C1344" s="32">
        <v>0.13618834182554757</v>
      </c>
      <c r="D1344" s="32">
        <v>-0.50229220558152954</v>
      </c>
      <c r="E1344" s="13"/>
      <c r="F1344" s="13"/>
      <c r="G1344" s="13"/>
    </row>
    <row r="1345" spans="1:7" ht="15" x14ac:dyDescent="0.25">
      <c r="A1345" s="14">
        <v>45426</v>
      </c>
      <c r="B1345" s="32">
        <v>0.13557370945751895</v>
      </c>
      <c r="C1345" s="32">
        <v>0.16882709569105289</v>
      </c>
      <c r="D1345" s="32">
        <v>-0.4870135301979529</v>
      </c>
      <c r="E1345" s="13"/>
      <c r="F1345" s="13"/>
      <c r="G1345" s="13"/>
    </row>
    <row r="1346" spans="1:7" ht="15" x14ac:dyDescent="0.25">
      <c r="A1346" s="14">
        <v>45427</v>
      </c>
      <c r="B1346" s="32">
        <v>1.2744956249609118E-2</v>
      </c>
      <c r="C1346" s="32">
        <v>4.6567722898075967E-2</v>
      </c>
      <c r="D1346" s="32">
        <v>-0.58811546532677561</v>
      </c>
      <c r="E1346" s="13"/>
      <c r="F1346" s="13"/>
      <c r="G1346" s="13"/>
    </row>
    <row r="1347" spans="1:7" ht="15" x14ac:dyDescent="0.25">
      <c r="A1347" s="14">
        <v>45428</v>
      </c>
      <c r="B1347" s="32">
        <v>2.7931320542364402E-2</v>
      </c>
      <c r="C1347" s="32">
        <v>-1.0686414359036222E-3</v>
      </c>
      <c r="D1347" s="32">
        <v>-0.60498528260481044</v>
      </c>
      <c r="E1347" s="13"/>
      <c r="F1347" s="13"/>
      <c r="G1347" s="13"/>
    </row>
    <row r="1348" spans="1:7" ht="15" x14ac:dyDescent="0.25">
      <c r="A1348" s="14">
        <v>45429</v>
      </c>
      <c r="B1348" s="32">
        <v>-9.6121532733672604E-2</v>
      </c>
      <c r="C1348" s="32">
        <v>-6.6824201771969419E-2</v>
      </c>
      <c r="D1348" s="32">
        <v>-0.67427249052586324</v>
      </c>
      <c r="E1348" s="13"/>
      <c r="F1348" s="13"/>
      <c r="G1348" s="13"/>
    </row>
    <row r="1349" spans="1:7" ht="15" x14ac:dyDescent="0.25">
      <c r="A1349" s="14">
        <v>45432</v>
      </c>
      <c r="B1349" s="32">
        <v>-7.0465912233250189E-2</v>
      </c>
      <c r="C1349" s="32">
        <v>-6.538107399436302E-2</v>
      </c>
      <c r="D1349" s="32">
        <v>-0.71074971462836323</v>
      </c>
      <c r="E1349" s="13"/>
      <c r="F1349" s="13"/>
      <c r="G1349" s="13"/>
    </row>
    <row r="1350" spans="1:7" ht="15" x14ac:dyDescent="0.25">
      <c r="A1350" s="14">
        <v>45433</v>
      </c>
      <c r="B1350" s="32">
        <v>-5.022361444237957E-2</v>
      </c>
      <c r="C1350" s="32">
        <v>-3.1154999603350352E-2</v>
      </c>
      <c r="D1350" s="32">
        <v>-0.64932634352718288</v>
      </c>
      <c r="E1350" s="13"/>
      <c r="F1350" s="13"/>
      <c r="G1350" s="13"/>
    </row>
    <row r="1351" spans="1:7" ht="15" x14ac:dyDescent="0.25">
      <c r="A1351" s="14">
        <v>45434</v>
      </c>
      <c r="B1351" s="32">
        <v>-4.2935295204795679E-2</v>
      </c>
      <c r="C1351" s="32">
        <v>-2.8957348281290853E-2</v>
      </c>
      <c r="D1351" s="32">
        <v>-0.6110431227125438</v>
      </c>
      <c r="E1351" s="13"/>
      <c r="F1351" s="13"/>
      <c r="G1351" s="13"/>
    </row>
    <row r="1352" spans="1:7" ht="15" x14ac:dyDescent="0.25">
      <c r="A1352" s="14">
        <v>45435</v>
      </c>
      <c r="B1352" s="32">
        <v>-2.3586989421416903E-4</v>
      </c>
      <c r="C1352" s="32">
        <v>-2.7750010404610455E-2</v>
      </c>
      <c r="D1352" s="32">
        <v>-0.53446336174059328</v>
      </c>
      <c r="E1352" s="13"/>
      <c r="F1352" s="13"/>
      <c r="G1352" s="13"/>
    </row>
    <row r="1353" spans="1:7" ht="15" x14ac:dyDescent="0.25">
      <c r="A1353" s="14">
        <v>45436</v>
      </c>
      <c r="B1353" s="32">
        <v>1.5910466768013092E-2</v>
      </c>
      <c r="C1353" s="32">
        <v>-6.3866611736800253E-3</v>
      </c>
      <c r="D1353" s="32">
        <v>-0.53424424831630413</v>
      </c>
      <c r="E1353" s="13"/>
      <c r="F1353" s="13"/>
      <c r="G1353" s="13"/>
    </row>
    <row r="1354" spans="1:7" ht="15" x14ac:dyDescent="0.25">
      <c r="A1354" s="14">
        <v>45440</v>
      </c>
      <c r="B1354" s="32">
        <v>2.9567238088246302E-2</v>
      </c>
      <c r="C1354" s="32">
        <v>2.3361569711285645E-3</v>
      </c>
      <c r="D1354" s="32">
        <v>-0.48560275861506613</v>
      </c>
      <c r="E1354" s="13"/>
      <c r="F1354" s="13"/>
      <c r="G1354" s="13"/>
    </row>
    <row r="1355" spans="1:7" ht="15" x14ac:dyDescent="0.25">
      <c r="A1355" s="14">
        <v>45441</v>
      </c>
      <c r="B1355" s="32">
        <v>0.14416548777994481</v>
      </c>
      <c r="C1355" s="32">
        <v>-1.2401397947811612E-2</v>
      </c>
      <c r="D1355" s="32">
        <v>-0.48090906374611214</v>
      </c>
      <c r="E1355" s="13"/>
      <c r="F1355" s="13"/>
      <c r="G1355" s="13"/>
    </row>
    <row r="1356" spans="1:7" ht="15" x14ac:dyDescent="0.25">
      <c r="A1356" s="14">
        <v>45442</v>
      </c>
      <c r="B1356" s="32">
        <v>0.22593853895994145</v>
      </c>
      <c r="C1356" s="32">
        <v>2.7350738637765549E-4</v>
      </c>
      <c r="D1356" s="32">
        <v>-0.48361022540515136</v>
      </c>
      <c r="E1356" s="13"/>
      <c r="F1356" s="13"/>
      <c r="G1356" s="13"/>
    </row>
    <row r="1357" spans="1:7" ht="15" x14ac:dyDescent="0.25">
      <c r="A1357" s="14">
        <v>45443</v>
      </c>
      <c r="B1357" s="32">
        <v>0.18777940977251528</v>
      </c>
      <c r="C1357" s="32">
        <v>-3.457957950642826E-2</v>
      </c>
      <c r="D1357" s="32">
        <v>-0.51884664211032794</v>
      </c>
      <c r="E1357" s="13"/>
      <c r="F1357" s="13"/>
      <c r="G1357" s="13"/>
    </row>
    <row r="1358" spans="1:7" ht="15" x14ac:dyDescent="0.25">
      <c r="A1358" s="14">
        <v>45446</v>
      </c>
      <c r="B1358" s="32">
        <v>0.21651816841107299</v>
      </c>
      <c r="C1358" s="32">
        <v>-9.4119516329991305E-3</v>
      </c>
      <c r="D1358" s="32">
        <v>-0.52744073472515951</v>
      </c>
      <c r="E1358" s="13"/>
      <c r="F1358" s="13"/>
      <c r="G1358" s="13"/>
    </row>
    <row r="1359" spans="1:7" ht="15" x14ac:dyDescent="0.25">
      <c r="A1359" s="14">
        <v>45447</v>
      </c>
      <c r="B1359" s="32">
        <v>0.21200667189867728</v>
      </c>
      <c r="C1359" s="32">
        <v>-3.0707632050030853E-2</v>
      </c>
      <c r="D1359" s="32">
        <v>-0.51019290987717292</v>
      </c>
      <c r="E1359" s="13"/>
      <c r="F1359" s="13"/>
      <c r="G1359" s="13"/>
    </row>
    <row r="1360" spans="1:7" ht="15" x14ac:dyDescent="0.25">
      <c r="A1360" s="14">
        <v>45448</v>
      </c>
      <c r="B1360" s="32">
        <v>0.20113466798115195</v>
      </c>
      <c r="C1360" s="32">
        <v>-2.1756330340171732E-2</v>
      </c>
      <c r="D1360" s="32">
        <v>-0.5907556973389757</v>
      </c>
      <c r="E1360" s="13"/>
      <c r="F1360" s="13"/>
      <c r="G1360" s="13"/>
    </row>
    <row r="1361" spans="1:7" ht="15" x14ac:dyDescent="0.25">
      <c r="A1361" s="14">
        <v>45449</v>
      </c>
      <c r="B1361" s="32">
        <v>0.21481078592656289</v>
      </c>
      <c r="C1361" s="32">
        <v>2.7700767270643873E-2</v>
      </c>
      <c r="D1361" s="32">
        <v>-0.58747864635362301</v>
      </c>
      <c r="E1361" s="13"/>
      <c r="F1361" s="13"/>
      <c r="G1361" s="13"/>
    </row>
    <row r="1362" spans="1:7" ht="15" x14ac:dyDescent="0.25">
      <c r="A1362" s="14">
        <v>45450</v>
      </c>
      <c r="B1362" s="32">
        <v>0.20542022278078959</v>
      </c>
      <c r="C1362" s="32">
        <v>-6.7663722968786241E-2</v>
      </c>
      <c r="D1362" s="32">
        <v>-0.60142339865573935</v>
      </c>
      <c r="E1362" s="13"/>
      <c r="F1362" s="13"/>
      <c r="G1362" s="13"/>
    </row>
    <row r="1363" spans="1:7" ht="15" x14ac:dyDescent="0.25">
      <c r="A1363" s="14">
        <v>45453</v>
      </c>
      <c r="B1363" s="32">
        <v>0.17121993555539969</v>
      </c>
      <c r="C1363" s="32">
        <v>-9.4088259996284646E-2</v>
      </c>
      <c r="D1363" s="32">
        <v>-0.61913417237534196</v>
      </c>
      <c r="E1363" s="13"/>
      <c r="F1363" s="13"/>
      <c r="G1363" s="13"/>
    </row>
    <row r="1364" spans="1:7" ht="15" x14ac:dyDescent="0.25">
      <c r="A1364" s="14">
        <v>45454</v>
      </c>
      <c r="B1364" s="32">
        <v>0.20315959743530065</v>
      </c>
      <c r="C1364" s="32">
        <v>-9.4809489676694836E-2</v>
      </c>
      <c r="D1364" s="32">
        <v>-0.61678373589911339</v>
      </c>
      <c r="E1364" s="13"/>
      <c r="F1364" s="13"/>
      <c r="G1364" s="13"/>
    </row>
    <row r="1365" spans="1:7" ht="15" x14ac:dyDescent="0.25">
      <c r="A1365" s="14">
        <v>45455</v>
      </c>
      <c r="B1365" s="32">
        <v>0.24340302716484907</v>
      </c>
      <c r="C1365" s="32">
        <v>-2.8131207693762695E-2</v>
      </c>
      <c r="D1365" s="32">
        <v>-0.50965694224513969</v>
      </c>
      <c r="E1365" s="13"/>
      <c r="F1365" s="13"/>
      <c r="G1365" s="13"/>
    </row>
    <row r="1366" spans="1:7" ht="15" x14ac:dyDescent="0.25">
      <c r="A1366" s="14">
        <v>45456</v>
      </c>
      <c r="B1366" s="32">
        <v>0.28850764464691847</v>
      </c>
      <c r="C1366" s="32">
        <v>-6.9211941359439061E-2</v>
      </c>
      <c r="D1366" s="32">
        <v>-0.48710741902519256</v>
      </c>
      <c r="E1366" s="13"/>
      <c r="F1366" s="13"/>
      <c r="G1366" s="13"/>
    </row>
    <row r="1367" spans="1:7" ht="15" x14ac:dyDescent="0.25">
      <c r="A1367" s="14">
        <v>45457</v>
      </c>
      <c r="B1367" s="32">
        <v>0.32314530780725104</v>
      </c>
      <c r="C1367" s="32">
        <v>-2.2059792076025552E-2</v>
      </c>
      <c r="D1367" s="32">
        <v>-0.46898298413809841</v>
      </c>
      <c r="E1367" s="13"/>
      <c r="F1367" s="13"/>
      <c r="G1367" s="13"/>
    </row>
    <row r="1368" spans="1:7" ht="15" x14ac:dyDescent="0.25">
      <c r="A1368" s="14">
        <v>45460</v>
      </c>
      <c r="B1368" s="32">
        <v>0.28870990615639003</v>
      </c>
      <c r="C1368" s="32">
        <v>-2.8195580136433161E-2</v>
      </c>
      <c r="D1368" s="32">
        <v>-0.47942389090467402</v>
      </c>
      <c r="E1368" s="13"/>
      <c r="F1368" s="13"/>
      <c r="G1368" s="13"/>
    </row>
    <row r="1369" spans="1:7" ht="15" x14ac:dyDescent="0.25">
      <c r="A1369" s="14">
        <v>45461</v>
      </c>
      <c r="B1369" s="32">
        <v>0.36041284878185542</v>
      </c>
      <c r="C1369" s="32">
        <v>2.8465068966815232E-2</v>
      </c>
      <c r="D1369" s="32">
        <v>-0.48294993566853517</v>
      </c>
      <c r="E1369" s="13"/>
      <c r="F1369" s="13"/>
      <c r="G1369" s="13"/>
    </row>
    <row r="1370" spans="1:7" ht="15" x14ac:dyDescent="0.25">
      <c r="A1370" s="14">
        <v>45463</v>
      </c>
      <c r="B1370" s="32">
        <v>0.35135031836638614</v>
      </c>
      <c r="C1370" s="32">
        <v>1.6550823301323021E-2</v>
      </c>
      <c r="D1370" s="32">
        <v>-0.44296515594589286</v>
      </c>
      <c r="E1370" s="13"/>
      <c r="F1370" s="13"/>
      <c r="G1370" s="13"/>
    </row>
    <row r="1371" spans="1:7" ht="15" x14ac:dyDescent="0.25">
      <c r="A1371" s="14">
        <v>45464</v>
      </c>
      <c r="B1371" s="32">
        <v>0.44794071479468955</v>
      </c>
      <c r="C1371" s="32">
        <v>-5.6829652457378917E-3</v>
      </c>
      <c r="D1371" s="32">
        <v>-0.42315829945339978</v>
      </c>
      <c r="E1371" s="13"/>
      <c r="F1371" s="13"/>
      <c r="G1371" s="13"/>
    </row>
    <row r="1372" spans="1:7" ht="15" x14ac:dyDescent="0.25">
      <c r="A1372" s="14">
        <v>45467</v>
      </c>
      <c r="B1372" s="32">
        <v>0.40984453352124534</v>
      </c>
      <c r="C1372" s="32">
        <v>5.8149570241658566E-2</v>
      </c>
      <c r="D1372" s="32">
        <v>-0.5180406722603228</v>
      </c>
      <c r="E1372" s="13"/>
      <c r="F1372" s="13"/>
      <c r="G1372" s="13"/>
    </row>
    <row r="1373" spans="1:7" ht="15" x14ac:dyDescent="0.25">
      <c r="A1373" s="14">
        <v>45468</v>
      </c>
      <c r="B1373" s="32">
        <v>0.4236530496790829</v>
      </c>
      <c r="C1373" s="32">
        <v>6.4299694047521228E-2</v>
      </c>
      <c r="D1373" s="32">
        <v>-0.55464677022709152</v>
      </c>
      <c r="E1373" s="13"/>
      <c r="F1373" s="13"/>
      <c r="G1373" s="13"/>
    </row>
    <row r="1374" spans="1:7" ht="15" x14ac:dyDescent="0.25">
      <c r="A1374" s="14">
        <v>45469</v>
      </c>
      <c r="B1374" s="32">
        <v>0.42103805053285609</v>
      </c>
      <c r="C1374" s="32">
        <v>5.7261535831862817E-2</v>
      </c>
      <c r="D1374" s="32">
        <v>-0.61296063598516359</v>
      </c>
      <c r="E1374" s="13"/>
      <c r="F1374" s="13"/>
      <c r="G1374" s="13"/>
    </row>
    <row r="1375" spans="1:7" ht="15" x14ac:dyDescent="0.25">
      <c r="A1375" s="14">
        <v>45470</v>
      </c>
      <c r="B1375" s="32">
        <v>0.4262665599275593</v>
      </c>
      <c r="C1375" s="32">
        <v>-1.6963814294292379E-2</v>
      </c>
      <c r="D1375" s="32">
        <v>-0.70885329932497965</v>
      </c>
      <c r="E1375" s="13"/>
      <c r="F1375" s="13"/>
      <c r="G1375" s="13"/>
    </row>
    <row r="1376" spans="1:7" ht="15" x14ac:dyDescent="0.25">
      <c r="A1376" s="14">
        <v>45471</v>
      </c>
      <c r="B1376" s="32">
        <v>0.38935131205537116</v>
      </c>
      <c r="C1376" s="32">
        <v>2.6900293178754513E-2</v>
      </c>
      <c r="D1376" s="32">
        <v>-0.70627493910816885</v>
      </c>
      <c r="E1376" s="13"/>
      <c r="F1376" s="13"/>
      <c r="G1376" s="13"/>
    </row>
    <row r="1377" spans="1:7" ht="15" x14ac:dyDescent="0.25">
      <c r="A1377" s="14">
        <v>45474</v>
      </c>
      <c r="B1377" s="32">
        <v>0.3361525543724283</v>
      </c>
      <c r="C1377" s="32">
        <v>-7.1065114959693865E-3</v>
      </c>
      <c r="D1377" s="32">
        <v>-0.68287063443333107</v>
      </c>
      <c r="E1377" s="13"/>
      <c r="F1377" s="13"/>
      <c r="G1377" s="13"/>
    </row>
    <row r="1378" spans="1:7" ht="15" x14ac:dyDescent="0.25">
      <c r="A1378" s="14">
        <v>45475</v>
      </c>
      <c r="B1378" s="32">
        <v>0.33645289124090866</v>
      </c>
      <c r="C1378" s="32">
        <v>9.1021206147173708E-3</v>
      </c>
      <c r="D1378" s="32">
        <v>-0.64523813906792438</v>
      </c>
      <c r="E1378" s="13"/>
      <c r="F1378" s="13"/>
      <c r="G1378" s="13"/>
    </row>
    <row r="1379" spans="1:7" ht="15" x14ac:dyDescent="0.25">
      <c r="A1379" s="14">
        <v>45476</v>
      </c>
      <c r="B1379" s="32">
        <v>0.21472373606621992</v>
      </c>
      <c r="C1379" s="32">
        <v>2.0980987569657873E-2</v>
      </c>
      <c r="D1379" s="32">
        <v>-0.6377587638885942</v>
      </c>
      <c r="E1379" s="13"/>
      <c r="F1379" s="13"/>
      <c r="G1379" s="13"/>
    </row>
    <row r="1380" spans="1:7" ht="15" x14ac:dyDescent="0.25">
      <c r="A1380" s="14">
        <v>45478</v>
      </c>
      <c r="B1380" s="32">
        <v>0.26464156136673811</v>
      </c>
      <c r="C1380" s="32">
        <v>6.9968812987740589E-2</v>
      </c>
      <c r="D1380" s="32">
        <v>-0.62579149149764401</v>
      </c>
      <c r="E1380" s="13"/>
      <c r="F1380" s="13"/>
      <c r="G1380" s="13"/>
    </row>
    <row r="1381" spans="1:7" ht="15" x14ac:dyDescent="0.25">
      <c r="A1381" s="14">
        <v>45481</v>
      </c>
      <c r="B1381" s="32">
        <v>0.15320263925637539</v>
      </c>
      <c r="C1381" s="32">
        <v>7.3183104649705691E-2</v>
      </c>
      <c r="D1381" s="32">
        <v>-0.62154078808765612</v>
      </c>
      <c r="E1381" s="13"/>
      <c r="F1381" s="13"/>
      <c r="G1381" s="13"/>
    </row>
    <row r="1382" spans="1:7" ht="15" x14ac:dyDescent="0.25">
      <c r="A1382" s="14">
        <v>45482</v>
      </c>
      <c r="B1382" s="32">
        <v>0.17330344222444932</v>
      </c>
      <c r="C1382" s="32">
        <v>6.1868585598229942E-2</v>
      </c>
      <c r="D1382" s="32">
        <v>-0.59049601058715284</v>
      </c>
      <c r="E1382" s="13"/>
      <c r="F1382" s="13"/>
      <c r="G1382" s="13"/>
    </row>
    <row r="1383" spans="1:7" ht="15" x14ac:dyDescent="0.25">
      <c r="A1383" s="14">
        <v>45483</v>
      </c>
      <c r="B1383" s="32">
        <v>0.17952138044620547</v>
      </c>
      <c r="C1383" s="32">
        <v>3.3173883536081368E-2</v>
      </c>
      <c r="D1383" s="32">
        <v>-0.55588999592300437</v>
      </c>
      <c r="E1383" s="13"/>
      <c r="F1383" s="13"/>
      <c r="G1383" s="13"/>
    </row>
    <row r="1384" spans="1:7" ht="15" x14ac:dyDescent="0.25">
      <c r="A1384" s="14">
        <v>45484</v>
      </c>
      <c r="B1384" s="32">
        <v>0.19350497184096455</v>
      </c>
      <c r="C1384" s="32">
        <v>-9.2755177164138947E-2</v>
      </c>
      <c r="D1384" s="32">
        <v>-0.49707129378274767</v>
      </c>
      <c r="E1384" s="13"/>
      <c r="F1384" s="13"/>
      <c r="G1384" s="13"/>
    </row>
    <row r="1385" spans="1:7" ht="15" x14ac:dyDescent="0.25">
      <c r="A1385" s="14">
        <v>45485</v>
      </c>
      <c r="B1385" s="32">
        <v>0.15543471123537875</v>
      </c>
      <c r="C1385" s="32">
        <v>-7.2627203582844288E-2</v>
      </c>
      <c r="D1385" s="32">
        <v>-0.52115865862222532</v>
      </c>
      <c r="E1385" s="13"/>
      <c r="F1385" s="13"/>
      <c r="G1385" s="13"/>
    </row>
    <row r="1386" spans="1:7" ht="15" x14ac:dyDescent="0.25">
      <c r="A1386" s="14">
        <v>45488</v>
      </c>
      <c r="B1386" s="32">
        <v>0.14781426707073092</v>
      </c>
      <c r="C1386" s="32">
        <v>-5.1680501110925169E-2</v>
      </c>
      <c r="D1386" s="32">
        <v>-0.51243465722882797</v>
      </c>
      <c r="E1386" s="13"/>
      <c r="F1386" s="13"/>
      <c r="G1386" s="13"/>
    </row>
    <row r="1387" spans="1:7" ht="15" x14ac:dyDescent="0.25">
      <c r="A1387" s="14">
        <v>45489</v>
      </c>
      <c r="B1387" s="32">
        <v>0.15559391034311615</v>
      </c>
      <c r="C1387" s="32">
        <v>-3.6610586885003224E-2</v>
      </c>
      <c r="D1387" s="32">
        <v>-0.50584952198512467</v>
      </c>
      <c r="E1387" s="13"/>
      <c r="F1387" s="13"/>
      <c r="G1387" s="13"/>
    </row>
    <row r="1388" spans="1:7" ht="15" x14ac:dyDescent="0.25">
      <c r="A1388" s="14">
        <v>45490</v>
      </c>
      <c r="B1388" s="32">
        <v>0.15884975372503143</v>
      </c>
      <c r="C1388" s="32">
        <v>-4.7308846443191395E-2</v>
      </c>
      <c r="D1388" s="32">
        <v>-0.50404491037586996</v>
      </c>
      <c r="E1388" s="13"/>
      <c r="F1388" s="13"/>
      <c r="G1388" s="13"/>
    </row>
    <row r="1389" spans="1:7" ht="15" x14ac:dyDescent="0.25">
      <c r="A1389" s="14">
        <v>45491</v>
      </c>
      <c r="B1389" s="32">
        <v>0.19871126274770928</v>
      </c>
      <c r="C1389" s="32">
        <v>-8.2624834875397651E-2</v>
      </c>
      <c r="D1389" s="32">
        <v>-0.4608753456931039</v>
      </c>
      <c r="E1389" s="13"/>
      <c r="F1389" s="13"/>
      <c r="G1389" s="13"/>
    </row>
    <row r="1390" spans="1:7" ht="15" x14ac:dyDescent="0.25">
      <c r="A1390" s="14">
        <v>45492</v>
      </c>
      <c r="B1390" s="32">
        <v>0.14087974045714094</v>
      </c>
      <c r="C1390" s="32">
        <v>-0.17416639103857592</v>
      </c>
      <c r="D1390" s="32">
        <v>-0.48775959770298172</v>
      </c>
      <c r="E1390" s="13"/>
      <c r="F1390" s="13"/>
      <c r="G1390" s="13"/>
    </row>
    <row r="1391" spans="1:7" ht="15" x14ac:dyDescent="0.25">
      <c r="A1391" s="14">
        <v>45495</v>
      </c>
      <c r="B1391" s="32">
        <v>0.13093170438575816</v>
      </c>
      <c r="C1391" s="32">
        <v>-0.19402646664060538</v>
      </c>
      <c r="D1391" s="32">
        <v>-0.5210337959628053</v>
      </c>
      <c r="E1391" s="13"/>
      <c r="F1391" s="13"/>
      <c r="G1391" s="13"/>
    </row>
    <row r="1392" spans="1:7" ht="15" x14ac:dyDescent="0.25">
      <c r="A1392" s="14">
        <v>45496</v>
      </c>
      <c r="B1392" s="32">
        <v>0.12204597373562258</v>
      </c>
      <c r="C1392" s="32">
        <v>-0.18899147793421472</v>
      </c>
      <c r="D1392" s="32">
        <v>-0.54148457314724141</v>
      </c>
      <c r="E1392" s="13"/>
      <c r="F1392" s="13"/>
      <c r="G1392" s="13"/>
    </row>
    <row r="1393" spans="1:7" ht="15" x14ac:dyDescent="0.25">
      <c r="A1393" s="14">
        <v>45497</v>
      </c>
      <c r="B1393" s="32">
        <v>0.11841294637948911</v>
      </c>
      <c r="C1393" s="32">
        <v>-0.15224223994375605</v>
      </c>
      <c r="D1393" s="32">
        <v>-0.55616514520665494</v>
      </c>
      <c r="E1393" s="13"/>
      <c r="F1393" s="13"/>
      <c r="G1393" s="13"/>
    </row>
    <row r="1394" spans="1:7" ht="15" x14ac:dyDescent="0.25">
      <c r="A1394" s="14">
        <v>45498</v>
      </c>
      <c r="B1394" s="32">
        <v>9.9668096865677444E-2</v>
      </c>
      <c r="C1394" s="32">
        <v>-2.443295478848196E-2</v>
      </c>
      <c r="D1394" s="32">
        <v>-0.56046119428400398</v>
      </c>
      <c r="E1394" s="13"/>
      <c r="F1394" s="13"/>
      <c r="G1394" s="13"/>
    </row>
    <row r="1395" spans="1:7" ht="15" x14ac:dyDescent="0.25">
      <c r="A1395" s="14">
        <v>45499</v>
      </c>
      <c r="B1395" s="32">
        <v>6.9989062374091554E-2</v>
      </c>
      <c r="C1395" s="32">
        <v>-4.4509152952955031E-2</v>
      </c>
      <c r="D1395" s="32">
        <v>-0.5533994083706969</v>
      </c>
      <c r="E1395" s="13"/>
      <c r="F1395" s="13"/>
      <c r="G1395" s="13"/>
    </row>
    <row r="1396" spans="1:7" ht="15" x14ac:dyDescent="0.25">
      <c r="A1396" s="14">
        <v>45502</v>
      </c>
      <c r="B1396" s="32">
        <v>6.6831823282379021E-2</v>
      </c>
      <c r="C1396" s="32">
        <v>-8.8692700585984746E-2</v>
      </c>
      <c r="D1396" s="32">
        <v>-0.57248524760115371</v>
      </c>
      <c r="E1396" s="13"/>
      <c r="F1396" s="13"/>
      <c r="G1396" s="13"/>
    </row>
    <row r="1397" spans="1:7" ht="15" x14ac:dyDescent="0.25">
      <c r="A1397" s="14">
        <v>45503</v>
      </c>
      <c r="B1397" s="32">
        <v>7.8833394225719305E-2</v>
      </c>
      <c r="C1397" s="32">
        <v>-0.11876271694797506</v>
      </c>
      <c r="D1397" s="32">
        <v>-0.58522452897710076</v>
      </c>
      <c r="E1397" s="13"/>
      <c r="F1397" s="13"/>
      <c r="G1397" s="13"/>
    </row>
    <row r="1398" spans="1:7" ht="15" x14ac:dyDescent="0.25">
      <c r="A1398" s="14">
        <v>45504</v>
      </c>
      <c r="B1398" s="32">
        <v>7.0285891547840748E-2</v>
      </c>
      <c r="C1398" s="32">
        <v>-0.13859874809412945</v>
      </c>
      <c r="D1398" s="32">
        <v>-0.59976732693179735</v>
      </c>
      <c r="E1398" s="13"/>
      <c r="F1398" s="13"/>
      <c r="G1398" s="13"/>
    </row>
    <row r="1399" spans="1:7" ht="15" x14ac:dyDescent="0.25">
      <c r="A1399" s="14">
        <v>45505</v>
      </c>
      <c r="B1399" s="32">
        <v>8.2143584702162847E-2</v>
      </c>
      <c r="C1399" s="32">
        <v>-0.16277697111721298</v>
      </c>
      <c r="D1399" s="32">
        <v>-0.61059226050377369</v>
      </c>
      <c r="E1399" s="13"/>
      <c r="F1399" s="13"/>
      <c r="G1399" s="13"/>
    </row>
    <row r="1400" spans="1:7" ht="15" x14ac:dyDescent="0.25">
      <c r="A1400" s="14">
        <v>45506</v>
      </c>
      <c r="B1400" s="32">
        <v>0.18236511408293116</v>
      </c>
      <c r="C1400" s="32">
        <v>5.5915617892469106E-2</v>
      </c>
      <c r="D1400" s="32">
        <v>-0.58555444765355191</v>
      </c>
      <c r="E1400" s="13"/>
      <c r="F1400" s="13"/>
      <c r="G1400" s="13"/>
    </row>
    <row r="1401" spans="1:7" ht="15" x14ac:dyDescent="0.25">
      <c r="A1401" s="14">
        <v>45509</v>
      </c>
      <c r="B1401" s="32">
        <v>0.36549333349539259</v>
      </c>
      <c r="C1401" s="32">
        <v>0.25056505918367178</v>
      </c>
      <c r="D1401" s="32">
        <v>-0.5071499494626146</v>
      </c>
      <c r="E1401" s="13"/>
      <c r="F1401" s="13"/>
      <c r="G1401" s="13"/>
    </row>
    <row r="1402" spans="1:7" ht="15" x14ac:dyDescent="0.25">
      <c r="A1402" s="14">
        <v>45510</v>
      </c>
      <c r="B1402" s="32">
        <v>0.53252723638710653</v>
      </c>
      <c r="C1402" s="32">
        <v>0.32959640755891007</v>
      </c>
      <c r="D1402" s="32">
        <v>-0.42028586343256097</v>
      </c>
      <c r="E1402" s="13"/>
      <c r="F1402" s="13"/>
      <c r="G1402" s="13"/>
    </row>
    <row r="1403" spans="1:7" ht="15" x14ac:dyDescent="0.25">
      <c r="A1403" s="14">
        <v>45511</v>
      </c>
      <c r="B1403" s="32">
        <v>0.61901334590523005</v>
      </c>
      <c r="C1403" s="32">
        <v>0.33132614393484089</v>
      </c>
      <c r="D1403" s="32">
        <v>-0.38901057479966772</v>
      </c>
      <c r="E1403" s="13"/>
      <c r="F1403" s="13"/>
      <c r="G1403" s="13"/>
    </row>
    <row r="1404" spans="1:7" ht="15" x14ac:dyDescent="0.25">
      <c r="A1404" s="14">
        <v>45512</v>
      </c>
      <c r="B1404" s="32">
        <v>0.71899275737638912</v>
      </c>
      <c r="C1404" s="32">
        <v>0.36581826409782353</v>
      </c>
      <c r="D1404" s="32">
        <v>-0.36384759445542392</v>
      </c>
      <c r="E1404" s="13"/>
      <c r="F1404" s="13"/>
      <c r="G1404" s="13"/>
    </row>
    <row r="1405" spans="1:7" ht="15" x14ac:dyDescent="0.25">
      <c r="A1405" s="14">
        <v>45513</v>
      </c>
      <c r="B1405" s="32">
        <v>0.72552648382274565</v>
      </c>
      <c r="C1405" s="32">
        <v>0.37500232189883004</v>
      </c>
      <c r="D1405" s="32">
        <v>-0.32484924524650921</v>
      </c>
      <c r="E1405" s="13"/>
      <c r="F1405" s="13"/>
      <c r="G1405" s="13"/>
    </row>
    <row r="1406" spans="1:7" ht="15" x14ac:dyDescent="0.25">
      <c r="A1406" s="14">
        <v>45516</v>
      </c>
      <c r="B1406" s="32">
        <v>0.78929881166184801</v>
      </c>
      <c r="C1406" s="32">
        <v>0.43977923082418674</v>
      </c>
      <c r="D1406" s="32">
        <v>-0.31841834207641484</v>
      </c>
      <c r="E1406" s="13"/>
      <c r="F1406" s="13"/>
      <c r="G1406" s="13"/>
    </row>
    <row r="1407" spans="1:7" ht="15" x14ac:dyDescent="0.25">
      <c r="A1407" s="14">
        <v>45517</v>
      </c>
      <c r="B1407" s="32">
        <v>0.89523202783875711</v>
      </c>
      <c r="C1407" s="32">
        <v>0.47258311836765177</v>
      </c>
      <c r="D1407" s="32">
        <v>-0.28499717813937747</v>
      </c>
      <c r="E1407" s="13"/>
      <c r="F1407" s="13"/>
      <c r="G1407" s="13"/>
    </row>
    <row r="1408" spans="1:7" ht="15" x14ac:dyDescent="0.25">
      <c r="A1408" s="14">
        <v>45518</v>
      </c>
      <c r="B1408" s="32">
        <v>0.95666668875362804</v>
      </c>
      <c r="C1408" s="32">
        <v>0.52351005651564186</v>
      </c>
      <c r="D1408" s="32">
        <v>-0.30499822242815944</v>
      </c>
      <c r="E1408" s="13"/>
      <c r="F1408" s="13"/>
      <c r="G1408" s="13"/>
    </row>
    <row r="1409" spans="1:7" ht="15" x14ac:dyDescent="0.25">
      <c r="A1409" s="14">
        <v>45519</v>
      </c>
      <c r="B1409" s="32">
        <v>1.0224454441717719</v>
      </c>
      <c r="C1409" s="32">
        <v>0.58368454197176634</v>
      </c>
      <c r="D1409" s="32">
        <v>-0.32769412685297461</v>
      </c>
      <c r="E1409" s="13"/>
      <c r="F1409" s="13"/>
      <c r="G1409" s="13"/>
    </row>
    <row r="1410" spans="1:7" ht="15" x14ac:dyDescent="0.25">
      <c r="A1410" s="14">
        <v>45520</v>
      </c>
      <c r="B1410" s="32">
        <v>0.95572571658147143</v>
      </c>
      <c r="C1410" s="32">
        <v>0.40155095282722514</v>
      </c>
      <c r="D1410" s="32">
        <v>-0.34098261702049382</v>
      </c>
      <c r="E1410" s="13"/>
      <c r="F1410" s="13"/>
      <c r="G1410" s="13"/>
    </row>
    <row r="1411" spans="1:7" ht="15" x14ac:dyDescent="0.25">
      <c r="A1411" s="14">
        <v>45523</v>
      </c>
      <c r="B1411" s="32">
        <v>0.79792566167181078</v>
      </c>
      <c r="C1411" s="32">
        <v>0.22910430791363723</v>
      </c>
      <c r="D1411" s="32">
        <v>-0.43722764294652006</v>
      </c>
      <c r="E1411" s="13"/>
      <c r="F1411" s="13"/>
      <c r="G1411" s="13"/>
    </row>
    <row r="1412" spans="1:7" ht="15" x14ac:dyDescent="0.25">
      <c r="A1412" s="14">
        <v>45524</v>
      </c>
      <c r="B1412" s="32">
        <v>0.65249529390526106</v>
      </c>
      <c r="C1412" s="32">
        <v>0.14260101137685338</v>
      </c>
      <c r="D1412" s="32">
        <v>-0.53648110556472051</v>
      </c>
      <c r="E1412" s="13"/>
      <c r="F1412" s="13"/>
      <c r="G1412" s="13"/>
    </row>
    <row r="1413" spans="1:7" ht="15" x14ac:dyDescent="0.25">
      <c r="A1413" s="14">
        <v>45525</v>
      </c>
      <c r="B1413" s="32">
        <v>0.72186230591043599</v>
      </c>
      <c r="C1413" s="32">
        <v>0.17319466364826089</v>
      </c>
      <c r="D1413" s="32">
        <v>-0.51159702532079421</v>
      </c>
      <c r="E1413" s="13"/>
      <c r="F1413" s="13"/>
      <c r="G1413" s="13"/>
    </row>
    <row r="1414" spans="1:7" ht="15" x14ac:dyDescent="0.25">
      <c r="A1414" s="14">
        <v>45526</v>
      </c>
      <c r="B1414" s="32">
        <v>0.64700350775193827</v>
      </c>
      <c r="C1414" s="32">
        <v>0.17731158961851795</v>
      </c>
      <c r="D1414" s="32">
        <v>-0.52416488611568746</v>
      </c>
      <c r="E1414" s="13"/>
      <c r="F1414" s="13"/>
      <c r="G1414" s="13"/>
    </row>
    <row r="1415" spans="1:7" ht="15" x14ac:dyDescent="0.25">
      <c r="A1415" s="14">
        <v>45527</v>
      </c>
      <c r="B1415" s="32">
        <v>0.70381323099218274</v>
      </c>
      <c r="C1415" s="32">
        <v>0.17656994458322445</v>
      </c>
      <c r="D1415" s="32">
        <v>-0.48678909589345415</v>
      </c>
      <c r="E1415" s="13"/>
      <c r="F1415" s="13"/>
      <c r="G1415" s="13"/>
    </row>
    <row r="1416" spans="1:7" ht="15" x14ac:dyDescent="0.25">
      <c r="A1416" s="14">
        <v>45530</v>
      </c>
      <c r="B1416" s="32">
        <v>0.65908396172161154</v>
      </c>
      <c r="C1416" s="32">
        <v>0.20582671856389984</v>
      </c>
      <c r="D1416" s="32">
        <v>-0.45886244680420252</v>
      </c>
      <c r="E1416" s="13"/>
      <c r="F1416" s="13"/>
      <c r="G1416" s="13"/>
    </row>
    <row r="1417" spans="1:7" ht="15" x14ac:dyDescent="0.25">
      <c r="A1417" s="14">
        <v>45531</v>
      </c>
      <c r="B1417" s="32">
        <v>0.54391385885440324</v>
      </c>
      <c r="C1417" s="32">
        <v>0.18694688500174481</v>
      </c>
      <c r="D1417" s="32">
        <v>-0.49928918261335536</v>
      </c>
      <c r="E1417" s="13"/>
      <c r="F1417" s="13"/>
      <c r="G1417" s="13"/>
    </row>
    <row r="1418" spans="1:7" ht="15" x14ac:dyDescent="0.25">
      <c r="A1418" s="14">
        <v>45532</v>
      </c>
      <c r="B1418" s="32">
        <v>0.48980026509252256</v>
      </c>
      <c r="C1418" s="32">
        <v>0.14614683050527594</v>
      </c>
      <c r="D1418" s="32">
        <v>-0.45435358730739306</v>
      </c>
      <c r="E1418" s="13"/>
      <c r="F1418" s="13"/>
      <c r="G1418" s="13"/>
    </row>
    <row r="1419" spans="1:7" ht="15" x14ac:dyDescent="0.25">
      <c r="A1419" s="14">
        <v>45533</v>
      </c>
      <c r="B1419" s="32">
        <v>0.43101778988424372</v>
      </c>
      <c r="C1419" s="32">
        <v>9.6390905331567148E-2</v>
      </c>
      <c r="D1419" s="32">
        <v>-0.4308479021468381</v>
      </c>
      <c r="E1419" s="13"/>
      <c r="F1419" s="13"/>
      <c r="G1419" s="13"/>
    </row>
    <row r="1420" spans="1:7" ht="15" x14ac:dyDescent="0.25">
      <c r="A1420" s="14">
        <v>45534</v>
      </c>
      <c r="B1420" s="32">
        <v>0.40691305891069812</v>
      </c>
      <c r="C1420" s="32">
        <v>5.1061093893419972E-2</v>
      </c>
      <c r="D1420" s="32">
        <v>-0.42528360387573227</v>
      </c>
      <c r="E1420" s="13"/>
      <c r="F1420" s="13"/>
      <c r="G1420" s="13"/>
    </row>
    <row r="1421" spans="1:7" ht="15" x14ac:dyDescent="0.25">
      <c r="A1421" s="14">
        <v>45538</v>
      </c>
      <c r="B1421" s="32">
        <v>0.44065997037718441</v>
      </c>
      <c r="C1421" s="32">
        <v>4.2942499284996279E-2</v>
      </c>
      <c r="D1421" s="32">
        <v>-0.40691347106483827</v>
      </c>
      <c r="E1421" s="13"/>
      <c r="F1421" s="13"/>
      <c r="G1421" s="13"/>
    </row>
    <row r="1422" spans="1:7" ht="15" x14ac:dyDescent="0.25">
      <c r="A1422" s="14">
        <v>45539</v>
      </c>
      <c r="B1422" s="32">
        <v>0.46260463066272672</v>
      </c>
      <c r="C1422" s="32">
        <v>3.7643254867043063E-2</v>
      </c>
      <c r="D1422" s="32">
        <v>-0.34566184139205902</v>
      </c>
      <c r="E1422" s="13"/>
      <c r="F1422" s="13"/>
      <c r="G1422" s="13"/>
    </row>
    <row r="1423" spans="1:7" ht="15" x14ac:dyDescent="0.25">
      <c r="A1423" s="14">
        <v>45540</v>
      </c>
      <c r="B1423" s="32">
        <v>0.39828994469443041</v>
      </c>
      <c r="C1423" s="32">
        <v>1.6068471014073914E-3</v>
      </c>
      <c r="D1423" s="32">
        <v>-0.37877793478878158</v>
      </c>
      <c r="E1423" s="13"/>
      <c r="F1423" s="13"/>
      <c r="G1423" s="13"/>
    </row>
    <row r="1424" spans="1:7" ht="15" x14ac:dyDescent="0.25">
      <c r="A1424" s="14">
        <v>45541</v>
      </c>
      <c r="B1424" s="32">
        <v>0.50493171750360499</v>
      </c>
      <c r="C1424" s="32">
        <v>5.3943448733251905E-3</v>
      </c>
      <c r="D1424" s="32">
        <v>-0.35020852140372749</v>
      </c>
      <c r="E1424" s="13"/>
      <c r="F1424" s="13"/>
      <c r="G1424" s="13"/>
    </row>
    <row r="1425" spans="1:7" ht="15" x14ac:dyDescent="0.25">
      <c r="A1425" s="14">
        <v>45544</v>
      </c>
      <c r="B1425" s="32">
        <v>0.46986200366173791</v>
      </c>
      <c r="C1425" s="32">
        <v>1.3648294985585943E-2</v>
      </c>
      <c r="D1425" s="32">
        <v>-0.38879955312941489</v>
      </c>
      <c r="E1425" s="13"/>
      <c r="F1425" s="13"/>
      <c r="G1425" s="13"/>
    </row>
    <row r="1426" spans="1:7" ht="15" x14ac:dyDescent="0.25">
      <c r="A1426" s="14">
        <v>45545</v>
      </c>
      <c r="B1426" s="32">
        <v>0.47977694876230759</v>
      </c>
      <c r="C1426" s="32">
        <v>-7.2046052499806251E-2</v>
      </c>
      <c r="D1426" s="32">
        <v>-0.3902800250361444</v>
      </c>
      <c r="E1426" s="13"/>
      <c r="F1426" s="13"/>
      <c r="G1426" s="13"/>
    </row>
    <row r="1427" spans="1:7" ht="15" x14ac:dyDescent="0.25">
      <c r="A1427" s="14">
        <v>45546</v>
      </c>
      <c r="B1427" s="32">
        <v>0.4758677555631558</v>
      </c>
      <c r="C1427" s="32">
        <v>-6.579153829748749E-2</v>
      </c>
      <c r="D1427" s="32">
        <v>-0.32205849647600726</v>
      </c>
      <c r="E1427" s="13"/>
      <c r="F1427" s="13"/>
      <c r="G1427" s="13"/>
    </row>
    <row r="1428" spans="1:7" ht="15" x14ac:dyDescent="0.25">
      <c r="A1428" s="14">
        <v>45547</v>
      </c>
      <c r="B1428" s="32">
        <v>0.52624166413533935</v>
      </c>
      <c r="C1428" s="32">
        <v>-6.1988023988161098E-2</v>
      </c>
      <c r="D1428" s="32">
        <v>-0.33883175701738888</v>
      </c>
      <c r="E1428" s="13"/>
      <c r="F1428" s="13"/>
      <c r="G1428" s="13"/>
    </row>
    <row r="1429" spans="1:7" ht="15" x14ac:dyDescent="0.25">
      <c r="A1429" s="14">
        <v>45548</v>
      </c>
      <c r="B1429" s="32">
        <v>0.5197317260188502</v>
      </c>
      <c r="C1429" s="32">
        <v>-3.0210401920823804E-2</v>
      </c>
      <c r="D1429" s="32">
        <v>-0.34073976879146323</v>
      </c>
      <c r="E1429" s="13"/>
      <c r="F1429" s="13"/>
      <c r="G1429" s="13"/>
    </row>
    <row r="1430" spans="1:7" ht="15" x14ac:dyDescent="0.25">
      <c r="A1430" s="14">
        <v>45551</v>
      </c>
      <c r="B1430" s="32">
        <v>0.49565429254719018</v>
      </c>
      <c r="C1430" s="32">
        <v>1.5702924880264632E-2</v>
      </c>
      <c r="D1430" s="32">
        <v>-0.33517918462376195</v>
      </c>
      <c r="E1430" s="13"/>
      <c r="F1430" s="13"/>
      <c r="G1430" s="13"/>
    </row>
    <row r="1431" spans="1:7" ht="15" x14ac:dyDescent="0.25">
      <c r="A1431" s="14">
        <v>45552</v>
      </c>
      <c r="B1431" s="32">
        <v>0.50024145890652094</v>
      </c>
      <c r="C1431" s="32">
        <v>-5.7634257282061384E-4</v>
      </c>
      <c r="D1431" s="32">
        <v>-0.35013662802200418</v>
      </c>
      <c r="E1431" s="13"/>
      <c r="F1431" s="13"/>
      <c r="G1431" s="13"/>
    </row>
    <row r="1432" spans="1:7" ht="15" x14ac:dyDescent="0.25">
      <c r="A1432" s="14">
        <v>45553</v>
      </c>
      <c r="B1432" s="32">
        <v>0.62107803367042447</v>
      </c>
      <c r="C1432" s="32">
        <v>1.8802679958481588E-2</v>
      </c>
      <c r="D1432" s="32">
        <v>-0.35502538493878238</v>
      </c>
      <c r="E1432" s="13"/>
      <c r="F1432" s="13"/>
      <c r="G1432" s="13"/>
    </row>
    <row r="1433" spans="1:7" ht="15" x14ac:dyDescent="0.25">
      <c r="A1433" s="14">
        <v>45554</v>
      </c>
      <c r="B1433" s="32">
        <v>0.56621999321421002</v>
      </c>
      <c r="C1433" s="32">
        <v>1.7923050034471442E-2</v>
      </c>
      <c r="D1433" s="32">
        <v>-0.31487239695407387</v>
      </c>
      <c r="E1433" s="13"/>
      <c r="F1433" s="13"/>
      <c r="G1433" s="13"/>
    </row>
    <row r="1434" spans="1:7" ht="15" x14ac:dyDescent="0.25">
      <c r="A1434" s="14">
        <v>45555</v>
      </c>
      <c r="B1434" s="32">
        <v>0.43311908589869164</v>
      </c>
      <c r="C1434" s="32">
        <v>-1.5749229390296226E-2</v>
      </c>
      <c r="D1434" s="32">
        <v>-0.3720158064994426</v>
      </c>
      <c r="E1434" s="13"/>
      <c r="F1434" s="13"/>
      <c r="G1434" s="13"/>
    </row>
    <row r="1435" spans="1:7" ht="15" x14ac:dyDescent="0.25">
      <c r="A1435" s="14">
        <v>45558</v>
      </c>
      <c r="B1435" s="32">
        <v>0.43407576278404536</v>
      </c>
      <c r="C1435" s="32">
        <v>-2.9255114630998337E-3</v>
      </c>
      <c r="D1435" s="32">
        <v>-0.3693853042674069</v>
      </c>
      <c r="E1435" s="13"/>
      <c r="F1435" s="13"/>
      <c r="G1435" s="13"/>
    </row>
    <row r="1436" spans="1:7" ht="15" x14ac:dyDescent="0.25">
      <c r="A1436" s="14">
        <v>45559</v>
      </c>
      <c r="B1436" s="32">
        <v>0.4269864063941301</v>
      </c>
      <c r="C1436" s="32">
        <v>-7.8312460102994315E-3</v>
      </c>
      <c r="D1436" s="32">
        <v>-0.37695195317954949</v>
      </c>
      <c r="E1436" s="13"/>
      <c r="F1436" s="13"/>
      <c r="G1436" s="13"/>
    </row>
    <row r="1437" spans="1:7" ht="15" x14ac:dyDescent="0.25">
      <c r="A1437" s="14">
        <v>45560</v>
      </c>
      <c r="B1437" s="32">
        <v>0.45335420826400152</v>
      </c>
      <c r="C1437" s="32">
        <v>-2.4243344305953287E-2</v>
      </c>
      <c r="D1437" s="32">
        <v>-0.42494475340975135</v>
      </c>
      <c r="E1437" s="13"/>
      <c r="F1437" s="13"/>
      <c r="G1437" s="13"/>
    </row>
    <row r="1438" spans="1:7" ht="15" x14ac:dyDescent="0.25">
      <c r="A1438" s="14">
        <v>45561</v>
      </c>
      <c r="B1438" s="32">
        <v>0.43510359718170549</v>
      </c>
      <c r="C1438" s="32">
        <v>-1.5449934910266461E-2</v>
      </c>
      <c r="D1438" s="32">
        <v>-0.41944588903481045</v>
      </c>
      <c r="E1438" s="13"/>
      <c r="F1438" s="13"/>
      <c r="G1438" s="13"/>
    </row>
    <row r="1439" spans="1:7" ht="15" x14ac:dyDescent="0.25">
      <c r="A1439" s="14">
        <v>45562</v>
      </c>
      <c r="B1439" s="32">
        <v>0.43538180645608227</v>
      </c>
      <c r="C1439" s="32">
        <v>-6.8950447979401461E-2</v>
      </c>
      <c r="D1439" s="32">
        <v>-0.42407958379886174</v>
      </c>
      <c r="E1439" s="13"/>
      <c r="F1439" s="13"/>
      <c r="G1439" s="13"/>
    </row>
    <row r="1440" spans="1:7" ht="15" x14ac:dyDescent="0.25">
      <c r="A1440" s="14">
        <v>45565</v>
      </c>
      <c r="B1440" s="32">
        <v>0.46659416570596762</v>
      </c>
      <c r="C1440" s="32">
        <v>-9.69675148103957E-2</v>
      </c>
      <c r="D1440" s="32">
        <v>-0.44586157674564675</v>
      </c>
      <c r="E1440" s="13"/>
      <c r="F1440" s="13"/>
      <c r="G1440" s="13"/>
    </row>
    <row r="1441" spans="1:7" ht="15" x14ac:dyDescent="0.25">
      <c r="A1441" s="14">
        <v>45566</v>
      </c>
      <c r="B1441" s="32">
        <v>0.3997021927158898</v>
      </c>
      <c r="C1441" s="32">
        <v>-0.10900579542077996</v>
      </c>
      <c r="D1441" s="32">
        <v>-0.42109826330196409</v>
      </c>
      <c r="E1441" s="13"/>
      <c r="F1441" s="13"/>
      <c r="G1441" s="13"/>
    </row>
    <row r="1442" spans="1:7" ht="15" x14ac:dyDescent="0.25">
      <c r="A1442" s="14">
        <v>45567</v>
      </c>
      <c r="B1442" s="32">
        <v>0.26066580142795648</v>
      </c>
      <c r="C1442" s="32">
        <v>-0.12460501062628515</v>
      </c>
      <c r="D1442" s="32">
        <v>-0.42414095450829103</v>
      </c>
      <c r="E1442" s="13"/>
      <c r="F1442" s="13"/>
      <c r="G1442" s="13"/>
    </row>
    <row r="1443" spans="1:7" ht="15" x14ac:dyDescent="0.25">
      <c r="A1443" s="14">
        <v>45568</v>
      </c>
      <c r="B1443" s="32">
        <v>0.2708680588988982</v>
      </c>
      <c r="C1443" s="32">
        <v>-0.10392465711955852</v>
      </c>
      <c r="D1443" s="32">
        <v>-0.48862464787202953</v>
      </c>
      <c r="E1443" s="13"/>
      <c r="F1443" s="13"/>
      <c r="G1443" s="13"/>
    </row>
    <row r="1444" spans="1:7" ht="15" x14ac:dyDescent="0.25">
      <c r="A1444" s="14">
        <v>45569</v>
      </c>
      <c r="B1444" s="32">
        <v>0.43759249391083249</v>
      </c>
      <c r="C1444" s="32">
        <v>1.3565220395869448E-2</v>
      </c>
      <c r="D1444" s="32">
        <v>-0.47125688392322307</v>
      </c>
      <c r="E1444" s="13"/>
      <c r="F1444" s="13"/>
      <c r="G1444" s="13"/>
    </row>
    <row r="1445" spans="1:7" ht="15" x14ac:dyDescent="0.25">
      <c r="A1445" s="14">
        <v>45572</v>
      </c>
      <c r="B1445" s="32">
        <v>0.49809502227970004</v>
      </c>
      <c r="C1445" s="32">
        <v>-8.4481789958595378E-3</v>
      </c>
      <c r="D1445" s="32">
        <v>-0.5053745216087987</v>
      </c>
      <c r="E1445" s="13"/>
      <c r="F1445" s="13"/>
      <c r="G1445" s="13"/>
    </row>
    <row r="1446" spans="1:7" ht="15" x14ac:dyDescent="0.25">
      <c r="A1446" s="14">
        <v>45573</v>
      </c>
      <c r="B1446" s="32">
        <v>0.48534027022999504</v>
      </c>
      <c r="C1446" s="32">
        <v>-9.4237306640343379E-3</v>
      </c>
      <c r="D1446" s="32">
        <v>-0.52027888355374441</v>
      </c>
      <c r="E1446" s="13"/>
      <c r="F1446" s="13"/>
      <c r="G1446" s="13"/>
    </row>
    <row r="1447" spans="1:7" ht="15" x14ac:dyDescent="0.25">
      <c r="A1447" s="14">
        <v>45574</v>
      </c>
      <c r="B1447" s="32">
        <v>0.49267843483939922</v>
      </c>
      <c r="C1447" s="32">
        <v>-3.7241179422084547E-2</v>
      </c>
      <c r="D1447" s="32">
        <v>-0.54260478906690235</v>
      </c>
      <c r="E1447" s="13"/>
      <c r="F1447" s="13"/>
      <c r="G1447" s="13"/>
    </row>
    <row r="1448" spans="1:7" ht="15" x14ac:dyDescent="0.25">
      <c r="A1448" s="14">
        <v>45575</v>
      </c>
      <c r="B1448" s="32">
        <v>0.59847633573061576</v>
      </c>
      <c r="C1448" s="32">
        <v>-1.4975288291332069E-2</v>
      </c>
      <c r="D1448" s="32">
        <v>-0.56444810954513625</v>
      </c>
      <c r="E1448" s="13"/>
      <c r="F1448" s="13"/>
      <c r="G1448" s="13"/>
    </row>
    <row r="1449" spans="1:7" ht="15" x14ac:dyDescent="0.25">
      <c r="A1449" s="14">
        <v>45576</v>
      </c>
      <c r="B1449" s="32">
        <v>0.65795663250409908</v>
      </c>
      <c r="C1449" s="32">
        <v>-3.8606536401296744E-3</v>
      </c>
      <c r="D1449" s="32">
        <v>-0.57004066038349199</v>
      </c>
      <c r="E1449" s="13"/>
      <c r="F1449" s="13"/>
      <c r="G1449" s="13"/>
    </row>
    <row r="1450" spans="1:7" ht="15" x14ac:dyDescent="0.25">
      <c r="A1450" s="14">
        <v>45580</v>
      </c>
      <c r="B1450" s="32">
        <v>0.68747821532580855</v>
      </c>
      <c r="C1450" s="32">
        <v>1.069538074155733E-2</v>
      </c>
      <c r="D1450" s="32">
        <v>-0.58390667146022657</v>
      </c>
      <c r="E1450" s="13"/>
      <c r="F1450" s="13"/>
      <c r="G1450" s="13"/>
    </row>
    <row r="1451" spans="1:7" ht="15" x14ac:dyDescent="0.25">
      <c r="A1451" s="14">
        <v>45581</v>
      </c>
      <c r="B1451" s="32">
        <v>0.70322557048082446</v>
      </c>
      <c r="C1451" s="32">
        <v>-2.7395709111450794E-2</v>
      </c>
      <c r="D1451" s="32">
        <v>-0.58851881534876649</v>
      </c>
      <c r="E1451" s="13"/>
      <c r="F1451" s="13"/>
      <c r="G1451" s="13"/>
    </row>
    <row r="1452" spans="1:7" ht="15" x14ac:dyDescent="0.25">
      <c r="A1452" s="14">
        <v>45582</v>
      </c>
      <c r="B1452" s="32">
        <v>0.73680444841612036</v>
      </c>
      <c r="C1452" s="32">
        <v>3.4275467350478921E-2</v>
      </c>
      <c r="D1452" s="32">
        <v>-0.60317556584641041</v>
      </c>
      <c r="E1452" s="13"/>
      <c r="F1452" s="13"/>
      <c r="G1452" s="13"/>
    </row>
    <row r="1453" spans="1:7" ht="15" x14ac:dyDescent="0.25">
      <c r="A1453" s="14">
        <v>45583</v>
      </c>
      <c r="B1453" s="32">
        <v>0.67049459706058123</v>
      </c>
      <c r="C1453" s="32">
        <v>1.4952183686775583E-2</v>
      </c>
      <c r="D1453" s="32">
        <v>-0.53677571043854111</v>
      </c>
      <c r="E1453" s="13"/>
      <c r="F1453" s="13"/>
      <c r="G1453" s="13"/>
    </row>
    <row r="1454" spans="1:7" ht="15" x14ac:dyDescent="0.25">
      <c r="A1454" s="14">
        <v>45586</v>
      </c>
      <c r="B1454" s="32">
        <v>0.49021506853757357</v>
      </c>
      <c r="C1454" s="32">
        <v>-0.15069683139773271</v>
      </c>
      <c r="D1454" s="32">
        <v>-0.55710399461912641</v>
      </c>
      <c r="E1454" s="13"/>
      <c r="F1454" s="13"/>
      <c r="G1454" s="13"/>
    </row>
    <row r="1455" spans="1:7" ht="15" x14ac:dyDescent="0.25">
      <c r="A1455" s="14">
        <v>45587</v>
      </c>
      <c r="B1455" s="32">
        <v>0.40966330338161516</v>
      </c>
      <c r="C1455" s="32">
        <v>-0.17874950411659382</v>
      </c>
      <c r="D1455" s="32">
        <v>-0.55963165079241939</v>
      </c>
      <c r="E1455" s="13"/>
      <c r="F1455" s="13"/>
      <c r="G1455" s="13"/>
    </row>
    <row r="1456" spans="1:7" ht="15" x14ac:dyDescent="0.25">
      <c r="A1456" s="14">
        <v>45588</v>
      </c>
      <c r="B1456" s="32">
        <v>0.40130205519497669</v>
      </c>
      <c r="C1456" s="32">
        <v>-0.18838445446397761</v>
      </c>
      <c r="D1456" s="32">
        <v>-0.57407741643540067</v>
      </c>
      <c r="E1456" s="13"/>
      <c r="F1456" s="13"/>
      <c r="G1456" s="13"/>
    </row>
    <row r="1457" spans="1:7" ht="15" x14ac:dyDescent="0.25">
      <c r="A1457" s="14">
        <v>45589</v>
      </c>
      <c r="B1457" s="32">
        <v>0.40611748192709252</v>
      </c>
      <c r="C1457" s="32">
        <v>-0.13829617665394014</v>
      </c>
      <c r="D1457" s="32">
        <v>-0.49774299170934555</v>
      </c>
      <c r="E1457" s="13"/>
      <c r="F1457" s="13"/>
      <c r="G1457" s="13"/>
    </row>
    <row r="1458" spans="1:7" ht="15" x14ac:dyDescent="0.25">
      <c r="A1458" s="14">
        <v>45590</v>
      </c>
      <c r="B1458" s="32">
        <v>0.29385777601937746</v>
      </c>
      <c r="C1458" s="32">
        <v>-0.16274513263114426</v>
      </c>
      <c r="D1458" s="32">
        <v>-0.46055715001998293</v>
      </c>
      <c r="E1458" s="13"/>
      <c r="F1458" s="13"/>
      <c r="G1458" s="13"/>
    </row>
    <row r="1459" spans="1:7" ht="15" x14ac:dyDescent="0.25">
      <c r="A1459" s="14">
        <v>45593</v>
      </c>
      <c r="B1459" s="32">
        <v>0.22483399641384225</v>
      </c>
      <c r="C1459" s="32">
        <v>-0.16192715276149289</v>
      </c>
      <c r="D1459" s="32">
        <v>-0.49223209952376334</v>
      </c>
      <c r="E1459" s="13"/>
      <c r="F1459" s="13"/>
      <c r="G1459" s="13"/>
    </row>
    <row r="1460" spans="1:7" ht="15" x14ac:dyDescent="0.25">
      <c r="A1460" s="14">
        <v>45594</v>
      </c>
      <c r="B1460" s="32">
        <v>0.23374152423753344</v>
      </c>
      <c r="C1460" s="32">
        <v>-0.1755146397947856</v>
      </c>
      <c r="D1460" s="32">
        <v>-0.47991221545461632</v>
      </c>
      <c r="E1460" s="13"/>
      <c r="F1460" s="13"/>
      <c r="G1460" s="13"/>
    </row>
    <row r="1461" spans="1:7" ht="15" x14ac:dyDescent="0.25">
      <c r="A1461" s="14">
        <v>45595</v>
      </c>
      <c r="B1461" s="32">
        <v>0.27748385410014026</v>
      </c>
      <c r="C1461" s="32">
        <v>-0.11684192774453235</v>
      </c>
      <c r="D1461" s="32">
        <v>-0.50593757516371551</v>
      </c>
      <c r="E1461" s="13"/>
      <c r="F1461" s="13"/>
      <c r="G1461" s="13"/>
    </row>
    <row r="1462" spans="1:7" ht="15" x14ac:dyDescent="0.25">
      <c r="A1462" s="14">
        <v>45596</v>
      </c>
      <c r="B1462" s="32">
        <v>0.33305608122860769</v>
      </c>
      <c r="C1462" s="32">
        <v>-0.1611491569723047</v>
      </c>
      <c r="D1462" s="32">
        <v>-0.52299910499141833</v>
      </c>
      <c r="E1462" s="13"/>
      <c r="F1462" s="13"/>
      <c r="G1462" s="13"/>
    </row>
    <row r="1463" spans="1:7" ht="15" x14ac:dyDescent="0.25">
      <c r="A1463" s="14">
        <v>45597</v>
      </c>
      <c r="B1463" s="32">
        <v>0.51974754103594401</v>
      </c>
      <c r="C1463" s="32">
        <v>-0.11668169662686804</v>
      </c>
      <c r="D1463" s="32">
        <v>-0.56296228632635348</v>
      </c>
      <c r="E1463" s="13"/>
      <c r="F1463" s="13"/>
      <c r="G1463" s="13"/>
    </row>
    <row r="1464" spans="1:7" ht="15" x14ac:dyDescent="0.25">
      <c r="A1464" s="14">
        <v>45600</v>
      </c>
      <c r="B1464" s="32">
        <v>0.53919732294330658</v>
      </c>
      <c r="C1464" s="32">
        <v>-6.3475465556747684E-2</v>
      </c>
      <c r="D1464" s="32">
        <v>-0.56245880174883722</v>
      </c>
      <c r="E1464" s="13"/>
      <c r="F1464" s="13"/>
      <c r="G1464" s="13"/>
    </row>
    <row r="1465" spans="1:7" ht="15" x14ac:dyDescent="0.25">
      <c r="A1465" s="14">
        <v>45601</v>
      </c>
      <c r="B1465" s="32">
        <v>0.56460008524349325</v>
      </c>
      <c r="C1465" s="32">
        <v>-1.8421920887613474E-2</v>
      </c>
      <c r="D1465" s="32">
        <v>-0.53552449854338935</v>
      </c>
      <c r="E1465" s="13"/>
      <c r="F1465" s="13"/>
      <c r="G1465" s="13"/>
    </row>
    <row r="1466" spans="1:7" ht="15" x14ac:dyDescent="0.25">
      <c r="A1466" s="14">
        <v>45602</v>
      </c>
      <c r="B1466" s="32">
        <v>0.64305997679381466</v>
      </c>
      <c r="C1466" s="32">
        <v>0.12045124941461853</v>
      </c>
      <c r="D1466" s="32">
        <v>-0.47417000012412674</v>
      </c>
      <c r="E1466" s="13"/>
      <c r="F1466" s="13"/>
      <c r="G1466" s="13"/>
    </row>
    <row r="1467" spans="1:7" ht="15" x14ac:dyDescent="0.25">
      <c r="A1467" s="14">
        <v>45603</v>
      </c>
      <c r="B1467" s="32">
        <v>0.73232266166163318</v>
      </c>
      <c r="C1467" s="32">
        <v>0.2298513175022415</v>
      </c>
      <c r="D1467" s="32">
        <v>-0.49353264176639833</v>
      </c>
      <c r="E1467" s="13"/>
      <c r="F1467" s="13"/>
      <c r="G1467" s="13"/>
    </row>
    <row r="1468" spans="1:7" ht="15" x14ac:dyDescent="0.25">
      <c r="A1468" s="14">
        <v>45604</v>
      </c>
      <c r="B1468" s="32">
        <v>0.7531498273845465</v>
      </c>
      <c r="C1468" s="32">
        <v>0.28450883296061646</v>
      </c>
      <c r="D1468" s="32">
        <v>-0.502496419930196</v>
      </c>
      <c r="E1468" s="13"/>
      <c r="F1468" s="13"/>
      <c r="G1468" s="13"/>
    </row>
    <row r="1469" spans="1:7" ht="15" x14ac:dyDescent="0.25">
      <c r="A1469" s="14">
        <v>45608</v>
      </c>
      <c r="B1469" s="32">
        <v>0.75669312981645087</v>
      </c>
      <c r="C1469" s="32">
        <v>0.31007452799911561</v>
      </c>
      <c r="D1469" s="32">
        <v>-0.43891640766810064</v>
      </c>
      <c r="E1469" s="13"/>
      <c r="F1469" s="13"/>
      <c r="G1469" s="13"/>
    </row>
    <row r="1470" spans="1:7" ht="15" x14ac:dyDescent="0.25">
      <c r="A1470" s="14">
        <v>45609</v>
      </c>
      <c r="B1470" s="32">
        <v>0.77958449649941863</v>
      </c>
      <c r="C1470" s="32">
        <v>0.40978276642274458</v>
      </c>
      <c r="D1470" s="32">
        <v>-0.43129588667608082</v>
      </c>
      <c r="E1470" s="13"/>
      <c r="F1470" s="13"/>
      <c r="G1470" s="13"/>
    </row>
    <row r="1471" spans="1:7" ht="15" x14ac:dyDescent="0.25">
      <c r="A1471" s="14">
        <v>45610</v>
      </c>
      <c r="B1471" s="32">
        <v>0.82748854693314333</v>
      </c>
      <c r="C1471" s="32">
        <v>0.47871530048501559</v>
      </c>
      <c r="D1471" s="32">
        <v>-0.39825367194406919</v>
      </c>
      <c r="E1471" s="13"/>
      <c r="F1471" s="13"/>
      <c r="G1471" s="13"/>
    </row>
    <row r="1472" spans="1:7" ht="15" x14ac:dyDescent="0.25">
      <c r="A1472" s="14">
        <v>45611</v>
      </c>
      <c r="B1472" s="32">
        <v>0.78052827689205739</v>
      </c>
      <c r="C1472" s="32">
        <v>0.57083689994249176</v>
      </c>
      <c r="D1472" s="32">
        <v>-0.32074553371452941</v>
      </c>
      <c r="E1472" s="13"/>
      <c r="F1472" s="13"/>
      <c r="G1472" s="13"/>
    </row>
    <row r="1473" spans="1:7" ht="15" x14ac:dyDescent="0.25">
      <c r="A1473" s="14">
        <v>45614</v>
      </c>
      <c r="B1473" s="32">
        <v>0.63724231649997665</v>
      </c>
      <c r="C1473" s="32">
        <v>0.57727961316808885</v>
      </c>
      <c r="D1473" s="32">
        <v>-0.34103047992908109</v>
      </c>
      <c r="E1473" s="13"/>
      <c r="F1473" s="13"/>
      <c r="G1473" s="13"/>
    </row>
    <row r="1474" spans="1:7" ht="15" x14ac:dyDescent="0.25">
      <c r="A1474" s="14">
        <v>45615</v>
      </c>
      <c r="B1474" s="32">
        <v>0.68525901245888865</v>
      </c>
      <c r="C1474" s="32">
        <v>0.61756346663671524</v>
      </c>
      <c r="D1474" s="32">
        <v>-0.34524717372525027</v>
      </c>
      <c r="E1474" s="13"/>
      <c r="F1474" s="13"/>
      <c r="G1474" s="13"/>
    </row>
    <row r="1475" spans="1:7" ht="15" x14ac:dyDescent="0.25">
      <c r="A1475" s="14">
        <v>45616</v>
      </c>
      <c r="B1475" s="32">
        <v>0.69347893735155486</v>
      </c>
      <c r="C1475" s="32">
        <v>0.68970253100149781</v>
      </c>
      <c r="D1475" s="32">
        <v>-0.30800299551264426</v>
      </c>
      <c r="E1475" s="13"/>
      <c r="F1475" s="13"/>
      <c r="G1475" s="13"/>
    </row>
    <row r="1476" spans="1:7" ht="15" x14ac:dyDescent="0.25">
      <c r="A1476" s="14">
        <v>45617</v>
      </c>
      <c r="B1476" s="32">
        <v>0.68053267424234321</v>
      </c>
      <c r="C1476" s="32">
        <v>0.67148387160939349</v>
      </c>
      <c r="D1476" s="32">
        <v>-0.28561212871870811</v>
      </c>
      <c r="E1476" s="13"/>
      <c r="F1476" s="13"/>
      <c r="G1476" s="13"/>
    </row>
    <row r="1477" spans="1:7" ht="15" x14ac:dyDescent="0.25">
      <c r="A1477" s="14">
        <v>45618</v>
      </c>
      <c r="B1477" s="32">
        <v>0.58850812747090542</v>
      </c>
      <c r="C1477" s="32">
        <v>0.62470780300460782</v>
      </c>
      <c r="D1477" s="32">
        <v>-0.26698889093521183</v>
      </c>
      <c r="E1477" s="13"/>
      <c r="F1477" s="13"/>
      <c r="G1477" s="13"/>
    </row>
    <row r="1478" spans="1:7" ht="15" x14ac:dyDescent="0.25">
      <c r="A1478" s="14">
        <v>45621</v>
      </c>
      <c r="B1478" s="32">
        <v>0.56512542297708968</v>
      </c>
      <c r="C1478" s="32">
        <v>0.61134550818699718</v>
      </c>
      <c r="D1478" s="32">
        <v>-0.24775526367180284</v>
      </c>
      <c r="E1478" s="13"/>
      <c r="F1478" s="13"/>
      <c r="G1478" s="13"/>
    </row>
    <row r="1479" spans="1:7" ht="15" x14ac:dyDescent="0.25">
      <c r="A1479" s="14">
        <v>45622</v>
      </c>
      <c r="B1479" s="32">
        <v>0.58896562332692359</v>
      </c>
      <c r="C1479" s="32">
        <v>0.62611289258568559</v>
      </c>
      <c r="D1479" s="32">
        <v>-0.25125060420398704</v>
      </c>
      <c r="E1479" s="13"/>
      <c r="F1479" s="13"/>
      <c r="G1479" s="13"/>
    </row>
    <row r="1480" spans="1:7" ht="15" x14ac:dyDescent="0.25">
      <c r="A1480" s="14">
        <v>45623</v>
      </c>
      <c r="B1480" s="32">
        <v>0.58812443989144825</v>
      </c>
      <c r="C1480" s="32">
        <v>0.60732729841863275</v>
      </c>
      <c r="D1480" s="32">
        <v>-0.21950303575271596</v>
      </c>
      <c r="E1480" s="13"/>
      <c r="F1480" s="13"/>
      <c r="G1480" s="13"/>
    </row>
    <row r="1481" spans="1:7" ht="15" x14ac:dyDescent="0.25">
      <c r="A1481" s="14">
        <v>45625</v>
      </c>
      <c r="B1481" s="32">
        <v>0.50948259083779313</v>
      </c>
      <c r="C1481" s="32">
        <v>0.54093514852004354</v>
      </c>
      <c r="D1481" s="32">
        <v>-0.25198288704113414</v>
      </c>
      <c r="E1481" s="13"/>
      <c r="F1481" s="13"/>
      <c r="G1481" s="13"/>
    </row>
    <row r="1482" spans="1:7" ht="15" x14ac:dyDescent="0.25">
      <c r="A1482" s="14">
        <v>45628</v>
      </c>
      <c r="B1482" s="32">
        <v>0.4945879748966206</v>
      </c>
      <c r="C1482" s="32">
        <v>0.5079086007506094</v>
      </c>
      <c r="D1482" s="32">
        <v>-0.30733713455763001</v>
      </c>
      <c r="E1482" s="13"/>
      <c r="F1482" s="13"/>
      <c r="G1482" s="13"/>
    </row>
    <row r="1483" spans="1:7" ht="15" x14ac:dyDescent="0.25">
      <c r="A1483" s="14">
        <v>45629</v>
      </c>
      <c r="B1483" s="32">
        <v>0.53318797182037492</v>
      </c>
      <c r="C1483" s="32">
        <v>0.49330099485530665</v>
      </c>
      <c r="D1483" s="32">
        <v>-0.26404277019551081</v>
      </c>
      <c r="E1483" s="13"/>
      <c r="F1483" s="13"/>
      <c r="G1483" s="13"/>
    </row>
    <row r="1484" spans="1:7" ht="15" x14ac:dyDescent="0.25">
      <c r="A1484" s="14">
        <v>45630</v>
      </c>
      <c r="B1484" s="32">
        <v>0.52578159582875639</v>
      </c>
      <c r="C1484" s="32">
        <v>0.49711091544460995</v>
      </c>
      <c r="D1484" s="32">
        <v>-0.23286000028173817</v>
      </c>
      <c r="E1484" s="13"/>
      <c r="F1484" s="13"/>
      <c r="G1484" s="13"/>
    </row>
    <row r="1485" spans="1:7" ht="15" x14ac:dyDescent="0.25">
      <c r="A1485" s="14">
        <v>45631</v>
      </c>
      <c r="B1485" s="32">
        <v>0.52105254288209513</v>
      </c>
      <c r="C1485" s="32">
        <v>0.48425945247354918</v>
      </c>
      <c r="D1485" s="32">
        <v>-0.25091715695010475</v>
      </c>
      <c r="E1485" s="13"/>
      <c r="F1485" s="13"/>
      <c r="G1485" s="13"/>
    </row>
    <row r="1486" spans="1:7" ht="15" x14ac:dyDescent="0.25">
      <c r="A1486" s="14">
        <v>45632</v>
      </c>
      <c r="B1486" s="32">
        <v>0.54942838872751409</v>
      </c>
      <c r="C1486" s="32">
        <v>0.43798242487325778</v>
      </c>
      <c r="D1486" s="32">
        <v>-0.26178053129312523</v>
      </c>
      <c r="E1486" s="13"/>
      <c r="F1486" s="13"/>
      <c r="G1486" s="13"/>
    </row>
    <row r="1487" spans="1:7" ht="15" x14ac:dyDescent="0.25">
      <c r="A1487" s="14">
        <v>45635</v>
      </c>
      <c r="B1487" s="32">
        <v>0.52862567397644988</v>
      </c>
      <c r="C1487" s="32">
        <v>0.4181042800602478</v>
      </c>
      <c r="D1487" s="32">
        <v>-0.29559496575395916</v>
      </c>
      <c r="E1487" s="13"/>
      <c r="F1487" s="13"/>
      <c r="G1487" s="13"/>
    </row>
    <row r="1488" spans="1:7" ht="15" x14ac:dyDescent="0.25">
      <c r="A1488" s="14">
        <v>45636</v>
      </c>
      <c r="B1488" s="32">
        <v>0.52109540934982779</v>
      </c>
      <c r="C1488" s="32">
        <v>0.39793476130995453</v>
      </c>
      <c r="D1488" s="32">
        <v>-0.30182897290804211</v>
      </c>
      <c r="E1488" s="13"/>
      <c r="F1488" s="13"/>
      <c r="G1488" s="13"/>
    </row>
    <row r="1489" spans="1:7" ht="15" x14ac:dyDescent="0.25">
      <c r="A1489" s="14">
        <v>45637</v>
      </c>
      <c r="B1489" s="32">
        <v>0.50581810274516725</v>
      </c>
      <c r="C1489" s="32">
        <v>0.41420750781937532</v>
      </c>
      <c r="D1489" s="32">
        <v>-0.28285149709065766</v>
      </c>
      <c r="E1489" s="13"/>
      <c r="F1489" s="13"/>
      <c r="G1489" s="13"/>
    </row>
    <row r="1490" spans="1:7" ht="15" x14ac:dyDescent="0.25">
      <c r="A1490" s="14">
        <v>45638</v>
      </c>
      <c r="B1490" s="32">
        <v>0.49001181164007734</v>
      </c>
      <c r="C1490" s="32">
        <v>0.37303808844369496</v>
      </c>
      <c r="D1490" s="32">
        <v>-0.27956164177090942</v>
      </c>
      <c r="E1490" s="13"/>
      <c r="F1490" s="13"/>
      <c r="G1490" s="13"/>
    </row>
    <row r="1491" spans="1:7" ht="15" x14ac:dyDescent="0.25">
      <c r="A1491" s="14">
        <v>45639</v>
      </c>
      <c r="B1491" s="32">
        <v>0.49551670665546482</v>
      </c>
      <c r="C1491" s="32">
        <v>0.38603215890766396</v>
      </c>
      <c r="D1491" s="32">
        <v>-0.22447044204412481</v>
      </c>
      <c r="E1491" s="13"/>
      <c r="F1491" s="13"/>
      <c r="G1491" s="13"/>
    </row>
    <row r="1492" spans="1:7" ht="15" x14ac:dyDescent="0.25">
      <c r="A1492" s="14">
        <v>45642</v>
      </c>
      <c r="B1492" s="32">
        <v>0.50332025989161078</v>
      </c>
      <c r="C1492" s="32">
        <v>0.37959565761452402</v>
      </c>
      <c r="D1492" s="32">
        <v>-0.22332306216971007</v>
      </c>
      <c r="E1492" s="13"/>
      <c r="F1492" s="13"/>
      <c r="G1492" s="13"/>
    </row>
    <row r="1493" spans="1:7" ht="15" x14ac:dyDescent="0.25">
      <c r="A1493" s="14">
        <v>45643</v>
      </c>
      <c r="B1493" s="32">
        <v>0.47400190415714316</v>
      </c>
      <c r="C1493" s="32">
        <v>0.40351909289501275</v>
      </c>
      <c r="D1493" s="32">
        <v>-0.21542565588127136</v>
      </c>
      <c r="E1493" s="13"/>
      <c r="F1493" s="13"/>
      <c r="G1493" s="13"/>
    </row>
    <row r="1494" spans="1:7" ht="15" x14ac:dyDescent="0.25">
      <c r="A1494" s="14">
        <v>45644</v>
      </c>
      <c r="B1494" s="32">
        <v>0.43883208029852927</v>
      </c>
      <c r="C1494" s="32">
        <v>0.42885619764815985</v>
      </c>
      <c r="D1494" s="32">
        <v>-0.18352100116075815</v>
      </c>
      <c r="E1494" s="13"/>
      <c r="F1494" s="13"/>
      <c r="G1494" s="13"/>
    </row>
    <row r="1495" spans="1:7" ht="15" x14ac:dyDescent="0.25">
      <c r="A1495" s="14">
        <v>45645</v>
      </c>
      <c r="B1495" s="32">
        <v>0.440084275088443</v>
      </c>
      <c r="C1495" s="32">
        <v>0.38787280626941067</v>
      </c>
      <c r="D1495" s="32">
        <v>-0.1719919308382909</v>
      </c>
      <c r="E1495" s="13"/>
      <c r="F1495" s="13"/>
      <c r="G1495" s="13"/>
    </row>
    <row r="1496" spans="1:7" ht="15" x14ac:dyDescent="0.25">
      <c r="A1496" s="14">
        <v>45646</v>
      </c>
      <c r="B1496" s="32">
        <v>0.39284144026547596</v>
      </c>
      <c r="C1496" s="32">
        <v>0.4008024052201381</v>
      </c>
      <c r="D1496" s="32">
        <v>-0.18489256287000527</v>
      </c>
      <c r="E1496" s="13"/>
      <c r="F1496" s="13"/>
      <c r="G1496" s="13"/>
    </row>
    <row r="1497" spans="1:7" ht="15" x14ac:dyDescent="0.25">
      <c r="A1497" s="14">
        <v>45649</v>
      </c>
      <c r="B1497" s="32">
        <v>0.40214435946802995</v>
      </c>
      <c r="C1497" s="32">
        <v>0.4022663545737738</v>
      </c>
      <c r="D1497" s="32">
        <v>-0.21122482911635906</v>
      </c>
      <c r="E1497" s="13"/>
      <c r="F1497" s="13"/>
      <c r="G1497" s="13"/>
    </row>
    <row r="1498" spans="1:7" ht="15" x14ac:dyDescent="0.25">
      <c r="A1498" s="14">
        <v>45650</v>
      </c>
      <c r="B1498" s="32">
        <v>0.42578550299440099</v>
      </c>
      <c r="C1498" s="32">
        <v>0.5022767546892799</v>
      </c>
      <c r="D1498" s="32">
        <v>-0.20380913700546635</v>
      </c>
      <c r="E1498" s="13"/>
      <c r="F1498" s="13"/>
      <c r="G1498" s="13"/>
    </row>
    <row r="1499" spans="1:7" ht="15" x14ac:dyDescent="0.25">
      <c r="A1499" s="14">
        <v>45652</v>
      </c>
      <c r="B1499" s="32">
        <v>0.49172479658930507</v>
      </c>
      <c r="C1499" s="32">
        <v>0.55426858792070899</v>
      </c>
      <c r="D1499" s="32">
        <v>-0.17087135631605016</v>
      </c>
      <c r="E1499" s="13"/>
      <c r="F1499" s="13"/>
      <c r="G1499" s="13"/>
    </row>
    <row r="1500" spans="1:7" ht="15" x14ac:dyDescent="0.25">
      <c r="A1500" s="14">
        <v>45653</v>
      </c>
      <c r="B1500" s="32">
        <v>0.45037966690039533</v>
      </c>
      <c r="C1500" s="32">
        <v>0.59513528609262389</v>
      </c>
      <c r="D1500" s="32">
        <v>-0.18809166857548237</v>
      </c>
      <c r="E1500" s="13"/>
      <c r="F1500" s="13"/>
      <c r="G1500" s="13"/>
    </row>
    <row r="1501" spans="1:7" ht="15" x14ac:dyDescent="0.25">
      <c r="A1501" s="14">
        <v>45656</v>
      </c>
      <c r="B1501" s="32">
        <v>0.42827014130900726</v>
      </c>
      <c r="C1501" s="32">
        <v>0.60194079157783587</v>
      </c>
      <c r="D1501" s="32">
        <v>-0.23564229201109549</v>
      </c>
      <c r="E1501" s="13"/>
      <c r="F1501" s="13"/>
      <c r="G1501" s="13"/>
    </row>
    <row r="1502" spans="1:7" ht="15" x14ac:dyDescent="0.25">
      <c r="A1502" s="14">
        <v>45657</v>
      </c>
      <c r="B1502" s="32">
        <v>0.35554010089232568</v>
      </c>
      <c r="C1502" s="32">
        <v>0.55939800122940664</v>
      </c>
      <c r="D1502" s="32">
        <v>-0.23600314672973072</v>
      </c>
      <c r="E1502" s="13"/>
      <c r="F1502" s="13"/>
      <c r="G1502" s="13"/>
    </row>
    <row r="1503" spans="1:7" ht="15" x14ac:dyDescent="0.25">
      <c r="A1503" s="14">
        <v>45659</v>
      </c>
      <c r="B1503" s="32">
        <v>0.36123958356434327</v>
      </c>
      <c r="C1503" s="32">
        <v>0.51594638194431208</v>
      </c>
      <c r="D1503" s="32">
        <v>-0.23184154068938129</v>
      </c>
      <c r="E1503" s="13"/>
      <c r="F1503" s="13"/>
      <c r="G1503" s="13"/>
    </row>
    <row r="1504" spans="1:7" ht="15" x14ac:dyDescent="0.25">
      <c r="A1504" s="14">
        <v>45660</v>
      </c>
      <c r="B1504" s="32">
        <v>0.3681156652361004</v>
      </c>
      <c r="C1504" s="32">
        <v>0.47761302229341995</v>
      </c>
      <c r="D1504" s="32">
        <v>-0.25475724184361598</v>
      </c>
      <c r="E1504" s="13"/>
      <c r="F1504" s="13"/>
      <c r="G1504" s="13"/>
    </row>
    <row r="1505" spans="1:7" ht="15" x14ac:dyDescent="0.25">
      <c r="A1505" s="14">
        <v>45663</v>
      </c>
      <c r="B1505" s="32">
        <v>0.35071129234121828</v>
      </c>
      <c r="C1505" s="32">
        <v>0.4509205136021639</v>
      </c>
      <c r="D1505" s="32">
        <v>-0.31751524288909155</v>
      </c>
      <c r="E1505" s="13"/>
      <c r="F1505" s="13"/>
      <c r="G1505" s="13"/>
    </row>
    <row r="1506" spans="1:7" ht="15" x14ac:dyDescent="0.25">
      <c r="A1506" s="14">
        <v>45664</v>
      </c>
      <c r="B1506" s="32">
        <v>0.31605521564425421</v>
      </c>
      <c r="C1506" s="32">
        <v>0.40626373539885724</v>
      </c>
      <c r="D1506" s="32">
        <v>-0.33989005830321894</v>
      </c>
      <c r="E1506" s="13"/>
      <c r="F1506" s="13"/>
      <c r="G1506" s="13"/>
    </row>
    <row r="1507" spans="1:7" ht="15" x14ac:dyDescent="0.25">
      <c r="A1507" s="14">
        <v>45665</v>
      </c>
      <c r="B1507" s="32">
        <v>0.34013850640170579</v>
      </c>
      <c r="C1507" s="32">
        <v>0.39631050091024067</v>
      </c>
      <c r="D1507" s="32">
        <v>-0.31171768296193891</v>
      </c>
      <c r="E1507" s="13"/>
      <c r="F1507" s="13"/>
      <c r="G1507" s="13"/>
    </row>
    <row r="1508" spans="1:7" ht="15" x14ac:dyDescent="0.25">
      <c r="A1508" s="14">
        <v>45666</v>
      </c>
      <c r="B1508" s="32">
        <v>0.30348501981997494</v>
      </c>
      <c r="C1508" s="32">
        <v>0.32500605081437028</v>
      </c>
      <c r="D1508" s="32">
        <v>-0.30717103710036237</v>
      </c>
      <c r="E1508" s="13"/>
      <c r="F1508" s="13"/>
      <c r="G1508" s="13"/>
    </row>
    <row r="1509" spans="1:7" ht="15" x14ac:dyDescent="0.25">
      <c r="A1509" s="14">
        <v>45667</v>
      </c>
      <c r="B1509" s="32">
        <v>0.35547555384748997</v>
      </c>
      <c r="C1509" s="32">
        <v>0.31744806610840892</v>
      </c>
      <c r="D1509" s="32">
        <v>-0.26309066396915592</v>
      </c>
      <c r="E1509" s="13"/>
      <c r="F1509" s="13"/>
      <c r="G1509" s="13"/>
    </row>
    <row r="1510" spans="1:7" ht="15" x14ac:dyDescent="0.25">
      <c r="A1510" s="14">
        <v>45670</v>
      </c>
      <c r="B1510" s="32">
        <v>0.32672373654135922</v>
      </c>
      <c r="C1510" s="32">
        <v>0.25899006476537945</v>
      </c>
      <c r="D1510" s="32">
        <v>-0.28803435856503923</v>
      </c>
      <c r="E1510" s="13"/>
      <c r="F1510" s="13"/>
      <c r="G1510" s="13"/>
    </row>
    <row r="1511" spans="1:7" ht="15" x14ac:dyDescent="0.25">
      <c r="A1511" s="14">
        <v>45671</v>
      </c>
      <c r="B1511" s="32">
        <v>0.33421658853929237</v>
      </c>
      <c r="C1511" s="32">
        <v>0.24714609401713949</v>
      </c>
      <c r="D1511" s="32">
        <v>-0.26580510285879916</v>
      </c>
      <c r="E1511" s="13"/>
      <c r="F1511" s="13"/>
      <c r="G1511" s="13"/>
    </row>
    <row r="1512" spans="1:7" ht="15" x14ac:dyDescent="0.25">
      <c r="A1512" s="14">
        <v>45672</v>
      </c>
      <c r="B1512" s="32">
        <v>0.4134987112651734</v>
      </c>
      <c r="C1512" s="32">
        <v>0.26912897792442225</v>
      </c>
      <c r="D1512" s="32">
        <v>-0.23351779711521639</v>
      </c>
      <c r="E1512" s="13"/>
      <c r="F1512" s="13"/>
      <c r="G1512" s="13"/>
    </row>
    <row r="1513" spans="1:7" ht="15" x14ac:dyDescent="0.25">
      <c r="A1513" s="14">
        <v>45673</v>
      </c>
      <c r="B1513" s="32">
        <v>0.38719001687097632</v>
      </c>
      <c r="C1513" s="32">
        <v>0.25893397360085479</v>
      </c>
      <c r="D1513" s="32">
        <v>-0.26809369328182864</v>
      </c>
      <c r="E1513" s="13"/>
      <c r="F1513" s="13"/>
      <c r="G1513" s="13"/>
    </row>
    <row r="1514" spans="1:7" ht="15" x14ac:dyDescent="0.25">
      <c r="A1514" s="14">
        <v>45674</v>
      </c>
      <c r="B1514" s="32">
        <v>0.36116288129861662</v>
      </c>
      <c r="C1514" s="32">
        <v>0.22692445056916424</v>
      </c>
      <c r="D1514" s="32">
        <v>-0.32115103678215801</v>
      </c>
      <c r="E1514" s="13"/>
      <c r="F1514" s="13"/>
      <c r="G1514" s="13"/>
    </row>
    <row r="1515" spans="1:7" ht="15" x14ac:dyDescent="0.25">
      <c r="A1515" s="14">
        <v>45678</v>
      </c>
      <c r="B1515" s="32">
        <v>0.35749990367608847</v>
      </c>
      <c r="C1515" s="32">
        <v>0.23824295494500275</v>
      </c>
      <c r="D1515" s="32">
        <v>-0.3224334947554704</v>
      </c>
      <c r="E1515" s="13"/>
      <c r="F1515" s="13"/>
      <c r="G1515" s="13"/>
    </row>
    <row r="1516" spans="1:7" ht="15" x14ac:dyDescent="0.25">
      <c r="A1516" s="14">
        <v>45679</v>
      </c>
      <c r="B1516" s="32">
        <v>0.35384225279118725</v>
      </c>
      <c r="C1516" s="32">
        <v>0.24213811498862978</v>
      </c>
      <c r="D1516" s="32">
        <v>-0.3226686437828542</v>
      </c>
      <c r="E1516" s="13"/>
      <c r="F1516" s="13"/>
      <c r="G1516" s="13"/>
    </row>
    <row r="1517" spans="1:7" ht="15" x14ac:dyDescent="0.25">
      <c r="A1517" s="14">
        <v>45680</v>
      </c>
      <c r="B1517" s="32">
        <v>0.32107429501921925</v>
      </c>
      <c r="C1517" s="32">
        <v>0.20941008868502314</v>
      </c>
      <c r="D1517" s="32">
        <v>-0.31946062229470779</v>
      </c>
      <c r="E1517" s="13"/>
      <c r="F1517" s="13"/>
      <c r="G1517" s="13"/>
    </row>
    <row r="1518" spans="1:7" ht="15" x14ac:dyDescent="0.25">
      <c r="A1518" s="14">
        <v>45681</v>
      </c>
      <c r="B1518" s="32">
        <v>0.30523748520299454</v>
      </c>
      <c r="C1518" s="32">
        <v>0.20407835936846191</v>
      </c>
      <c r="D1518" s="32">
        <v>-0.38422046772182245</v>
      </c>
      <c r="E1518" s="13"/>
      <c r="F1518" s="13"/>
      <c r="G1518" s="13"/>
    </row>
    <row r="1519" spans="1:7" ht="15" x14ac:dyDescent="0.25">
      <c r="A1519" s="14">
        <v>45684</v>
      </c>
      <c r="B1519" s="32">
        <v>0.16561964305454421</v>
      </c>
      <c r="C1519" s="32">
        <v>0.16912794504813261</v>
      </c>
      <c r="D1519" s="32">
        <v>-0.50349072828217134</v>
      </c>
      <c r="E1519" s="13"/>
      <c r="F1519" s="13"/>
      <c r="G1519" s="13"/>
    </row>
    <row r="1520" spans="1:7" ht="15" x14ac:dyDescent="0.25">
      <c r="A1520" s="14">
        <v>45685</v>
      </c>
      <c r="B1520" s="32">
        <v>0.1626893644757007</v>
      </c>
      <c r="C1520" s="32">
        <v>0.18224232133305737</v>
      </c>
      <c r="D1520" s="32">
        <v>-0.50953748846046487</v>
      </c>
      <c r="E1520" s="13"/>
      <c r="F1520" s="13"/>
      <c r="G1520" s="13"/>
    </row>
    <row r="1521" spans="1:7" ht="15" x14ac:dyDescent="0.25">
      <c r="A1521" s="14">
        <v>45686</v>
      </c>
      <c r="B1521" s="32">
        <v>0.16876454733885574</v>
      </c>
      <c r="C1521" s="32">
        <v>0.20723804098504489</v>
      </c>
      <c r="D1521" s="32">
        <v>-0.47769279950626931</v>
      </c>
      <c r="E1521" s="13"/>
      <c r="F1521" s="13"/>
      <c r="G1521" s="13"/>
    </row>
    <row r="1522" spans="1:7" ht="15" x14ac:dyDescent="0.25">
      <c r="A1522" s="14">
        <v>45687</v>
      </c>
      <c r="B1522" s="32">
        <v>0.13716016440628137</v>
      </c>
      <c r="C1522" s="32">
        <v>0.20605469734225118</v>
      </c>
      <c r="D1522" s="32">
        <v>-0.51946237332364797</v>
      </c>
      <c r="E1522" s="13"/>
      <c r="F1522" s="13"/>
      <c r="G1522" s="13"/>
    </row>
    <row r="1523" spans="1:7" ht="15" x14ac:dyDescent="0.25">
      <c r="A1523" s="14">
        <v>45688</v>
      </c>
      <c r="B1523" s="32">
        <v>0.15462266925098878</v>
      </c>
      <c r="C1523" s="32">
        <v>0.13149344878199393</v>
      </c>
      <c r="D1523" s="32">
        <v>-0.55674694746303</v>
      </c>
      <c r="E1523" s="13"/>
      <c r="F1523" s="13"/>
      <c r="G1523" s="13"/>
    </row>
    <row r="1524" spans="1:7" ht="15" x14ac:dyDescent="0.25">
      <c r="A1524" s="14">
        <v>45691</v>
      </c>
      <c r="B1524" s="32">
        <v>0.19675059347556567</v>
      </c>
      <c r="C1524" s="32">
        <v>0.20261185697597198</v>
      </c>
      <c r="D1524" s="32">
        <v>-0.48781874449571455</v>
      </c>
      <c r="E1524" s="13"/>
      <c r="F1524" s="13"/>
      <c r="G1524" s="13"/>
    </row>
    <row r="1525" spans="1:7" ht="15" x14ac:dyDescent="0.25">
      <c r="A1525" s="14">
        <v>45692</v>
      </c>
      <c r="B1525" s="32">
        <v>0.19672564037715007</v>
      </c>
      <c r="C1525" s="32">
        <v>0.2233001140486901</v>
      </c>
      <c r="D1525" s="32">
        <v>-0.45257445944617763</v>
      </c>
      <c r="E1525" s="13"/>
      <c r="F1525" s="13"/>
      <c r="G1525" s="13"/>
    </row>
    <row r="1526" spans="1:7" ht="15" x14ac:dyDescent="0.25">
      <c r="A1526" s="14">
        <v>45693</v>
      </c>
      <c r="B1526" s="32">
        <v>0.20776604153526468</v>
      </c>
      <c r="C1526" s="32">
        <v>0.20530673444336833</v>
      </c>
      <c r="D1526" s="32">
        <v>-0.51541051336403298</v>
      </c>
      <c r="E1526" s="13"/>
      <c r="F1526" s="13"/>
      <c r="G1526" s="13"/>
    </row>
    <row r="1527" spans="1:7" ht="15" x14ac:dyDescent="0.25">
      <c r="A1527" s="14">
        <v>45694</v>
      </c>
      <c r="B1527" s="32">
        <v>0.23007489318993551</v>
      </c>
      <c r="C1527" s="32">
        <v>0.2206970052520171</v>
      </c>
      <c r="D1527" s="32">
        <v>-0.53329293420818602</v>
      </c>
      <c r="E1527" s="13"/>
      <c r="F1527" s="13"/>
      <c r="G1527" s="13"/>
    </row>
    <row r="1528" spans="1:7" ht="15" x14ac:dyDescent="0.25">
      <c r="A1528" s="14">
        <v>45695</v>
      </c>
      <c r="B1528" s="32">
        <v>0.27813470509681271</v>
      </c>
      <c r="C1528" s="32">
        <v>0.23404557102555676</v>
      </c>
      <c r="D1528" s="32">
        <v>-0.48123841661346339</v>
      </c>
      <c r="E1528" s="13"/>
      <c r="F1528" s="13"/>
      <c r="G1528" s="13"/>
    </row>
    <row r="1529" spans="1:7" ht="15" x14ac:dyDescent="0.25">
      <c r="A1529" s="14">
        <v>45698</v>
      </c>
      <c r="B1529" s="32">
        <v>0.24969231445346965</v>
      </c>
      <c r="C1529" s="32">
        <v>0.19482860294876231</v>
      </c>
      <c r="D1529" s="32">
        <v>-0.51493866412508693</v>
      </c>
      <c r="E1529" s="13"/>
      <c r="F1529" s="13"/>
      <c r="G1529" s="13"/>
    </row>
    <row r="1530" spans="1:7" ht="15" x14ac:dyDescent="0.25">
      <c r="A1530" s="14">
        <v>45699</v>
      </c>
      <c r="B1530" s="32">
        <v>0.26467286892738962</v>
      </c>
      <c r="C1530" s="32">
        <v>0.1749188778837884</v>
      </c>
      <c r="D1530" s="32">
        <v>-0.50341848908450137</v>
      </c>
      <c r="E1530" s="13"/>
      <c r="F1530" s="13"/>
      <c r="G1530" s="13"/>
    </row>
    <row r="1531" spans="1:7" ht="15" x14ac:dyDescent="0.25">
      <c r="A1531" s="14">
        <v>45700</v>
      </c>
      <c r="B1531" s="32">
        <v>0.29659665980130051</v>
      </c>
      <c r="C1531" s="32">
        <v>0.2391762654080381</v>
      </c>
      <c r="D1531" s="32">
        <v>-0.5199650135497994</v>
      </c>
      <c r="E1531" s="13"/>
      <c r="F1531" s="13"/>
      <c r="G1531" s="13"/>
    </row>
    <row r="1532" spans="1:7" ht="15" x14ac:dyDescent="0.25">
      <c r="A1532" s="14">
        <v>45701</v>
      </c>
      <c r="B1532" s="32">
        <v>0.30126738840088707</v>
      </c>
      <c r="C1532" s="32">
        <v>0.23902383622952117</v>
      </c>
      <c r="D1532" s="32">
        <v>-0.55180161711665809</v>
      </c>
      <c r="E1532" s="13"/>
      <c r="F1532" s="13"/>
      <c r="G1532" s="13"/>
    </row>
    <row r="1533" spans="1:7" ht="15" x14ac:dyDescent="0.25">
      <c r="A1533" s="14">
        <v>45702</v>
      </c>
      <c r="B1533" s="32">
        <v>0.26317909536942918</v>
      </c>
      <c r="C1533" s="32">
        <v>0.32774318693817206</v>
      </c>
      <c r="D1533" s="32">
        <v>-0.51833924893640204</v>
      </c>
      <c r="E1533" s="13"/>
      <c r="F1533" s="13"/>
      <c r="G1533" s="13"/>
    </row>
    <row r="1534" spans="1:7" ht="15" x14ac:dyDescent="0.25">
      <c r="A1534" s="14">
        <v>45706</v>
      </c>
      <c r="B1534" s="32">
        <v>0.18411258629984517</v>
      </c>
      <c r="C1534" s="32">
        <v>0.21501702061320566</v>
      </c>
      <c r="D1534" s="32">
        <v>-0.59127258158853624</v>
      </c>
      <c r="E1534" s="13"/>
      <c r="F1534" s="13"/>
      <c r="G1534" s="13"/>
    </row>
    <row r="1535" spans="1:7" ht="15" x14ac:dyDescent="0.25">
      <c r="A1535" s="14">
        <v>45707</v>
      </c>
      <c r="B1535" s="32">
        <v>0.14517121211581446</v>
      </c>
      <c r="C1535" s="32">
        <v>0.1697637009982681</v>
      </c>
      <c r="D1535" s="32">
        <v>-0.59702259686729153</v>
      </c>
      <c r="E1535" s="13"/>
      <c r="F1535" s="13"/>
      <c r="G1535" s="13"/>
    </row>
    <row r="1536" spans="1:7" ht="15" x14ac:dyDescent="0.25">
      <c r="A1536" s="14">
        <v>45708</v>
      </c>
      <c r="B1536" s="32">
        <v>0.11192908144407762</v>
      </c>
      <c r="C1536" s="32">
        <v>0.17567806604578889</v>
      </c>
      <c r="D1536" s="32">
        <v>-0.53951865455065606</v>
      </c>
      <c r="E1536" s="13"/>
      <c r="F1536" s="13"/>
      <c r="G1536" s="13"/>
    </row>
    <row r="1537" spans="1:7" ht="15" x14ac:dyDescent="0.25">
      <c r="A1537" s="14">
        <v>45709</v>
      </c>
      <c r="B1537" s="32">
        <v>7.6699623976591427E-2</v>
      </c>
      <c r="C1537" s="32">
        <v>0.16232349215744482</v>
      </c>
      <c r="D1537" s="32">
        <v>-0.54890293417340463</v>
      </c>
      <c r="E1537" s="13"/>
      <c r="F1537" s="13"/>
      <c r="G1537" s="13"/>
    </row>
    <row r="1538" spans="1:7" ht="15" x14ac:dyDescent="0.25">
      <c r="A1538" s="14">
        <v>45712</v>
      </c>
      <c r="B1538" s="32">
        <v>2.0621973494834901E-2</v>
      </c>
      <c r="C1538" s="32">
        <v>0.10515892696401538</v>
      </c>
      <c r="D1538" s="32">
        <v>-0.58986945350624431</v>
      </c>
      <c r="E1538" s="13"/>
      <c r="F1538" s="13"/>
      <c r="G1538" s="13"/>
    </row>
    <row r="1539" spans="1:7" ht="15" x14ac:dyDescent="0.25">
      <c r="A1539" s="14">
        <v>45713</v>
      </c>
      <c r="B1539" s="32">
        <v>5.5135360417587195E-2</v>
      </c>
      <c r="C1539" s="32">
        <v>0.10719356929391388</v>
      </c>
      <c r="D1539" s="32">
        <v>-0.5933144847197569</v>
      </c>
      <c r="E1539" s="13"/>
      <c r="F1539" s="13"/>
      <c r="G1539" s="13"/>
    </row>
    <row r="1540" spans="1:7" ht="15" x14ac:dyDescent="0.25">
      <c r="A1540" s="14">
        <v>45714</v>
      </c>
      <c r="B1540" s="32">
        <v>5.0857997136063204E-2</v>
      </c>
      <c r="C1540" s="32">
        <v>0.12138132915275217</v>
      </c>
      <c r="D1540" s="32">
        <v>-0.58366348347605546</v>
      </c>
      <c r="E1540" s="13"/>
      <c r="F1540" s="13"/>
      <c r="G1540" s="13"/>
    </row>
    <row r="1541" spans="1:7" ht="15" x14ac:dyDescent="0.25">
      <c r="A1541" s="14">
        <v>45715</v>
      </c>
      <c r="B1541" s="32">
        <v>-1.3180925563208482E-3</v>
      </c>
      <c r="C1541" s="32">
        <v>3.7512496949061558E-2</v>
      </c>
      <c r="D1541" s="32">
        <v>-0.59128099169970816</v>
      </c>
      <c r="E1541" s="13"/>
      <c r="F1541" s="13"/>
      <c r="G1541" s="13"/>
    </row>
    <row r="1542" spans="1:7" ht="15" x14ac:dyDescent="0.25">
      <c r="A1542" s="14">
        <v>45716</v>
      </c>
      <c r="B1542" s="32">
        <v>-2.9791344048241832E-2</v>
      </c>
      <c r="C1542" s="32">
        <v>3.0706320770688855E-2</v>
      </c>
      <c r="D1542" s="32">
        <v>-0.61795282952532671</v>
      </c>
      <c r="E1542" s="13"/>
      <c r="F1542" s="13"/>
      <c r="G1542" s="13"/>
    </row>
    <row r="1543" spans="1:7" ht="15" x14ac:dyDescent="0.25">
      <c r="A1543" s="14">
        <v>45719</v>
      </c>
      <c r="B1543" s="32">
        <v>-9.8030919968187195E-3</v>
      </c>
      <c r="C1543" s="32">
        <v>1.8330082160627831E-2</v>
      </c>
      <c r="D1543" s="32">
        <v>-0.6235117008622213</v>
      </c>
      <c r="E1543" s="13"/>
      <c r="F1543" s="13"/>
      <c r="G1543" s="13"/>
    </row>
    <row r="1544" spans="1:7" ht="15" x14ac:dyDescent="0.25">
      <c r="A1544" s="14">
        <v>45720</v>
      </c>
      <c r="B1544" s="32">
        <v>3.0001488186983182E-2</v>
      </c>
      <c r="C1544" s="32">
        <v>6.5995860918432431E-2</v>
      </c>
      <c r="D1544" s="32">
        <v>-0.56396823026648057</v>
      </c>
      <c r="E1544" s="13"/>
      <c r="F1544" s="13"/>
      <c r="G1544" s="13"/>
    </row>
    <row r="1545" spans="1:7" ht="15" x14ac:dyDescent="0.25">
      <c r="A1545" s="14">
        <v>45721</v>
      </c>
      <c r="B1545" s="32">
        <v>0.14459146869011219</v>
      </c>
      <c r="C1545" s="32">
        <v>0.17841251435094324</v>
      </c>
      <c r="D1545" s="32">
        <v>-0.5737492271111011</v>
      </c>
      <c r="E1545" s="13"/>
      <c r="F1545" s="13"/>
      <c r="G1545" s="13"/>
    </row>
    <row r="1546" spans="1:7" ht="15" x14ac:dyDescent="0.25">
      <c r="A1546" s="14">
        <v>45722</v>
      </c>
      <c r="B1546" s="32">
        <v>0.15350953677030491</v>
      </c>
      <c r="C1546" s="32">
        <v>0.2497426364501365</v>
      </c>
      <c r="D1546" s="32">
        <v>-0.56822739658627675</v>
      </c>
      <c r="E1546" s="13"/>
      <c r="F1546" s="13"/>
      <c r="G1546" s="13"/>
    </row>
    <row r="1547" spans="1:7" ht="15" x14ac:dyDescent="0.25">
      <c r="A1547" s="14">
        <v>45723</v>
      </c>
      <c r="B1547" s="32">
        <v>0.21490848464236656</v>
      </c>
      <c r="C1547" s="32">
        <v>0.33950569143374765</v>
      </c>
      <c r="D1547" s="32">
        <v>-0.5239737107396768</v>
      </c>
      <c r="E1547" s="13"/>
      <c r="F1547" s="13"/>
      <c r="G1547" s="13"/>
    </row>
    <row r="1548" spans="1:7" ht="15" x14ac:dyDescent="0.25">
      <c r="A1548" s="14">
        <v>45726</v>
      </c>
      <c r="B1548" s="32">
        <v>0.24878204984651595</v>
      </c>
      <c r="C1548" s="32">
        <v>0.39017203430328262</v>
      </c>
      <c r="D1548" s="32">
        <v>-0.4923778139161003</v>
      </c>
      <c r="E1548" s="13"/>
      <c r="F1548" s="13"/>
      <c r="G1548" s="13"/>
    </row>
    <row r="1549" spans="1:7" ht="15" x14ac:dyDescent="0.25">
      <c r="A1549" s="14">
        <v>45727</v>
      </c>
      <c r="B1549" s="32">
        <v>0.23642718126014084</v>
      </c>
      <c r="C1549" s="32">
        <v>0.46700539179130807</v>
      </c>
      <c r="D1549" s="32">
        <v>-0.42266839071742135</v>
      </c>
      <c r="E1549" s="13"/>
      <c r="F1549" s="13"/>
      <c r="G1549" s="13"/>
    </row>
    <row r="1550" spans="1:7" ht="15" x14ac:dyDescent="0.25">
      <c r="A1550" s="14">
        <v>45728</v>
      </c>
      <c r="B1550" s="32">
        <v>0.27228818153899448</v>
      </c>
      <c r="C1550" s="32">
        <v>0.55112331250812541</v>
      </c>
      <c r="D1550" s="32">
        <v>-0.41416329230934579</v>
      </c>
      <c r="E1550" s="13"/>
      <c r="F1550" s="13"/>
      <c r="G1550" s="13"/>
    </row>
    <row r="1551" spans="1:7" ht="15" x14ac:dyDescent="0.25">
      <c r="A1551" s="14">
        <v>45729</v>
      </c>
      <c r="B1551" s="32">
        <v>0.30631841748600153</v>
      </c>
      <c r="C1551" s="32">
        <v>0.57366886967333564</v>
      </c>
      <c r="D1551" s="32">
        <v>-0.39015904594604295</v>
      </c>
      <c r="E1551" s="13"/>
      <c r="F1551" s="13"/>
      <c r="G1551" s="13"/>
    </row>
    <row r="1552" spans="1:7" ht="15" x14ac:dyDescent="0.25">
      <c r="A1552" s="14">
        <v>45730</v>
      </c>
      <c r="B1552" s="32">
        <v>0.30025968655840157</v>
      </c>
      <c r="C1552" s="32">
        <v>0.58397555525774791</v>
      </c>
      <c r="D1552" s="32">
        <v>-0.30847468475161538</v>
      </c>
      <c r="E1552" s="13"/>
      <c r="F1552" s="13"/>
      <c r="G1552" s="13"/>
    </row>
    <row r="1553" spans="1:7" ht="15" x14ac:dyDescent="0.25">
      <c r="A1553" s="14">
        <v>45733</v>
      </c>
      <c r="B1553" s="32">
        <v>0.31745496341676305</v>
      </c>
      <c r="C1553" s="32">
        <v>0.6100730072748114</v>
      </c>
      <c r="D1553" s="32">
        <v>-0.29738458313663435</v>
      </c>
      <c r="E1553" s="13"/>
      <c r="F1553" s="13"/>
      <c r="G1553" s="13"/>
    </row>
    <row r="1554" spans="1:7" ht="15" x14ac:dyDescent="0.25">
      <c r="A1554" s="14">
        <v>45734</v>
      </c>
      <c r="B1554" s="32">
        <v>0.31094796195948554</v>
      </c>
      <c r="C1554" s="32">
        <v>0.61246933131051817</v>
      </c>
      <c r="D1554" s="32">
        <v>-0.3191319850739161</v>
      </c>
      <c r="E1554" s="13"/>
      <c r="F1554" s="13"/>
      <c r="G1554" s="13"/>
    </row>
    <row r="1555" spans="1:7" ht="15" x14ac:dyDescent="0.25">
      <c r="A1555" s="14">
        <v>45735</v>
      </c>
      <c r="B1555" s="32">
        <v>0.21271391471346535</v>
      </c>
      <c r="C1555" s="32">
        <v>0.54700503585660265</v>
      </c>
      <c r="D1555" s="32">
        <v>-0.30345287926402653</v>
      </c>
      <c r="E1555" s="13"/>
      <c r="F1555" s="13"/>
      <c r="G1555" s="13"/>
    </row>
    <row r="1556" spans="1:7" ht="15" x14ac:dyDescent="0.25">
      <c r="A1556" s="14">
        <v>45736</v>
      </c>
      <c r="B1556" s="32">
        <v>0.22498794754806953</v>
      </c>
      <c r="C1556" s="32">
        <v>0.46961463471525977</v>
      </c>
      <c r="D1556" s="32">
        <v>-0.31524254159574189</v>
      </c>
      <c r="E1556" s="13"/>
      <c r="F1556" s="13"/>
      <c r="G1556" s="13"/>
    </row>
    <row r="1557" spans="1:7" ht="15" x14ac:dyDescent="0.25">
      <c r="A1557" s="14">
        <v>45737</v>
      </c>
      <c r="B1557" s="32">
        <v>0.15199983449656429</v>
      </c>
      <c r="C1557" s="32">
        <v>0.38495051446922879</v>
      </c>
      <c r="D1557" s="32">
        <v>-0.35546739058938071</v>
      </c>
      <c r="E1557" s="13"/>
      <c r="F1557" s="13"/>
      <c r="G1557" s="13"/>
    </row>
    <row r="1558" spans="1:7" ht="15" x14ac:dyDescent="0.25">
      <c r="A1558" s="14">
        <v>45740</v>
      </c>
      <c r="B1558" s="32">
        <v>0.11695570775253628</v>
      </c>
      <c r="C1558" s="32">
        <v>0.33837518740078376</v>
      </c>
      <c r="D1558" s="32">
        <v>-0.38058196814174605</v>
      </c>
      <c r="E1558" s="13"/>
      <c r="F1558" s="13"/>
      <c r="G1558" s="13"/>
    </row>
    <row r="1559" spans="1:7" ht="15" x14ac:dyDescent="0.25">
      <c r="A1559" s="14">
        <v>45741</v>
      </c>
      <c r="B1559" s="32">
        <v>0.11259901981276599</v>
      </c>
      <c r="C1559" s="32">
        <v>0.26885769192148368</v>
      </c>
      <c r="D1559" s="32">
        <v>-0.41136614237276425</v>
      </c>
      <c r="E1559" s="13"/>
      <c r="F1559" s="13"/>
      <c r="G1559" s="13"/>
    </row>
    <row r="1560" spans="1:7" ht="15" x14ac:dyDescent="0.25">
      <c r="A1560" s="14">
        <v>45742</v>
      </c>
      <c r="B1560" s="32">
        <v>8.630406085668367E-2</v>
      </c>
      <c r="C1560" s="32">
        <v>0.20216844093421033</v>
      </c>
      <c r="D1560" s="32">
        <v>-0.43967846337351479</v>
      </c>
      <c r="E1560" s="13"/>
      <c r="F1560" s="13"/>
      <c r="G1560" s="13"/>
    </row>
    <row r="1561" spans="1:7" ht="15" x14ac:dyDescent="0.25">
      <c r="A1561" s="14">
        <v>45743</v>
      </c>
      <c r="B1561" s="32">
        <v>5.5439928628507648E-2</v>
      </c>
      <c r="C1561" s="32">
        <v>0.17740256240770425</v>
      </c>
      <c r="D1561" s="32">
        <v>-0.48867770438106373</v>
      </c>
      <c r="E1561" s="13"/>
      <c r="F1561" s="13"/>
      <c r="G1561" s="13"/>
    </row>
    <row r="1562" spans="1:7" ht="15" x14ac:dyDescent="0.25">
      <c r="A1562" s="14">
        <v>45744</v>
      </c>
      <c r="B1562" s="32">
        <v>7.7733866636227195E-2</v>
      </c>
      <c r="C1562" s="32">
        <v>0.14251246837930351</v>
      </c>
      <c r="D1562" s="32">
        <v>-0.49573714853435052</v>
      </c>
      <c r="E1562" s="13"/>
      <c r="F1562" s="13"/>
      <c r="G1562" s="13"/>
    </row>
    <row r="1563" spans="1:7" ht="15" x14ac:dyDescent="0.25">
      <c r="A1563" s="14">
        <v>45747</v>
      </c>
      <c r="B1563" s="32">
        <v>5.5263738546145733E-2</v>
      </c>
      <c r="C1563" s="32">
        <v>0.10989719930770103</v>
      </c>
      <c r="D1563" s="32">
        <v>-0.48993295101236323</v>
      </c>
      <c r="E1563" s="13"/>
      <c r="F1563" s="13"/>
      <c r="G1563" s="13"/>
    </row>
    <row r="1564" spans="1:7" ht="15" x14ac:dyDescent="0.25">
      <c r="A1564" s="14">
        <v>45748</v>
      </c>
      <c r="B1564" s="32">
        <v>5.1762856259531621E-2</v>
      </c>
      <c r="C1564" s="32">
        <v>8.0108936800247416E-2</v>
      </c>
      <c r="D1564" s="32">
        <v>-0.53120642758603276</v>
      </c>
      <c r="E1564" s="13"/>
      <c r="F1564" s="13"/>
      <c r="G1564" s="13"/>
    </row>
    <row r="1565" spans="1:7" ht="15" x14ac:dyDescent="0.25">
      <c r="A1565" s="14">
        <v>45749</v>
      </c>
      <c r="B1565" s="32">
        <v>8.1039384273437598E-2</v>
      </c>
      <c r="C1565" s="32">
        <v>7.4845048774836317E-2</v>
      </c>
      <c r="D1565" s="32">
        <v>-0.5494247222950388</v>
      </c>
      <c r="E1565" s="13"/>
      <c r="F1565" s="13"/>
      <c r="G1565" s="13"/>
    </row>
    <row r="1566" spans="1:7" ht="15" x14ac:dyDescent="0.25">
      <c r="A1566" s="14">
        <v>45750</v>
      </c>
      <c r="B1566" s="32">
        <v>0.1233749935492984</v>
      </c>
      <c r="C1566" s="32">
        <v>0.15066144923197813</v>
      </c>
      <c r="D1566" s="32">
        <v>-0.55305121760838838</v>
      </c>
      <c r="E1566" s="13"/>
      <c r="F1566" s="13"/>
      <c r="G1566" s="13"/>
    </row>
    <row r="1567" spans="1:7" ht="15" x14ac:dyDescent="0.25">
      <c r="A1567" s="14">
        <v>45751</v>
      </c>
      <c r="B1567" s="32">
        <v>0.38227356794225298</v>
      </c>
      <c r="C1567" s="32">
        <v>0.25778555840756434</v>
      </c>
      <c r="D1567" s="32">
        <v>-0.54286761400200156</v>
      </c>
      <c r="E1567" s="13"/>
      <c r="F1567" s="13"/>
      <c r="G1567" s="13"/>
    </row>
    <row r="1568" spans="1:7" ht="15" x14ac:dyDescent="0.25">
      <c r="A1568" s="14">
        <v>45754</v>
      </c>
      <c r="B1568" s="32">
        <v>0.84700453750835292</v>
      </c>
      <c r="C1568" s="32">
        <v>0.56335527065100277</v>
      </c>
      <c r="D1568" s="32">
        <v>-0.42858915063231606</v>
      </c>
      <c r="E1568" s="13"/>
      <c r="F1568" s="13"/>
      <c r="G1568" s="13"/>
    </row>
    <row r="1569" spans="1:7" ht="15" x14ac:dyDescent="0.25">
      <c r="A1569" s="14">
        <v>45755</v>
      </c>
      <c r="B1569" s="32">
        <v>0.93339577450157329</v>
      </c>
      <c r="C1569" s="32">
        <v>0.66060763435040581</v>
      </c>
      <c r="D1569" s="32">
        <v>-0.42722527764093554</v>
      </c>
      <c r="E1569" s="13"/>
      <c r="F1569" s="13"/>
      <c r="G1569" s="13"/>
    </row>
    <row r="1570" spans="1:7" ht="15" x14ac:dyDescent="0.25">
      <c r="A1570" s="14">
        <v>45756</v>
      </c>
      <c r="B1570" s="32">
        <v>1.1388211848055185</v>
      </c>
      <c r="C1570" s="32">
        <v>0.93856554757743849</v>
      </c>
      <c r="D1570" s="32">
        <v>-0.28095221001550896</v>
      </c>
      <c r="E1570" s="13"/>
      <c r="F1570" s="13"/>
      <c r="G1570" s="13"/>
    </row>
    <row r="1571" spans="1:7" ht="15" x14ac:dyDescent="0.25">
      <c r="A1571" s="14">
        <v>45757</v>
      </c>
      <c r="B1571" s="32">
        <v>1.2487938147763149</v>
      </c>
      <c r="C1571" s="32">
        <v>1.1093586582185933</v>
      </c>
      <c r="D1571" s="32">
        <v>-0.18878962692089071</v>
      </c>
      <c r="E1571" s="13"/>
      <c r="F1571" s="13"/>
      <c r="G1571" s="13"/>
    </row>
    <row r="1572" spans="1:7" ht="15" x14ac:dyDescent="0.25">
      <c r="A1572" s="14">
        <v>45758</v>
      </c>
      <c r="B1572" s="32">
        <v>1.3943473869156722</v>
      </c>
      <c r="C1572" s="32">
        <v>1.2946015245316027</v>
      </c>
      <c r="D1572" s="32">
        <v>-9.4060771783206085E-2</v>
      </c>
      <c r="E1572" s="13"/>
      <c r="F1572" s="13"/>
      <c r="G1572" s="13"/>
    </row>
    <row r="1573" spans="1:7" ht="15" x14ac:dyDescent="0.25">
      <c r="A1573" s="14">
        <v>45761</v>
      </c>
      <c r="B1573" s="32">
        <v>1.4701845135450291</v>
      </c>
      <c r="C1573" s="32">
        <v>1.3790434412550188</v>
      </c>
      <c r="D1573" s="32">
        <v>-7.3398577284157787E-2</v>
      </c>
      <c r="E1573" s="13"/>
      <c r="F1573" s="13"/>
      <c r="G1573" s="13"/>
    </row>
    <row r="1574" spans="1:7" ht="15" x14ac:dyDescent="0.25">
      <c r="A1574" s="14">
        <v>45762</v>
      </c>
      <c r="B1574" s="32">
        <v>1.531159001848835</v>
      </c>
      <c r="C1574" s="32">
        <v>1.486409178978171</v>
      </c>
      <c r="D1574" s="32">
        <v>2.5754801794698077E-3</v>
      </c>
      <c r="E1574" s="13"/>
      <c r="F1574" s="13"/>
      <c r="G1574" s="13"/>
    </row>
    <row r="1575" spans="1:7" ht="15" x14ac:dyDescent="0.25">
      <c r="A1575" s="14">
        <v>45763</v>
      </c>
      <c r="B1575" s="32">
        <v>1.5371020476962012</v>
      </c>
      <c r="C1575" s="32">
        <v>1.5419999247013136</v>
      </c>
      <c r="D1575" s="32">
        <v>6.6759474240612682E-2</v>
      </c>
      <c r="E1575" s="13"/>
      <c r="F1575" s="13"/>
      <c r="G1575" s="13"/>
    </row>
    <row r="1576" spans="1:7" ht="15" x14ac:dyDescent="0.25">
      <c r="A1576" s="14">
        <v>45764</v>
      </c>
      <c r="B1576" s="32">
        <v>1.5698870243461185</v>
      </c>
      <c r="C1576" s="32">
        <v>1.5750884798399225</v>
      </c>
      <c r="D1576" s="32">
        <v>0.11800766534680611</v>
      </c>
      <c r="E1576" s="13"/>
      <c r="F1576" s="13"/>
      <c r="G1576" s="13"/>
    </row>
    <row r="1577" spans="1:7" ht="15" x14ac:dyDescent="0.25">
      <c r="A1577" s="14">
        <v>45768</v>
      </c>
      <c r="B1577" s="32">
        <v>1.4277260423842386</v>
      </c>
      <c r="C1577" s="32">
        <v>1.5483682890102861</v>
      </c>
      <c r="D1577" s="32">
        <v>0.16942518048212513</v>
      </c>
      <c r="E1577" s="13"/>
      <c r="F1577" s="13"/>
      <c r="G1577" s="13"/>
    </row>
    <row r="1578" spans="1:7" ht="15" x14ac:dyDescent="0.25">
      <c r="A1578" s="14">
        <v>45769</v>
      </c>
      <c r="B1578" s="32">
        <v>1.0174297674821715</v>
      </c>
      <c r="C1578" s="32">
        <v>1.3210517426493733</v>
      </c>
      <c r="D1578" s="32">
        <v>7.6316754883125532E-2</v>
      </c>
      <c r="E1578" s="13"/>
      <c r="F1578" s="13"/>
      <c r="G1578" s="13"/>
    </row>
    <row r="1579" spans="1:7" ht="15" x14ac:dyDescent="0.25">
      <c r="A1579" s="14">
        <v>45770</v>
      </c>
      <c r="B1579" s="32">
        <v>1.0627092923523178</v>
      </c>
      <c r="C1579" s="32">
        <v>1.3794940143493313</v>
      </c>
      <c r="D1579" s="32">
        <v>0.13311704670415195</v>
      </c>
      <c r="E1579" s="13"/>
      <c r="F1579" s="13"/>
      <c r="G1579" s="13"/>
    </row>
    <row r="1580" spans="1:7" ht="15" x14ac:dyDescent="0.25">
      <c r="A1580" s="14">
        <v>45771</v>
      </c>
      <c r="B1580" s="32">
        <v>0.8934334061510224</v>
      </c>
      <c r="C1580" s="32">
        <v>1.0934829457000614</v>
      </c>
      <c r="D1580" s="32">
        <v>4.3305787379913467E-2</v>
      </c>
      <c r="E1580" s="13"/>
      <c r="F1580" s="13"/>
      <c r="G1580" s="13"/>
    </row>
    <row r="1581" spans="1:7" ht="15" x14ac:dyDescent="0.25">
      <c r="A1581" s="14">
        <v>45772</v>
      </c>
      <c r="B1581" s="32">
        <v>0.81610818451377687</v>
      </c>
      <c r="C1581" s="32">
        <v>0.9747495695218561</v>
      </c>
      <c r="D1581" s="32">
        <v>-5.2408751503102938E-2</v>
      </c>
      <c r="E1581" s="13"/>
      <c r="F1581" s="13"/>
      <c r="G1581" s="13"/>
    </row>
    <row r="1582" spans="1:7" ht="15" x14ac:dyDescent="0.25">
      <c r="A1582" s="14">
        <v>45775</v>
      </c>
      <c r="B1582" s="32">
        <v>0.65387115997555978</v>
      </c>
      <c r="C1582" s="32">
        <v>0.84517896782791913</v>
      </c>
      <c r="D1582" s="32">
        <v>-0.15033284236301053</v>
      </c>
      <c r="E1582" s="13"/>
      <c r="F1582" s="13"/>
      <c r="G1582" s="13"/>
    </row>
    <row r="1583" spans="1:7" ht="15" x14ac:dyDescent="0.25">
      <c r="A1583" s="14">
        <v>45776</v>
      </c>
      <c r="B1583" s="32">
        <v>0.57002934032091002</v>
      </c>
      <c r="C1583" s="32">
        <v>0.80753387325419224</v>
      </c>
      <c r="D1583" s="32">
        <v>-0.12352903013995256</v>
      </c>
      <c r="E1583" s="13"/>
      <c r="F1583" s="13"/>
      <c r="G1583" s="13"/>
    </row>
    <row r="1584" spans="1:7" ht="15" x14ac:dyDescent="0.25">
      <c r="A1584" s="14">
        <v>45777</v>
      </c>
      <c r="B1584" s="32">
        <v>0.55146369370756232</v>
      </c>
      <c r="C1584" s="32">
        <v>0.74976499290207566</v>
      </c>
      <c r="D1584" s="32">
        <v>-0.10762372986593105</v>
      </c>
      <c r="E1584" s="13"/>
      <c r="F1584" s="13"/>
      <c r="G1584" s="13"/>
    </row>
    <row r="1585" spans="1:7" ht="15" x14ac:dyDescent="0.25">
      <c r="A1585" s="14">
        <v>45778</v>
      </c>
      <c r="B1585" s="32">
        <v>0.56485864969511801</v>
      </c>
      <c r="C1585" s="32">
        <v>0.7856868967965156</v>
      </c>
      <c r="D1585" s="32">
        <v>-0.14746767859257143</v>
      </c>
      <c r="E1585" s="13"/>
      <c r="F1585" s="13"/>
      <c r="G1585" s="13"/>
    </row>
    <row r="1586" spans="1:7" ht="15" x14ac:dyDescent="0.25">
      <c r="A1586" s="14">
        <v>45779</v>
      </c>
      <c r="B1586" s="32">
        <v>0.50355510984534035</v>
      </c>
      <c r="C1586" s="32">
        <v>0.71051347853695523</v>
      </c>
      <c r="D1586" s="32">
        <v>-0.16814557400603847</v>
      </c>
      <c r="E1586" s="13"/>
      <c r="F1586" s="13"/>
      <c r="G1586" s="13"/>
    </row>
    <row r="1587" spans="1:7" ht="15" x14ac:dyDescent="0.25">
      <c r="A1587" s="14">
        <v>45782</v>
      </c>
      <c r="B1587" s="32">
        <v>0.42362888398655707</v>
      </c>
      <c r="C1587" s="32">
        <v>0.67204994921330896</v>
      </c>
      <c r="D1587" s="32">
        <v>-0.16160032005427555</v>
      </c>
      <c r="E1587" s="13"/>
      <c r="F1587" s="13"/>
      <c r="G1587" s="13"/>
    </row>
    <row r="1588" spans="1:7" ht="15" x14ac:dyDescent="0.25">
      <c r="A1588" s="14">
        <v>45783</v>
      </c>
      <c r="B1588" s="32">
        <v>0.39657126906391438</v>
      </c>
      <c r="C1588" s="32">
        <v>0.61749628875241558</v>
      </c>
      <c r="D1588" s="32">
        <v>-0.18108162558106905</v>
      </c>
      <c r="E1588" s="13"/>
      <c r="F1588" s="13"/>
      <c r="G1588" s="13"/>
    </row>
    <row r="1589" spans="1:7" ht="15" x14ac:dyDescent="0.25">
      <c r="A1589" s="14">
        <v>45784</v>
      </c>
      <c r="B1589" s="32">
        <v>0.31686240580943437</v>
      </c>
      <c r="C1589" s="32">
        <v>0.50405406853819668</v>
      </c>
      <c r="D1589" s="32">
        <v>-0.19231290031131995</v>
      </c>
      <c r="E1589" s="13"/>
      <c r="F1589" s="13"/>
      <c r="G1589" s="13"/>
    </row>
    <row r="1590" spans="1:7" ht="15" x14ac:dyDescent="0.25">
      <c r="A1590" s="14">
        <v>45785</v>
      </c>
      <c r="B1590" s="32">
        <v>0.27149288759592111</v>
      </c>
      <c r="C1590" s="32">
        <v>0.5557624787059624</v>
      </c>
      <c r="D1590" s="32">
        <v>-0.21591838540862626</v>
      </c>
      <c r="E1590" s="13"/>
      <c r="F1590" s="13"/>
      <c r="G1590" s="13"/>
    </row>
    <row r="1591" spans="1:7" ht="15" x14ac:dyDescent="0.25">
      <c r="A1591" s="14">
        <v>45786</v>
      </c>
      <c r="B1591" s="32">
        <v>0.26397984435137972</v>
      </c>
      <c r="C1591" s="32">
        <v>0.47917997928256967</v>
      </c>
      <c r="D1591" s="32">
        <v>-0.19127265515770397</v>
      </c>
      <c r="E1591" s="13"/>
      <c r="F1591" s="13"/>
      <c r="G1591" s="13"/>
    </row>
    <row r="1592" spans="1:7" ht="15" x14ac:dyDescent="0.25">
      <c r="A1592" s="14">
        <v>45789</v>
      </c>
      <c r="B1592" s="32">
        <v>0.27046405727779382</v>
      </c>
      <c r="C1592" s="32">
        <v>0.43181013403699414</v>
      </c>
      <c r="D1592" s="32">
        <v>-0.18563699590880037</v>
      </c>
      <c r="E1592" s="13"/>
      <c r="F1592" s="13"/>
      <c r="G1592" s="13"/>
    </row>
    <row r="1593" spans="1:7" ht="15" x14ac:dyDescent="0.25">
      <c r="A1593" s="14">
        <v>45790</v>
      </c>
      <c r="B1593" s="32">
        <v>0.28931361372532649</v>
      </c>
      <c r="C1593" s="32">
        <v>0.38905305429912251</v>
      </c>
      <c r="D1593" s="32">
        <v>-0.22796218978602348</v>
      </c>
      <c r="E1593" s="13"/>
      <c r="F1593" s="13"/>
      <c r="G1593" s="13"/>
    </row>
    <row r="1594" spans="1:7" ht="15" x14ac:dyDescent="0.25">
      <c r="A1594" s="14">
        <v>45791</v>
      </c>
      <c r="B1594" s="32">
        <v>0.26921729633215125</v>
      </c>
      <c r="C1594" s="32">
        <v>0.39360246989370784</v>
      </c>
      <c r="D1594" s="32">
        <v>-0.26775514845326154</v>
      </c>
      <c r="E1594" s="13"/>
      <c r="F1594" s="13"/>
      <c r="G1594" s="13"/>
    </row>
    <row r="1595" spans="1:7" ht="15" x14ac:dyDescent="0.25">
      <c r="A1595" s="14">
        <v>45792</v>
      </c>
      <c r="B1595" s="32">
        <v>0.23926124788129688</v>
      </c>
      <c r="C1595" s="32">
        <v>0.23972890842670921</v>
      </c>
      <c r="D1595" s="32">
        <v>-0.26422816445743202</v>
      </c>
      <c r="E1595" s="13"/>
      <c r="F1595" s="13"/>
      <c r="G1595" s="13"/>
    </row>
    <row r="1596" spans="1:7" ht="15" x14ac:dyDescent="0.25">
      <c r="A1596" s="14">
        <v>45793</v>
      </c>
      <c r="B1596" s="32">
        <v>0.21309368179385449</v>
      </c>
      <c r="C1596" s="32">
        <v>0.24641291139962274</v>
      </c>
      <c r="D1596" s="32">
        <v>-0.22372577096905641</v>
      </c>
      <c r="E1596" s="13"/>
      <c r="F1596" s="13"/>
      <c r="G1596" s="13"/>
    </row>
    <row r="1597" spans="1:7" ht="15" x14ac:dyDescent="0.25">
      <c r="A1597" s="14">
        <v>45796</v>
      </c>
      <c r="B1597" s="32">
        <v>0.24575021408524783</v>
      </c>
      <c r="C1597" s="32">
        <v>0.27943805529732435</v>
      </c>
      <c r="D1597" s="32">
        <v>-0.25403550620066889</v>
      </c>
      <c r="E1597" s="13"/>
      <c r="F1597" s="13"/>
      <c r="G1597" s="13"/>
    </row>
    <row r="1598" spans="1:7" ht="15" x14ac:dyDescent="0.25">
      <c r="A1598" s="14">
        <v>45797</v>
      </c>
      <c r="B1598" s="32">
        <v>0.24371768690789145</v>
      </c>
      <c r="C1598" s="32">
        <v>0.25460771822996914</v>
      </c>
      <c r="D1598" s="32">
        <v>-0.25426644620483513</v>
      </c>
      <c r="E1598" s="13"/>
      <c r="F1598" s="13"/>
      <c r="G1598" s="13"/>
    </row>
    <row r="1599" spans="1:7" ht="15" x14ac:dyDescent="0.25">
      <c r="A1599" s="14">
        <v>45798</v>
      </c>
      <c r="B1599" s="32">
        <v>0.1783015934439979</v>
      </c>
      <c r="C1599" s="32">
        <v>0.20883959113102277</v>
      </c>
      <c r="D1599" s="32">
        <v>-0.33238413212364937</v>
      </c>
      <c r="E1599" s="13"/>
      <c r="F1599" s="13"/>
      <c r="G1599" s="13"/>
    </row>
    <row r="1600" spans="1:7" ht="15" x14ac:dyDescent="0.25">
      <c r="A1600" s="14">
        <v>45799</v>
      </c>
      <c r="B1600" s="32">
        <v>0.16089259023887104</v>
      </c>
      <c r="C1600" s="32">
        <v>0.12671205944875788</v>
      </c>
      <c r="D1600" s="32">
        <v>-0.31605456570045898</v>
      </c>
      <c r="E1600" s="13"/>
      <c r="F1600" s="13"/>
      <c r="G1600" s="13"/>
    </row>
    <row r="1601" spans="1:7" ht="15" x14ac:dyDescent="0.25">
      <c r="A1601" s="14">
        <v>45800</v>
      </c>
      <c r="B1601" s="32">
        <v>0.151122827623346</v>
      </c>
      <c r="C1601" s="32">
        <v>0.14933477147599158</v>
      </c>
      <c r="D1601" s="32">
        <v>-0.28470399408843661</v>
      </c>
      <c r="E1601" s="13"/>
      <c r="F1601" s="13"/>
      <c r="G1601" s="13"/>
    </row>
    <row r="1602" spans="1:7" ht="15" x14ac:dyDescent="0.25">
      <c r="A1602" s="14">
        <v>45804</v>
      </c>
      <c r="B1602" s="32">
        <v>0.14033163866371673</v>
      </c>
      <c r="C1602" s="32">
        <v>0.16036258576022933</v>
      </c>
      <c r="D1602" s="32">
        <v>-0.26695667548585905</v>
      </c>
      <c r="E1602" s="13"/>
      <c r="F1602" s="13"/>
      <c r="G1602" s="13"/>
    </row>
    <row r="1603" spans="1:7" ht="15" x14ac:dyDescent="0.25">
      <c r="A1603" s="14">
        <v>45805</v>
      </c>
      <c r="B1603" s="32">
        <v>0.12475644030357998</v>
      </c>
      <c r="C1603" s="32">
        <v>0.15778484721197528</v>
      </c>
      <c r="D1603" s="32">
        <v>-0.26280935965130259</v>
      </c>
      <c r="E1603" s="13"/>
      <c r="F1603" s="13"/>
      <c r="G1603" s="13"/>
    </row>
    <row r="1604" spans="1:7" ht="15" x14ac:dyDescent="0.25">
      <c r="A1604" s="14">
        <v>45806</v>
      </c>
      <c r="B1604" s="32">
        <v>0.11437993271735351</v>
      </c>
      <c r="C1604" s="32">
        <v>0.17732748447898067</v>
      </c>
      <c r="D1604" s="32">
        <v>-0.27102348470375914</v>
      </c>
      <c r="E1604" s="13"/>
      <c r="F1604" s="13"/>
      <c r="G1604" s="13"/>
    </row>
    <row r="1605" spans="1:7" ht="15" x14ac:dyDescent="0.25">
      <c r="A1605" s="14">
        <v>45807</v>
      </c>
      <c r="B1605" s="32">
        <v>7.8753668652328301E-2</v>
      </c>
      <c r="C1605" s="32">
        <v>0.14841313458685201</v>
      </c>
      <c r="D1605" s="32">
        <v>-0.33286399943793854</v>
      </c>
      <c r="E1605" s="13"/>
      <c r="F1605" s="13"/>
      <c r="G1605" s="13"/>
    </row>
    <row r="1606" spans="1:7" ht="15" x14ac:dyDescent="0.25">
      <c r="A1606" s="14">
        <v>45810</v>
      </c>
      <c r="B1606" s="32">
        <v>7.6012224137393669E-2</v>
      </c>
      <c r="C1606" s="32">
        <v>0.14847342534641467</v>
      </c>
      <c r="D1606" s="32">
        <v>-0.3888112609742157</v>
      </c>
      <c r="E1606" s="13"/>
      <c r="F1606" s="13"/>
      <c r="G1606" s="13"/>
    </row>
    <row r="1607" spans="1:7" ht="15" x14ac:dyDescent="0.25">
      <c r="A1607" s="14">
        <v>45811</v>
      </c>
      <c r="B1607" s="32">
        <v>2.9505141189276263E-2</v>
      </c>
      <c r="C1607" s="32">
        <v>9.6674003160491254E-2</v>
      </c>
      <c r="D1607" s="32">
        <v>-0.41559328670577145</v>
      </c>
      <c r="E1607" s="13"/>
      <c r="F1607" s="13"/>
      <c r="G1607" s="13"/>
    </row>
    <row r="1608" spans="1:7" ht="15" x14ac:dyDescent="0.25">
      <c r="A1608" s="14">
        <v>45812</v>
      </c>
      <c r="B1608" s="32">
        <v>6.5562816678943564E-2</v>
      </c>
      <c r="C1608" s="32">
        <v>0.12768411885377562</v>
      </c>
      <c r="D1608" s="32">
        <v>-0.38324637259295197</v>
      </c>
      <c r="E1608" s="13"/>
      <c r="F1608" s="13"/>
      <c r="G1608" s="13"/>
    </row>
    <row r="1609" spans="1:7" ht="15" x14ac:dyDescent="0.25">
      <c r="A1609" s="14">
        <v>45813</v>
      </c>
      <c r="B1609" s="32">
        <v>0.10149854363615715</v>
      </c>
      <c r="C1609" s="32">
        <v>0.15563926044403142</v>
      </c>
      <c r="D1609" s="32">
        <v>-0.33245746854419567</v>
      </c>
      <c r="E1609" s="13"/>
      <c r="F1609" s="13"/>
      <c r="G1609" s="13"/>
    </row>
    <row r="1610" spans="1:7" ht="15" x14ac:dyDescent="0.25">
      <c r="A1610" s="14">
        <v>45814</v>
      </c>
      <c r="B1610" s="32">
        <v>0.12471920731046052</v>
      </c>
      <c r="C1610" s="32">
        <v>0.22095110148259423</v>
      </c>
      <c r="D1610" s="32">
        <v>-0.34967606898048265</v>
      </c>
      <c r="E1610" s="13"/>
      <c r="F1610" s="13"/>
      <c r="G1610" s="13"/>
    </row>
    <row r="1611" spans="1:7" ht="15" x14ac:dyDescent="0.25">
      <c r="A1611" s="14">
        <v>45817</v>
      </c>
      <c r="B1611" s="32">
        <v>0.11549869773936335</v>
      </c>
      <c r="C1611" s="32">
        <v>0.26727132161325362</v>
      </c>
      <c r="D1611" s="32">
        <v>-0.31346169675445495</v>
      </c>
      <c r="E1611" s="13"/>
      <c r="F1611" s="13"/>
      <c r="G1611" s="13"/>
    </row>
    <row r="1612" spans="1:7" ht="15" x14ac:dyDescent="0.25">
      <c r="A1612" s="14">
        <v>45818</v>
      </c>
      <c r="B1612" s="32">
        <v>0.1105305707442487</v>
      </c>
      <c r="C1612" s="32">
        <v>0.27439218172074914</v>
      </c>
      <c r="D1612" s="32">
        <v>-0.34009601987641985</v>
      </c>
      <c r="E1612" s="13"/>
      <c r="F1612" s="13"/>
      <c r="G1612" s="13"/>
    </row>
    <row r="1613" spans="1:7" ht="15" x14ac:dyDescent="0.25">
      <c r="A1613" s="14">
        <v>45819</v>
      </c>
      <c r="B1613" s="32">
        <v>0.12857357229099728</v>
      </c>
      <c r="C1613" s="32">
        <v>0.30302371063367717</v>
      </c>
      <c r="D1613" s="32">
        <v>-0.30933539247341008</v>
      </c>
      <c r="E1613" s="13"/>
      <c r="F1613" s="13"/>
      <c r="G1613" s="13"/>
    </row>
    <row r="1614" spans="1:7" ht="15" x14ac:dyDescent="0.25">
      <c r="A1614" s="14">
        <v>45820</v>
      </c>
      <c r="B1614" s="32">
        <v>0.16978018041934023</v>
      </c>
      <c r="C1614" s="32">
        <v>0.27371196019073957</v>
      </c>
      <c r="D1614" s="32">
        <v>-0.30805092158853575</v>
      </c>
      <c r="E1614" s="13"/>
      <c r="F1614" s="13"/>
      <c r="G1614" s="13"/>
    </row>
    <row r="1615" spans="1:7" ht="15" x14ac:dyDescent="0.25">
      <c r="A1615" s="14">
        <v>45821</v>
      </c>
      <c r="B1615" s="32">
        <v>0.2293006376708106</v>
      </c>
      <c r="C1615" s="32">
        <v>0.35216619783087971</v>
      </c>
      <c r="D1615" s="32">
        <v>-0.24096092926506146</v>
      </c>
      <c r="E1615" s="13"/>
      <c r="F1615" s="13"/>
      <c r="G1615" s="13"/>
    </row>
    <row r="1616" spans="1:7" ht="15" x14ac:dyDescent="0.25">
      <c r="A1616" s="14">
        <v>45824</v>
      </c>
      <c r="B1616" s="32">
        <v>0.25254587346357282</v>
      </c>
      <c r="C1616" s="32">
        <v>0.39178962478869062</v>
      </c>
      <c r="D1616" s="32">
        <v>-0.23291357618154115</v>
      </c>
      <c r="E1616" s="13"/>
      <c r="F1616" s="13"/>
      <c r="G1616" s="13"/>
    </row>
    <row r="1617" spans="1:7" ht="15" x14ac:dyDescent="0.25">
      <c r="A1617" s="14">
        <v>45825</v>
      </c>
      <c r="B1617" s="32">
        <v>0.28825323005158199</v>
      </c>
      <c r="C1617" s="32">
        <v>0.39412399402880649</v>
      </c>
      <c r="D1617" s="32">
        <v>-0.21933795422583358</v>
      </c>
      <c r="E1617" s="13"/>
      <c r="F1617" s="13"/>
      <c r="G1617" s="13"/>
    </row>
    <row r="1618" spans="1:7" ht="15" x14ac:dyDescent="0.25">
      <c r="A1618" s="14">
        <v>45826</v>
      </c>
      <c r="B1618" s="32">
        <v>0.27514052520267218</v>
      </c>
      <c r="C1618" s="32">
        <v>0.41262064859460157</v>
      </c>
      <c r="D1618" s="32">
        <v>-0.1969161852524148</v>
      </c>
      <c r="E1618" s="13"/>
      <c r="F1618" s="13"/>
      <c r="G1618" s="13"/>
    </row>
    <row r="1619" spans="1:7" ht="15" x14ac:dyDescent="0.25">
      <c r="A1619" s="14">
        <v>45828</v>
      </c>
      <c r="B1619" s="32">
        <v>0.2875923876150131</v>
      </c>
      <c r="C1619" s="32">
        <v>0.34324232436513313</v>
      </c>
      <c r="D1619" s="32">
        <v>-0.17642083496103617</v>
      </c>
      <c r="E1619" s="13"/>
      <c r="F1619" s="13"/>
      <c r="G1619" s="13"/>
    </row>
    <row r="1620" spans="1:7" ht="15" x14ac:dyDescent="0.25">
      <c r="A1620" s="14">
        <v>45831</v>
      </c>
      <c r="B1620" s="32">
        <v>0.31562472530292507</v>
      </c>
      <c r="C1620" s="32">
        <v>0.30806889484898953</v>
      </c>
      <c r="D1620" s="32">
        <v>-0.21280271564282094</v>
      </c>
      <c r="E1620" s="13"/>
      <c r="F1620" s="13"/>
      <c r="G1620" s="13"/>
    </row>
    <row r="1621" spans="1:7" ht="15" x14ac:dyDescent="0.25">
      <c r="A1621" s="14">
        <v>45832</v>
      </c>
      <c r="B1621" s="32">
        <v>0.31664840451901816</v>
      </c>
      <c r="C1621" s="32">
        <v>0.26497005985395156</v>
      </c>
      <c r="D1621" s="32">
        <v>-0.32472170597559025</v>
      </c>
      <c r="E1621" s="13"/>
      <c r="F1621" s="13"/>
      <c r="G1621" s="13"/>
    </row>
    <row r="1622" spans="1:7" ht="15" x14ac:dyDescent="0.25">
      <c r="A1622" s="14">
        <v>45833</v>
      </c>
      <c r="B1622" s="32">
        <v>0.32523476171147925</v>
      </c>
      <c r="C1622" s="32">
        <v>0.23419314441171551</v>
      </c>
      <c r="D1622" s="32">
        <v>-0.31036259902281194</v>
      </c>
      <c r="E1622" s="13"/>
      <c r="F1622" s="13"/>
      <c r="G1622" s="13"/>
    </row>
    <row r="1623" spans="1:7" ht="15" x14ac:dyDescent="0.25">
      <c r="A1623" s="14">
        <v>45834</v>
      </c>
      <c r="B1623" s="32">
        <v>0.32611926478507253</v>
      </c>
      <c r="C1623" s="32">
        <v>0.2112789971091579</v>
      </c>
      <c r="D1623" s="32">
        <v>-0.33530822544775535</v>
      </c>
      <c r="E1623" s="13"/>
      <c r="F1623" s="13"/>
      <c r="G1623" s="13"/>
    </row>
    <row r="1624" spans="1:7" ht="15" x14ac:dyDescent="0.25">
      <c r="A1624" s="14">
        <v>45835</v>
      </c>
      <c r="B1624" s="32">
        <v>0.31830271235361651</v>
      </c>
      <c r="C1624" s="32">
        <v>0.2416534130061522</v>
      </c>
      <c r="D1624" s="32">
        <v>-0.33295498165136606</v>
      </c>
      <c r="E1624" s="13"/>
      <c r="F1624" s="13"/>
      <c r="G1624" s="13"/>
    </row>
    <row r="1625" spans="1:7" ht="15" x14ac:dyDescent="0.25">
      <c r="A1625" s="14">
        <v>45838</v>
      </c>
      <c r="B1625" s="32">
        <v>0.27478920587380473</v>
      </c>
      <c r="C1625" s="32">
        <v>0.1738040112854094</v>
      </c>
      <c r="D1625" s="32">
        <v>-0.39441900389649354</v>
      </c>
      <c r="E1625" s="13"/>
      <c r="F1625" s="13"/>
      <c r="G1625" s="13"/>
    </row>
    <row r="1626" spans="1:7" ht="15" x14ac:dyDescent="0.25">
      <c r="A1626" s="14">
        <v>45839</v>
      </c>
      <c r="B1626" s="32">
        <v>0.29546305736401274</v>
      </c>
      <c r="C1626" s="32">
        <v>0.15407039396534761</v>
      </c>
      <c r="D1626" s="32">
        <v>-0.43111661682013008</v>
      </c>
      <c r="E1626" s="13"/>
      <c r="F1626" s="13"/>
      <c r="G1626" s="13"/>
    </row>
    <row r="1627" spans="1:7" ht="15" x14ac:dyDescent="0.25">
      <c r="A1627" s="14">
        <v>45840</v>
      </c>
      <c r="B1627" s="32">
        <v>0.31110546715462056</v>
      </c>
      <c r="C1627" s="32">
        <v>0.17147532068835672</v>
      </c>
      <c r="D1627" s="32">
        <v>-0.43717563302785517</v>
      </c>
      <c r="E1627" s="13"/>
      <c r="F1627" s="13"/>
      <c r="G1627" s="13"/>
    </row>
    <row r="1628" spans="1:7" ht="15" x14ac:dyDescent="0.25">
      <c r="A1628" s="14">
        <v>45841</v>
      </c>
      <c r="B1628" s="32">
        <v>0.49756329836413543</v>
      </c>
      <c r="C1628" s="32">
        <v>0.14834166818360789</v>
      </c>
      <c r="D1628" s="32">
        <v>-0.55350527501221469</v>
      </c>
      <c r="E1628" s="13"/>
      <c r="F1628" s="13"/>
      <c r="G1628" s="13"/>
    </row>
    <row r="1629" spans="1:7" ht="15" x14ac:dyDescent="0.25">
      <c r="A1629" s="14">
        <v>45845</v>
      </c>
      <c r="B1629" s="32">
        <v>0.48226326648949958</v>
      </c>
      <c r="C1629" s="32">
        <v>0.16952404296835155</v>
      </c>
      <c r="D1629" s="32">
        <v>-0.58058931181042883</v>
      </c>
      <c r="E1629" s="13"/>
      <c r="F1629" s="13"/>
      <c r="G1629" s="13"/>
    </row>
    <row r="1630" spans="1:7" ht="15" x14ac:dyDescent="0.25">
      <c r="A1630" s="14">
        <v>45846</v>
      </c>
      <c r="B1630" s="32">
        <v>0.45340198577730506</v>
      </c>
      <c r="C1630" s="32">
        <v>0.13431633671484527</v>
      </c>
      <c r="D1630" s="32">
        <v>-0.55995222541117673</v>
      </c>
      <c r="E1630" s="13"/>
      <c r="F1630" s="13"/>
      <c r="G1630" s="13"/>
    </row>
    <row r="1631" spans="1:7" ht="15" x14ac:dyDescent="0.25">
      <c r="A1631" s="14">
        <v>45847</v>
      </c>
      <c r="B1631" s="32">
        <v>0.43770155192158944</v>
      </c>
      <c r="C1631" s="32">
        <v>8.3853842234255363E-2</v>
      </c>
      <c r="D1631" s="32">
        <v>-0.53333783935157941</v>
      </c>
      <c r="E1631" s="13"/>
      <c r="F1631" s="13"/>
      <c r="G1631" s="13"/>
    </row>
    <row r="1632" spans="1:7" ht="15" x14ac:dyDescent="0.25">
      <c r="A1632" s="14">
        <v>45848</v>
      </c>
      <c r="B1632" s="32">
        <v>0.45393030455701472</v>
      </c>
      <c r="C1632" s="32">
        <v>9.4544255740536473E-2</v>
      </c>
      <c r="D1632" s="32">
        <v>-0.53867332402644719</v>
      </c>
      <c r="E1632" s="13"/>
      <c r="F1632" s="13"/>
      <c r="G1632" s="13"/>
    </row>
    <row r="1633" spans="1:7" ht="15" x14ac:dyDescent="0.25">
      <c r="A1633" s="14">
        <v>45849</v>
      </c>
      <c r="B1633" s="32">
        <v>0.4282628587006504</v>
      </c>
      <c r="C1633" s="32">
        <v>7.0646873654137979E-2</v>
      </c>
      <c r="D1633" s="32">
        <v>-0.53552174406465824</v>
      </c>
      <c r="E1633" s="13"/>
      <c r="F1633" s="13"/>
      <c r="G1633" s="13"/>
    </row>
    <row r="1634" spans="1:7" ht="15" x14ac:dyDescent="0.25">
      <c r="A1634" s="14">
        <v>45852</v>
      </c>
      <c r="B1634" s="32">
        <v>0.44229490619814421</v>
      </c>
      <c r="C1634" s="32">
        <v>3.6489218609837622E-2</v>
      </c>
      <c r="D1634" s="32">
        <v>-0.51711483416416937</v>
      </c>
      <c r="E1634" s="13"/>
      <c r="F1634" s="13"/>
      <c r="G1634" s="13"/>
    </row>
    <row r="1635" spans="1:7" ht="15" x14ac:dyDescent="0.25">
      <c r="A1635" s="14">
        <v>45853</v>
      </c>
      <c r="B1635" s="32">
        <v>0.4937540195606907</v>
      </c>
      <c r="C1635" s="32">
        <v>7.1871860325993714E-2</v>
      </c>
      <c r="D1635" s="32">
        <v>-0.47149922287124896</v>
      </c>
      <c r="E1635" s="13"/>
      <c r="F1635" s="13"/>
      <c r="G1635" s="13"/>
    </row>
    <row r="1636" spans="1:7" ht="15" x14ac:dyDescent="0.25">
      <c r="A1636" s="14">
        <v>45854</v>
      </c>
      <c r="B1636" s="32">
        <v>0.53886655579738396</v>
      </c>
      <c r="C1636" s="32">
        <v>2.8548984127672827E-2</v>
      </c>
      <c r="D1636" s="32">
        <v>-0.41198476991260158</v>
      </c>
      <c r="E1636" s="13"/>
      <c r="F1636" s="13"/>
      <c r="G1636" s="13"/>
    </row>
    <row r="1637" spans="1:7" ht="15" x14ac:dyDescent="0.25">
      <c r="A1637" s="14">
        <v>45855</v>
      </c>
      <c r="B1637" s="32">
        <v>0.50923792480279628</v>
      </c>
      <c r="C1637" s="32">
        <v>-2.9013879751140465E-2</v>
      </c>
      <c r="D1637" s="32">
        <v>-0.42401665225110224</v>
      </c>
      <c r="E1637" s="13"/>
      <c r="F1637" s="13"/>
      <c r="G1637" s="13"/>
    </row>
    <row r="1638" spans="1:7" ht="15" x14ac:dyDescent="0.25">
      <c r="A1638" s="14">
        <v>45856</v>
      </c>
      <c r="B1638" s="32">
        <v>0.34657522176107525</v>
      </c>
      <c r="C1638" s="32">
        <v>-6.5559538343488405E-2</v>
      </c>
      <c r="D1638" s="32">
        <v>-0.37088037540712482</v>
      </c>
      <c r="E1638" s="13"/>
      <c r="F1638" s="13"/>
      <c r="G1638" s="13"/>
    </row>
    <row r="1639" spans="1:7" ht="15" x14ac:dyDescent="0.25">
      <c r="A1639" s="14">
        <v>45859</v>
      </c>
      <c r="B1639" s="32">
        <v>0.31517143112147278</v>
      </c>
      <c r="C1639" s="32">
        <v>-7.901420242454546E-2</v>
      </c>
      <c r="D1639" s="32">
        <v>-0.41424153986534157</v>
      </c>
      <c r="E1639" s="13"/>
      <c r="F1639" s="13"/>
      <c r="G1639" s="13"/>
    </row>
    <row r="1640" spans="1:7" ht="15" x14ac:dyDescent="0.25">
      <c r="A1640" s="14">
        <v>45860</v>
      </c>
      <c r="B1640" s="32">
        <v>0.29724332028236927</v>
      </c>
      <c r="C1640" s="32">
        <v>-6.3710021491901969E-2</v>
      </c>
      <c r="D1640" s="32">
        <v>-0.43924494651996193</v>
      </c>
      <c r="E1640" s="13"/>
      <c r="F1640" s="13"/>
      <c r="G1640" s="13"/>
    </row>
    <row r="1641" spans="1:7" ht="15" x14ac:dyDescent="0.25">
      <c r="A1641" s="14">
        <v>45861</v>
      </c>
      <c r="B1641" s="32">
        <v>0.33519884345521084</v>
      </c>
      <c r="C1641" s="32">
        <v>-2.6489536282173699E-2</v>
      </c>
      <c r="D1641" s="32">
        <v>-0.41634708285076794</v>
      </c>
      <c r="E1641" s="13"/>
      <c r="F1641" s="13"/>
      <c r="G1641" s="13"/>
    </row>
    <row r="1642" spans="1:7" ht="15" x14ac:dyDescent="0.25">
      <c r="A1642" s="14">
        <v>45862</v>
      </c>
      <c r="B1642" s="32">
        <v>0.35411625253165835</v>
      </c>
      <c r="C1642" s="32">
        <v>-3.3886046604574074E-2</v>
      </c>
      <c r="D1642" s="32">
        <v>-0.41762637585875961</v>
      </c>
      <c r="E1642" s="13"/>
      <c r="F1642" s="13"/>
      <c r="G1642" s="13"/>
    </row>
    <row r="1643" spans="1:7" ht="15" x14ac:dyDescent="0.25">
      <c r="A1643" s="14">
        <v>45863</v>
      </c>
      <c r="B1643" s="32">
        <v>0.39251832404092057</v>
      </c>
      <c r="C1643" s="32">
        <v>2.604566804829312E-2</v>
      </c>
      <c r="D1643" s="32">
        <v>-0.41619335986381811</v>
      </c>
      <c r="E1643" s="13"/>
      <c r="F1643" s="13"/>
      <c r="G1643" s="13"/>
    </row>
    <row r="1644" spans="1:7" ht="15" x14ac:dyDescent="0.25">
      <c r="A1644" s="14">
        <v>45866</v>
      </c>
      <c r="B1644" s="32">
        <v>0.35745268841438316</v>
      </c>
      <c r="C1644" s="32">
        <v>5.117353574981718E-2</v>
      </c>
      <c r="D1644" s="32">
        <v>-0.41992357010775938</v>
      </c>
      <c r="E1644" s="13"/>
      <c r="F1644" s="13"/>
      <c r="G1644" s="13"/>
    </row>
    <row r="1645" spans="1:7" ht="15" x14ac:dyDescent="0.25">
      <c r="A1645" s="14">
        <v>45867</v>
      </c>
      <c r="B1645" s="32">
        <v>0.33525319402457998</v>
      </c>
      <c r="C1645" s="32">
        <v>1.4538375080817467E-2</v>
      </c>
      <c r="D1645" s="32">
        <v>-0.4551437828843633</v>
      </c>
      <c r="E1645" s="13"/>
      <c r="F1645" s="13"/>
      <c r="G1645" s="13"/>
    </row>
    <row r="1646" spans="1:7" ht="15" x14ac:dyDescent="0.25">
      <c r="A1646" s="14">
        <v>45868</v>
      </c>
      <c r="B1646" s="32">
        <v>0.31531036098337045</v>
      </c>
      <c r="C1646" s="32">
        <v>4.7579227996025868E-2</v>
      </c>
      <c r="D1646" s="32">
        <v>-0.48763752972810631</v>
      </c>
      <c r="E1646" s="13"/>
      <c r="F1646" s="13"/>
      <c r="G1646" s="13"/>
    </row>
    <row r="1647" spans="1:7" ht="15" x14ac:dyDescent="0.25">
      <c r="A1647" s="14">
        <v>45869</v>
      </c>
      <c r="B1647" s="32">
        <v>0.28828976011542579</v>
      </c>
      <c r="C1647" s="32">
        <v>2.4011255215121159E-2</v>
      </c>
      <c r="D1647" s="32">
        <v>-0.53499527190323792</v>
      </c>
      <c r="E1647" s="13"/>
      <c r="F1647" s="13"/>
      <c r="G1647" s="13"/>
    </row>
    <row r="1648" spans="1:7" ht="15" x14ac:dyDescent="0.25">
      <c r="A1648" s="14">
        <v>45870</v>
      </c>
      <c r="B1648" s="32">
        <v>0.29958032477771573</v>
      </c>
      <c r="C1648" s="32">
        <v>7.934725600029649E-2</v>
      </c>
      <c r="D1648" s="32">
        <v>-0.55446855592760924</v>
      </c>
      <c r="E1648" s="13"/>
      <c r="F1648" s="13"/>
      <c r="G1648" s="13"/>
    </row>
    <row r="1649" spans="1:7" ht="15" x14ac:dyDescent="0.25">
      <c r="A1649" s="14">
        <v>45873</v>
      </c>
      <c r="B1649" s="32">
        <v>0.33975017552106457</v>
      </c>
      <c r="C1649" s="32">
        <v>9.1928850443384946E-2</v>
      </c>
      <c r="D1649" s="32">
        <v>-0.52645359547835979</v>
      </c>
      <c r="E1649" s="13"/>
      <c r="F1649" s="13"/>
      <c r="G1649" s="13"/>
    </row>
    <row r="1650" spans="1:7" ht="15" x14ac:dyDescent="0.25">
      <c r="A1650" s="14">
        <v>45874</v>
      </c>
      <c r="B1650" s="32">
        <v>0.3939874075267204</v>
      </c>
      <c r="C1650" s="32">
        <v>9.7772046842445171E-2</v>
      </c>
      <c r="D1650" s="32">
        <v>-0.53319912434068928</v>
      </c>
      <c r="E1650" s="13"/>
      <c r="F1650" s="13"/>
      <c r="G1650" s="13"/>
    </row>
    <row r="1651" spans="1:7" ht="15" x14ac:dyDescent="0.25">
      <c r="A1651" s="14">
        <v>45875</v>
      </c>
      <c r="B1651" s="32">
        <v>0.38313334974174518</v>
      </c>
      <c r="C1651" s="32">
        <v>2.4539227015969122E-2</v>
      </c>
      <c r="D1651" s="32">
        <v>-0.56911900206476695</v>
      </c>
      <c r="E1651" s="13"/>
      <c r="F1651" s="13"/>
      <c r="G1651" s="13"/>
    </row>
    <row r="1652" spans="1:7" ht="15" x14ac:dyDescent="0.25">
      <c r="A1652" s="14">
        <v>45876</v>
      </c>
      <c r="B1652" s="32">
        <v>0.3620899617114634</v>
      </c>
      <c r="C1652" s="32">
        <v>5.7668020377168297E-2</v>
      </c>
      <c r="D1652" s="32">
        <v>-0.55949293040150128</v>
      </c>
      <c r="E1652" s="13"/>
      <c r="F1652" s="13"/>
      <c r="G1652" s="13"/>
    </row>
    <row r="1653" spans="1:7" ht="15" x14ac:dyDescent="0.25">
      <c r="A1653" s="14">
        <v>45877</v>
      </c>
      <c r="B1653" s="32">
        <v>0.32889443770067806</v>
      </c>
      <c r="C1653" s="32">
        <v>2.1966548557810898E-3</v>
      </c>
      <c r="D1653" s="32">
        <v>-0.56725912288174607</v>
      </c>
      <c r="E1653" s="13"/>
      <c r="F1653" s="13"/>
      <c r="G1653" s="13"/>
    </row>
    <row r="1654" spans="1:7" ht="15" x14ac:dyDescent="0.25">
      <c r="A1654" s="14">
        <v>45880</v>
      </c>
      <c r="B1654" s="32">
        <v>0.33930474628826474</v>
      </c>
      <c r="C1654" s="32">
        <v>-1.3013622387736323E-2</v>
      </c>
      <c r="D1654" s="32">
        <v>-0.6119662547826159</v>
      </c>
      <c r="E1654" s="13"/>
      <c r="F1654" s="13"/>
      <c r="G1654" s="13"/>
    </row>
    <row r="1655" spans="1:7" ht="15" x14ac:dyDescent="0.25">
      <c r="A1655" s="14">
        <v>45881</v>
      </c>
      <c r="B1655" s="32">
        <v>0.33565002197521265</v>
      </c>
      <c r="C1655" s="32">
        <v>9.3239725013930172E-2</v>
      </c>
      <c r="D1655" s="32">
        <v>-0.5534943069586552</v>
      </c>
      <c r="E1655" s="13"/>
      <c r="F1655" s="13"/>
      <c r="G1655" s="13"/>
    </row>
    <row r="1656" spans="1:7" ht="15" x14ac:dyDescent="0.25">
      <c r="A1656" s="14">
        <v>45882</v>
      </c>
      <c r="B1656" s="32">
        <v>0.29474791898415204</v>
      </c>
      <c r="C1656" s="32">
        <v>4.2250599896383828E-2</v>
      </c>
      <c r="D1656" s="32">
        <v>-0.56909630789153154</v>
      </c>
      <c r="E1656" s="13"/>
      <c r="F1656" s="13"/>
      <c r="G1656" s="13"/>
    </row>
    <row r="1657" spans="1:7" ht="15" x14ac:dyDescent="0.25">
      <c r="A1657" s="14">
        <v>45883</v>
      </c>
      <c r="B1657" s="32">
        <v>0.29400930500935674</v>
      </c>
      <c r="C1657" s="32">
        <v>7.3990767940905783E-2</v>
      </c>
      <c r="D1657" s="32">
        <v>-0.54059681704595097</v>
      </c>
      <c r="E1657" s="13"/>
      <c r="F1657" s="13"/>
      <c r="G1657" s="13"/>
    </row>
    <row r="1658" spans="1:7" ht="15" x14ac:dyDescent="0.25">
      <c r="A1658" s="14">
        <v>45884</v>
      </c>
      <c r="B1658" s="32">
        <v>0.3074302703567528</v>
      </c>
      <c r="C1658" s="32">
        <v>6.081846297304918E-2</v>
      </c>
      <c r="D1658" s="32">
        <v>-0.50006619579816591</v>
      </c>
      <c r="E1658" s="13"/>
      <c r="F1658" s="13"/>
      <c r="G1658" s="13"/>
    </row>
    <row r="1659" spans="1:7" ht="15" x14ac:dyDescent="0.25">
      <c r="A1659" s="14">
        <v>45887</v>
      </c>
      <c r="B1659" s="32">
        <v>0.30520225674676932</v>
      </c>
      <c r="C1659" s="32">
        <v>4.0424363374036321E-2</v>
      </c>
      <c r="D1659" s="32">
        <v>-0.53070818906463701</v>
      </c>
      <c r="E1659" s="13"/>
      <c r="F1659" s="13"/>
      <c r="G1659" s="13"/>
    </row>
    <row r="1660" spans="1:7" ht="15" x14ac:dyDescent="0.25">
      <c r="A1660" s="14">
        <v>45888</v>
      </c>
      <c r="B1660" s="32">
        <v>0.25331902571424775</v>
      </c>
      <c r="C1660" s="32">
        <v>-5.8703567158877199E-3</v>
      </c>
      <c r="D1660" s="32">
        <v>-0.53524473822812479</v>
      </c>
      <c r="E1660" s="13"/>
      <c r="F1660" s="13"/>
      <c r="G1660" s="13"/>
    </row>
    <row r="1661" spans="1:7" ht="15" x14ac:dyDescent="0.25">
      <c r="A1661" s="14">
        <v>45889</v>
      </c>
      <c r="B1661" s="32">
        <v>0.25808074862998381</v>
      </c>
      <c r="C1661" s="32">
        <v>5.0890057624629795E-2</v>
      </c>
      <c r="D1661" s="32">
        <v>-0.52319714827973107</v>
      </c>
      <c r="E1661" s="13"/>
      <c r="F1661" s="13"/>
      <c r="G1661" s="13"/>
    </row>
    <row r="1662" spans="1:7" ht="15" x14ac:dyDescent="0.25">
      <c r="A1662" s="14">
        <v>45890</v>
      </c>
      <c r="B1662" s="32">
        <v>0.33495953396048656</v>
      </c>
      <c r="C1662" s="32">
        <v>4.9565081259354993E-2</v>
      </c>
      <c r="D1662" s="32">
        <v>-0.54602281223773996</v>
      </c>
      <c r="E1662" s="13"/>
      <c r="F1662" s="13"/>
      <c r="G1662" s="13"/>
    </row>
    <row r="1663" spans="1:7" ht="15" x14ac:dyDescent="0.25">
      <c r="A1663" s="14">
        <v>45891</v>
      </c>
      <c r="B1663" s="32">
        <v>0.320654058329917</v>
      </c>
      <c r="C1663" s="32">
        <v>0.10682907981403529</v>
      </c>
      <c r="D1663" s="32">
        <v>-0.57534640489671296</v>
      </c>
      <c r="E1663" s="13"/>
      <c r="F1663" s="13"/>
      <c r="G1663" s="13"/>
    </row>
    <row r="1664" spans="1:7" ht="15" x14ac:dyDescent="0.25">
      <c r="A1664" s="14">
        <v>45894</v>
      </c>
      <c r="B1664" s="32">
        <v>0.29358652509322547</v>
      </c>
      <c r="C1664" s="32">
        <v>7.0987430739791399E-2</v>
      </c>
      <c r="D1664" s="32">
        <v>-0.57708360555646676</v>
      </c>
      <c r="E1664" s="13"/>
      <c r="F1664" s="13"/>
      <c r="G1664" s="13"/>
    </row>
    <row r="1665" spans="1:7" ht="15" x14ac:dyDescent="0.25">
      <c r="A1665" s="14">
        <v>45895</v>
      </c>
      <c r="B1665" s="32">
        <v>0.25246815082187996</v>
      </c>
      <c r="C1665" s="32">
        <v>-9.4740553837664738E-3</v>
      </c>
      <c r="D1665" s="32">
        <v>-0.62517298170776381</v>
      </c>
      <c r="E1665" s="13"/>
      <c r="F1665" s="13"/>
      <c r="G1665" s="13"/>
    </row>
    <row r="1666" spans="1:7" ht="15" x14ac:dyDescent="0.25">
      <c r="A1666" s="14">
        <v>45896</v>
      </c>
      <c r="B1666" s="32">
        <v>0.20432781032308661</v>
      </c>
      <c r="C1666" s="32">
        <v>-2.5928607254018726E-2</v>
      </c>
      <c r="D1666" s="32">
        <v>-0.65184765672733991</v>
      </c>
      <c r="E1666" s="13"/>
      <c r="F1666" s="13"/>
      <c r="G1666" s="13"/>
    </row>
    <row r="1667" spans="1:7" ht="15" x14ac:dyDescent="0.25">
      <c r="A1667" s="14">
        <v>45897</v>
      </c>
      <c r="B1667" s="32">
        <v>0.21453834105442288</v>
      </c>
      <c r="C1667" s="32">
        <v>-2.1554402015374893E-2</v>
      </c>
      <c r="D1667" s="32">
        <v>-0.63604734749989422</v>
      </c>
      <c r="E1667" s="13"/>
      <c r="F1667" s="13"/>
      <c r="G1667" s="13"/>
    </row>
    <row r="1668" spans="1:7" ht="15" x14ac:dyDescent="0.25">
      <c r="A1668" s="14">
        <v>45898</v>
      </c>
      <c r="B1668" s="32">
        <v>0.12733358027818142</v>
      </c>
      <c r="C1668" s="32">
        <v>-0.1054687709117433</v>
      </c>
      <c r="D1668" s="32">
        <v>-0.70881007690776721</v>
      </c>
      <c r="E1668" s="13"/>
      <c r="F1668" s="13"/>
      <c r="G1668" s="13"/>
    </row>
    <row r="1669" spans="1:7" ht="15" x14ac:dyDescent="0.25">
      <c r="A1669" s="14">
        <v>45902</v>
      </c>
      <c r="B1669" s="32">
        <v>0.11877187225051714</v>
      </c>
      <c r="C1669" s="32">
        <v>-9.52440883727423E-2</v>
      </c>
      <c r="D1669" s="32">
        <v>-0.72138041989349977</v>
      </c>
      <c r="E1669" s="13"/>
      <c r="F1669" s="13"/>
      <c r="G1669" s="13"/>
    </row>
    <row r="1670" spans="1:7" ht="15" x14ac:dyDescent="0.25">
      <c r="A1670" s="14">
        <v>45903</v>
      </c>
      <c r="B1670" s="32">
        <v>0.13265209082843932</v>
      </c>
      <c r="C1670" s="32">
        <v>-8.6400256284865001E-2</v>
      </c>
      <c r="D1670" s="32">
        <v>-0.7126165188849044</v>
      </c>
      <c r="E1670" s="13"/>
      <c r="F1670" s="13"/>
      <c r="G1670" s="13"/>
    </row>
    <row r="1671" spans="1:7" ht="15" x14ac:dyDescent="0.25">
      <c r="A1671" s="14">
        <v>45904</v>
      </c>
      <c r="B1671" s="32">
        <v>0.14792051398558742</v>
      </c>
      <c r="C1671" s="32">
        <v>-9.7614022615219009E-2</v>
      </c>
      <c r="D1671" s="32">
        <v>-0.69829277258269029</v>
      </c>
      <c r="E1671" s="13"/>
      <c r="F1671" s="13"/>
      <c r="G1671" s="13"/>
    </row>
    <row r="1672" spans="1:7" ht="15" x14ac:dyDescent="0.25">
      <c r="A1672" s="14">
        <v>45905</v>
      </c>
      <c r="B1672" s="32">
        <v>0.11609693882934773</v>
      </c>
      <c r="C1672" s="32">
        <v>-0.15213465930127529</v>
      </c>
      <c r="D1672" s="32">
        <v>-0.69559295823921641</v>
      </c>
      <c r="E1672" s="13"/>
      <c r="F1672" s="13"/>
      <c r="G1672" s="13"/>
    </row>
    <row r="1673" spans="1:7" ht="15" x14ac:dyDescent="0.25">
      <c r="A1673" s="14">
        <v>45908</v>
      </c>
      <c r="B1673" s="32">
        <v>0.15001883592646759</v>
      </c>
      <c r="C1673" s="32">
        <v>-0.23039050268302538</v>
      </c>
      <c r="D1673" s="32">
        <v>-0.72044221750204196</v>
      </c>
      <c r="E1673" s="13"/>
      <c r="F1673" s="13"/>
      <c r="G1673" s="13"/>
    </row>
    <row r="1674" spans="1:7" ht="15" x14ac:dyDescent="0.25">
      <c r="A1674" s="14">
        <v>45909</v>
      </c>
      <c r="B1674" s="32">
        <v>0.16693552845416643</v>
      </c>
      <c r="C1674" s="32">
        <v>-0.248478257093318</v>
      </c>
      <c r="D1674" s="32">
        <v>-0.69362379965174092</v>
      </c>
      <c r="E1674" s="13"/>
      <c r="F1674" s="13"/>
      <c r="G1674" s="13"/>
    </row>
    <row r="1675" spans="1:7" ht="15" x14ac:dyDescent="0.25">
      <c r="A1675" s="14">
        <v>45910</v>
      </c>
      <c r="B1675" s="32">
        <v>0.20056568920528089</v>
      </c>
      <c r="C1675" s="32">
        <v>-0.27332926205646102</v>
      </c>
      <c r="D1675" s="32">
        <v>-0.69041067156212221</v>
      </c>
      <c r="E1675" s="13"/>
      <c r="F1675" s="13"/>
      <c r="G1675" s="13"/>
    </row>
    <row r="1676" spans="1:7" ht="15" x14ac:dyDescent="0.25">
      <c r="A1676" s="14">
        <v>45911</v>
      </c>
      <c r="B1676" s="32">
        <v>0.25131324663638288</v>
      </c>
      <c r="C1676" s="32">
        <v>-0.23931094647248147</v>
      </c>
      <c r="D1676" s="32">
        <v>-0.64636380873883648</v>
      </c>
      <c r="E1676" s="13"/>
      <c r="F1676" s="13"/>
      <c r="G1676" s="13"/>
    </row>
    <row r="1677" spans="1:7" ht="15" x14ac:dyDescent="0.25">
      <c r="A1677" s="14">
        <v>45912</v>
      </c>
      <c r="B1677" s="32">
        <v>0.24299025749117525</v>
      </c>
      <c r="C1677" s="32">
        <v>-0.27688235808422945</v>
      </c>
      <c r="D1677" s="32">
        <v>-0.67382349156762911</v>
      </c>
      <c r="E1677" s="13"/>
      <c r="F1677" s="13"/>
      <c r="G1677" s="13"/>
    </row>
    <row r="1678" spans="1:7" ht="15" x14ac:dyDescent="0.25">
      <c r="A1678" s="14">
        <v>45915</v>
      </c>
      <c r="B1678" s="32">
        <v>0.25829930137390095</v>
      </c>
      <c r="C1678" s="32">
        <v>-0.25128866315936449</v>
      </c>
      <c r="D1678" s="32">
        <v>-0.6281853371405981</v>
      </c>
      <c r="E1678" s="13"/>
      <c r="F1678" s="13"/>
      <c r="G1678" s="13"/>
    </row>
    <row r="1679" spans="1:7" ht="15" x14ac:dyDescent="0.25">
      <c r="A1679" s="14">
        <v>45916</v>
      </c>
      <c r="B1679" s="32">
        <v>0.23963739411300514</v>
      </c>
      <c r="C1679" s="32">
        <v>-0.24352711542563296</v>
      </c>
      <c r="D1679" s="32">
        <v>-0.6088172725551263</v>
      </c>
      <c r="E1679" s="13"/>
      <c r="F1679" s="13"/>
      <c r="G1679" s="13"/>
    </row>
    <row r="1680" spans="1:7" ht="15" x14ac:dyDescent="0.25">
      <c r="A1680" s="14">
        <v>45917</v>
      </c>
      <c r="B1680" s="32">
        <v>0.35111559647680812</v>
      </c>
      <c r="C1680" s="32">
        <v>-0.16545859717411243</v>
      </c>
      <c r="D1680" s="32">
        <v>-0.5832449503269922</v>
      </c>
      <c r="E1680" s="13"/>
      <c r="F1680" s="13"/>
      <c r="G1680" s="13"/>
    </row>
    <row r="1681" spans="1:7" ht="15" x14ac:dyDescent="0.25">
      <c r="A1681" s="14">
        <v>45918</v>
      </c>
      <c r="B1681" s="32">
        <v>0.33560410990883155</v>
      </c>
      <c r="C1681" s="32">
        <v>-0.14496376902989866</v>
      </c>
      <c r="D1681" s="32">
        <v>-0.59586321908477446</v>
      </c>
      <c r="E1681" s="13"/>
      <c r="F1681" s="13"/>
      <c r="G1681" s="13"/>
    </row>
    <row r="1682" spans="1:7" ht="15" x14ac:dyDescent="0.25">
      <c r="A1682" s="14">
        <v>45919</v>
      </c>
      <c r="B1682" s="32">
        <v>0.29285239889727799</v>
      </c>
      <c r="C1682" s="32">
        <v>-0.15443970120783523</v>
      </c>
      <c r="D1682" s="32">
        <v>-0.58196303063294885</v>
      </c>
      <c r="E1682" s="13"/>
      <c r="F1682" s="13"/>
      <c r="G1682" s="13"/>
    </row>
    <row r="1683" spans="1:7" ht="15" x14ac:dyDescent="0.25">
      <c r="A1683" s="14">
        <v>45922</v>
      </c>
      <c r="B1683" s="32">
        <v>0.26900464326154527</v>
      </c>
      <c r="C1683" s="32">
        <v>-0.15835830149705984</v>
      </c>
      <c r="D1683" s="32">
        <v>-0.5398735231930154</v>
      </c>
      <c r="E1683" s="13"/>
      <c r="F1683" s="13"/>
      <c r="G1683" s="13"/>
    </row>
    <row r="1684" spans="1:7" ht="15" x14ac:dyDescent="0.25">
      <c r="A1684" s="14">
        <v>45923</v>
      </c>
      <c r="B1684" s="32">
        <v>0.24762222446899376</v>
      </c>
      <c r="C1684" s="32">
        <v>-0.11711794000984903</v>
      </c>
      <c r="D1684" s="32">
        <v>-0.56294653917902626</v>
      </c>
      <c r="E1684" s="13"/>
      <c r="F1684" s="13"/>
      <c r="G1684" s="13"/>
    </row>
    <row r="1685" spans="1:7" ht="15" x14ac:dyDescent="0.25">
      <c r="A1685" s="14">
        <v>45924</v>
      </c>
      <c r="B1685" s="32">
        <v>0.23960028050290699</v>
      </c>
      <c r="C1685" s="32">
        <v>-0.12859559550846525</v>
      </c>
      <c r="D1685" s="32">
        <v>-0.60676903874982424</v>
      </c>
      <c r="E1685" s="13"/>
      <c r="F1685" s="13"/>
      <c r="G1685" s="13"/>
    </row>
    <row r="1686" spans="1:7" ht="15" x14ac:dyDescent="0.25">
      <c r="A1686" s="14">
        <v>45925</v>
      </c>
      <c r="B1686" s="32">
        <v>0.22634719735538406</v>
      </c>
      <c r="C1686" s="32">
        <v>-0.13817944823435285</v>
      </c>
      <c r="D1686" s="32">
        <v>-0.63908829163761804</v>
      </c>
      <c r="E1686" s="13"/>
      <c r="F1686" s="13"/>
      <c r="G1686" s="13"/>
    </row>
    <row r="1687" spans="1:7" ht="15" x14ac:dyDescent="0.25">
      <c r="A1687" s="14">
        <v>45926</v>
      </c>
      <c r="B1687" s="32">
        <v>0.242475610367622</v>
      </c>
      <c r="C1687" s="32">
        <v>-9.4069037262049002E-2</v>
      </c>
      <c r="D1687" s="32">
        <v>-0.63846341260365835</v>
      </c>
      <c r="E1687" s="13"/>
      <c r="F1687" s="13"/>
      <c r="G1687" s="13"/>
    </row>
    <row r="1688" spans="1:7" ht="15" x14ac:dyDescent="0.25">
      <c r="A1688" s="14">
        <v>45929</v>
      </c>
      <c r="B1688" s="32">
        <v>0.22470256507563713</v>
      </c>
      <c r="C1688" s="32">
        <v>-8.6358046586166401E-2</v>
      </c>
      <c r="D1688" s="32">
        <v>-0.61257926525011119</v>
      </c>
      <c r="E1688" s="13"/>
      <c r="F1688" s="13"/>
      <c r="G1688" s="13"/>
    </row>
    <row r="1689" spans="1:7" ht="15" x14ac:dyDescent="0.25">
      <c r="A1689" s="14">
        <v>45930</v>
      </c>
      <c r="B1689" s="32">
        <v>0.21375846714585139</v>
      </c>
      <c r="C1689" s="32">
        <v>-0.11978379862969084</v>
      </c>
      <c r="D1689" s="32">
        <v>-0.63926059358936049</v>
      </c>
      <c r="E1689" s="13"/>
      <c r="F1689" s="13"/>
      <c r="G1689" s="13"/>
    </row>
    <row r="1690" spans="1:7" ht="15" x14ac:dyDescent="0.25">
      <c r="A1690" s="14">
        <v>45931</v>
      </c>
      <c r="B1690" s="32">
        <v>0.16649062760338354</v>
      </c>
      <c r="C1690" s="32">
        <v>-0.12741303584118524</v>
      </c>
      <c r="D1690" s="32">
        <v>-0.62527810716074472</v>
      </c>
      <c r="E1690" s="13"/>
      <c r="F1690" s="13"/>
      <c r="G1690" s="13"/>
    </row>
    <row r="1691" spans="1:7" ht="15" x14ac:dyDescent="0.25">
      <c r="A1691" s="14">
        <v>45932</v>
      </c>
      <c r="B1691" s="32">
        <v>0.14752068120442968</v>
      </c>
      <c r="C1691" s="32">
        <v>-0.13221774418607019</v>
      </c>
      <c r="D1691" s="32">
        <v>-0.61784395377060863</v>
      </c>
      <c r="E1691" s="13"/>
      <c r="F1691" s="13"/>
      <c r="G1691" s="13"/>
    </row>
    <row r="1692" spans="1:7" ht="15" x14ac:dyDescent="0.25">
      <c r="A1692" s="14">
        <v>45933</v>
      </c>
      <c r="B1692" s="32">
        <v>0.12675918904221545</v>
      </c>
      <c r="C1692" s="32">
        <v>-0.10554082184860851</v>
      </c>
      <c r="D1692" s="32">
        <v>-0.61796763607025063</v>
      </c>
      <c r="E1692" s="13"/>
      <c r="F1692" s="13"/>
      <c r="G1692" s="13"/>
    </row>
    <row r="1693" spans="1:7" ht="15" x14ac:dyDescent="0.25">
      <c r="A1693" s="14">
        <v>45936</v>
      </c>
      <c r="B1693" s="32">
        <v>0.1198993952049727</v>
      </c>
      <c r="C1693" s="32">
        <v>-9.3283230646927992E-2</v>
      </c>
      <c r="D1693" s="32">
        <v>-0.62082469735935009</v>
      </c>
      <c r="E1693" s="13"/>
      <c r="F1693" s="13"/>
      <c r="G1693" s="13"/>
    </row>
    <row r="1694" spans="1:7" ht="15" x14ac:dyDescent="0.25">
      <c r="A1694" s="14">
        <v>45937</v>
      </c>
      <c r="B1694" s="32">
        <v>0.14040293413418145</v>
      </c>
      <c r="C1694" s="32">
        <v>-0.1207878733597251</v>
      </c>
      <c r="D1694" s="32">
        <v>-0.63226350390390162</v>
      </c>
      <c r="E1694" s="13"/>
      <c r="F1694" s="13"/>
      <c r="G1694" s="13"/>
    </row>
    <row r="1695" spans="1:7" ht="15" x14ac:dyDescent="0.25">
      <c r="A1695" s="14">
        <v>45938</v>
      </c>
      <c r="B1695" s="32">
        <v>0.12181323939755714</v>
      </c>
      <c r="C1695" s="32">
        <v>-0.1101357059986539</v>
      </c>
      <c r="D1695" s="32">
        <v>-0.57599620518065398</v>
      </c>
      <c r="E1695" s="13"/>
      <c r="F1695" s="13"/>
      <c r="G1695" s="13"/>
    </row>
    <row r="1696" spans="1:7" ht="15" x14ac:dyDescent="0.25">
      <c r="A1696" s="14">
        <v>45939</v>
      </c>
      <c r="B1696" s="32">
        <v>0.10354011517101883</v>
      </c>
      <c r="C1696" s="32">
        <v>-0.14429552103662541</v>
      </c>
      <c r="D1696" s="32">
        <v>-0.55612991749345064</v>
      </c>
      <c r="E1696" s="13"/>
      <c r="F1696" s="13"/>
      <c r="G1696" s="13"/>
    </row>
    <row r="1697" spans="1:7" ht="15" x14ac:dyDescent="0.25">
      <c r="A1697" s="14">
        <v>45940</v>
      </c>
      <c r="B1697" s="32">
        <v>0.10822493443927164</v>
      </c>
      <c r="C1697" s="32">
        <v>-0.15033517582011738</v>
      </c>
      <c r="D1697" s="32">
        <v>-0.54254077576082893</v>
      </c>
      <c r="E1697" s="13"/>
      <c r="F1697" s="13"/>
      <c r="G1697" s="13"/>
    </row>
    <row r="1698" spans="1:7" ht="15" x14ac:dyDescent="0.25">
      <c r="A1698" s="14">
        <v>45944</v>
      </c>
      <c r="B1698" s="32">
        <v>0.13297066937676272</v>
      </c>
      <c r="C1698" s="32">
        <v>-0.14767391976623997</v>
      </c>
      <c r="D1698" s="32">
        <v>-0.5484819999510715</v>
      </c>
      <c r="E1698" s="13"/>
      <c r="F1698" s="13"/>
      <c r="G1698" s="13"/>
    </row>
    <row r="1699" spans="1:7" ht="15" x14ac:dyDescent="0.25">
      <c r="A1699" s="14">
        <v>45945</v>
      </c>
      <c r="B1699" s="32">
        <v>0.1404583981562017</v>
      </c>
      <c r="C1699" s="32">
        <v>-0.13710829863640417</v>
      </c>
      <c r="D1699" s="32">
        <v>-0.48808057747662292</v>
      </c>
      <c r="E1699" s="13"/>
      <c r="F1699" s="13"/>
      <c r="G1699" s="13"/>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J63"/>
  <sheetViews>
    <sheetView workbookViewId="0"/>
  </sheetViews>
  <sheetFormatPr defaultRowHeight="12.75" x14ac:dyDescent="0.2"/>
  <cols>
    <col min="1" max="1" width="12.140625" bestFit="1" customWidth="1"/>
    <col min="2" max="2" width="11" customWidth="1"/>
    <col min="3" max="3" width="8.42578125" customWidth="1"/>
    <col min="4" max="4" width="9.28515625" customWidth="1"/>
    <col min="5" max="5" width="13.42578125" bestFit="1" customWidth="1"/>
    <col min="6" max="6" width="12.28515625" bestFit="1" customWidth="1"/>
    <col min="7" max="7" width="14.140625" bestFit="1" customWidth="1"/>
    <col min="9" max="9" width="26.42578125" bestFit="1" customWidth="1"/>
    <col min="10" max="10" width="29.140625" bestFit="1" customWidth="1"/>
  </cols>
  <sheetData>
    <row r="1" spans="1:10" ht="15" x14ac:dyDescent="0.25">
      <c r="A1" s="15" t="s">
        <v>391</v>
      </c>
      <c r="B1" s="26" t="s">
        <v>392</v>
      </c>
      <c r="C1" s="96"/>
      <c r="D1" s="96"/>
      <c r="E1" s="96"/>
      <c r="F1" s="96"/>
      <c r="G1" s="96"/>
      <c r="H1" s="13"/>
      <c r="I1" s="13"/>
      <c r="J1" s="13"/>
    </row>
    <row r="2" spans="1:10" ht="15" x14ac:dyDescent="0.25">
      <c r="A2" s="74" t="s">
        <v>194</v>
      </c>
      <c r="B2" s="71" t="s">
        <v>393</v>
      </c>
      <c r="C2" s="71" t="s">
        <v>394</v>
      </c>
      <c r="D2" s="71" t="s">
        <v>395</v>
      </c>
      <c r="E2" s="71" t="s">
        <v>396</v>
      </c>
      <c r="F2" s="71" t="s">
        <v>397</v>
      </c>
      <c r="G2" s="71" t="s">
        <v>398</v>
      </c>
      <c r="H2" s="13"/>
      <c r="I2" s="68" t="s">
        <v>3</v>
      </c>
      <c r="J2" s="68" t="s">
        <v>4</v>
      </c>
    </row>
    <row r="3" spans="1:10" ht="15" x14ac:dyDescent="0.25">
      <c r="A3" s="14">
        <v>42004</v>
      </c>
      <c r="B3" s="32">
        <v>1.54</v>
      </c>
      <c r="C3" s="32">
        <v>1.51</v>
      </c>
      <c r="D3" s="32">
        <v>2.41</v>
      </c>
      <c r="E3" s="32">
        <v>2.14</v>
      </c>
      <c r="F3" s="32">
        <v>1.34</v>
      </c>
      <c r="G3" s="32">
        <v>4.16</v>
      </c>
      <c r="H3" s="13"/>
      <c r="I3" s="69" t="s">
        <v>393</v>
      </c>
      <c r="J3" s="69" t="s">
        <v>399</v>
      </c>
    </row>
    <row r="4" spans="1:10" ht="15" x14ac:dyDescent="0.25">
      <c r="A4" s="14">
        <v>42094</v>
      </c>
      <c r="B4" s="32">
        <v>1.55</v>
      </c>
      <c r="C4" s="32">
        <v>1.53</v>
      </c>
      <c r="D4" s="32">
        <v>2.04</v>
      </c>
      <c r="E4" s="32">
        <v>2.15</v>
      </c>
      <c r="F4" s="32">
        <v>1.31</v>
      </c>
      <c r="G4" s="32">
        <v>4.92</v>
      </c>
      <c r="H4" s="13"/>
      <c r="I4" s="69" t="s">
        <v>394</v>
      </c>
      <c r="J4" s="69" t="s">
        <v>399</v>
      </c>
    </row>
    <row r="5" spans="1:10" ht="15" x14ac:dyDescent="0.25">
      <c r="A5" s="14">
        <v>42185</v>
      </c>
      <c r="B5" s="32">
        <v>1.58</v>
      </c>
      <c r="C5" s="32">
        <v>1.53</v>
      </c>
      <c r="D5" s="32">
        <v>1.98</v>
      </c>
      <c r="E5" s="32">
        <v>2.14</v>
      </c>
      <c r="F5" s="32">
        <v>1.37</v>
      </c>
      <c r="G5" s="32">
        <v>5.25</v>
      </c>
      <c r="H5" s="13"/>
      <c r="I5" s="69" t="s">
        <v>395</v>
      </c>
      <c r="J5" s="69" t="s">
        <v>399</v>
      </c>
    </row>
    <row r="6" spans="1:10" ht="15" x14ac:dyDescent="0.25">
      <c r="A6" s="14">
        <v>42277</v>
      </c>
      <c r="B6" s="32">
        <v>1.66</v>
      </c>
      <c r="C6" s="32">
        <v>1.52</v>
      </c>
      <c r="D6" s="32">
        <v>2.12</v>
      </c>
      <c r="E6" s="32">
        <v>2.21</v>
      </c>
      <c r="F6" s="32">
        <v>1.35</v>
      </c>
      <c r="G6" s="32">
        <v>4.88</v>
      </c>
      <c r="H6" s="13"/>
      <c r="I6" s="69" t="s">
        <v>396</v>
      </c>
      <c r="J6" s="69" t="s">
        <v>399</v>
      </c>
    </row>
    <row r="7" spans="1:10" ht="15" x14ac:dyDescent="0.25">
      <c r="A7" s="14">
        <v>42369</v>
      </c>
      <c r="B7" s="32">
        <v>1.61</v>
      </c>
      <c r="C7" s="32">
        <v>1.51</v>
      </c>
      <c r="D7" s="32">
        <v>2.15</v>
      </c>
      <c r="E7" s="32">
        <v>2.21</v>
      </c>
      <c r="F7" s="32">
        <v>1.37</v>
      </c>
      <c r="G7" s="32">
        <v>4.42</v>
      </c>
      <c r="H7" s="13"/>
      <c r="I7" s="69" t="s">
        <v>400</v>
      </c>
      <c r="J7" s="69" t="s">
        <v>399</v>
      </c>
    </row>
    <row r="8" spans="1:10" ht="15" x14ac:dyDescent="0.25">
      <c r="A8" s="14">
        <v>42460</v>
      </c>
      <c r="B8" s="32">
        <v>1.59</v>
      </c>
      <c r="C8" s="32">
        <v>1.48</v>
      </c>
      <c r="D8" s="32">
        <v>2.29</v>
      </c>
      <c r="E8" s="32">
        <v>2.31</v>
      </c>
      <c r="F8" s="32">
        <v>1.36</v>
      </c>
      <c r="G8" s="32">
        <v>4.6500000000000004</v>
      </c>
      <c r="H8" s="13"/>
      <c r="I8" s="69" t="s">
        <v>398</v>
      </c>
      <c r="J8" s="69" t="s">
        <v>399</v>
      </c>
    </row>
    <row r="9" spans="1:10" ht="15" x14ac:dyDescent="0.25">
      <c r="A9" s="14">
        <v>42551</v>
      </c>
      <c r="B9" s="32">
        <v>1.6</v>
      </c>
      <c r="C9" s="32">
        <v>1.46</v>
      </c>
      <c r="D9" s="32">
        <v>2.71</v>
      </c>
      <c r="E9" s="32">
        <v>2.33</v>
      </c>
      <c r="F9" s="32">
        <v>1.34</v>
      </c>
      <c r="G9" s="32">
        <v>4.8</v>
      </c>
      <c r="H9" s="13"/>
      <c r="I9" s="13"/>
      <c r="J9" s="69"/>
    </row>
    <row r="10" spans="1:10" ht="15" x14ac:dyDescent="0.25">
      <c r="A10" s="14">
        <v>42643</v>
      </c>
      <c r="B10" s="32">
        <v>1.67</v>
      </c>
      <c r="C10" s="32">
        <v>1.46</v>
      </c>
      <c r="D10" s="32">
        <v>2.68</v>
      </c>
      <c r="E10" s="32">
        <v>2.46</v>
      </c>
      <c r="F10" s="32">
        <v>1.31</v>
      </c>
      <c r="G10" s="32">
        <v>4.43</v>
      </c>
      <c r="H10" s="13"/>
      <c r="I10" s="70" t="s">
        <v>9</v>
      </c>
      <c r="J10" s="69"/>
    </row>
    <row r="11" spans="1:10" ht="15" x14ac:dyDescent="0.25">
      <c r="A11" s="14">
        <v>42735</v>
      </c>
      <c r="B11" s="32">
        <v>1.59</v>
      </c>
      <c r="C11" s="32">
        <v>1.47</v>
      </c>
      <c r="D11" s="32">
        <v>2.71</v>
      </c>
      <c r="E11" s="32">
        <v>2.5</v>
      </c>
      <c r="F11" s="32">
        <v>1.32</v>
      </c>
      <c r="G11" s="32">
        <v>4.2300000000000004</v>
      </c>
      <c r="H11" s="13"/>
      <c r="I11" s="69" t="s">
        <v>259</v>
      </c>
      <c r="J11" s="69"/>
    </row>
    <row r="12" spans="1:10" ht="15" x14ac:dyDescent="0.25">
      <c r="A12" s="14">
        <v>42825</v>
      </c>
      <c r="B12" s="32">
        <v>1.58</v>
      </c>
      <c r="C12" s="32">
        <v>1.47</v>
      </c>
      <c r="D12" s="32">
        <v>3.01</v>
      </c>
      <c r="E12" s="32">
        <v>2.58</v>
      </c>
      <c r="F12" s="32">
        <v>1.32</v>
      </c>
      <c r="G12" s="32">
        <v>4.95</v>
      </c>
      <c r="H12" s="13"/>
      <c r="I12" s="69"/>
      <c r="J12" s="69"/>
    </row>
    <row r="13" spans="1:10" ht="15" x14ac:dyDescent="0.25">
      <c r="A13" s="14">
        <v>42916</v>
      </c>
      <c r="B13" s="32">
        <v>1.63</v>
      </c>
      <c r="C13" s="32">
        <v>1.49</v>
      </c>
      <c r="D13" s="32">
        <v>2.74</v>
      </c>
      <c r="E13" s="32">
        <v>2.56</v>
      </c>
      <c r="F13" s="32">
        <v>1.32</v>
      </c>
      <c r="G13" s="32">
        <v>5.15</v>
      </c>
      <c r="H13" s="13"/>
      <c r="I13" s="70" t="s">
        <v>14</v>
      </c>
      <c r="J13" s="69"/>
    </row>
    <row r="14" spans="1:10" ht="15" x14ac:dyDescent="0.25">
      <c r="A14" s="14">
        <v>43008</v>
      </c>
      <c r="B14" s="32">
        <v>1.52</v>
      </c>
      <c r="C14" s="32">
        <v>1.48</v>
      </c>
      <c r="D14" s="32">
        <v>2.96</v>
      </c>
      <c r="E14" s="32">
        <v>2.56</v>
      </c>
      <c r="F14" s="32">
        <v>1.29</v>
      </c>
      <c r="G14" s="32">
        <v>5.92</v>
      </c>
      <c r="H14" s="13"/>
      <c r="I14" s="69" t="s">
        <v>517</v>
      </c>
      <c r="J14" s="69"/>
    </row>
    <row r="15" spans="1:10" ht="15" x14ac:dyDescent="0.25">
      <c r="A15" s="14">
        <v>43100</v>
      </c>
      <c r="B15" s="32">
        <v>1.53</v>
      </c>
      <c r="C15" s="32">
        <v>1.47</v>
      </c>
      <c r="D15" s="32">
        <v>2.68</v>
      </c>
      <c r="E15" s="32">
        <v>2.58</v>
      </c>
      <c r="F15" s="32">
        <v>1.3</v>
      </c>
      <c r="G15" s="32">
        <v>5.71</v>
      </c>
      <c r="H15" s="13"/>
      <c r="I15" s="69"/>
      <c r="J15" s="69"/>
    </row>
    <row r="16" spans="1:10" ht="15" x14ac:dyDescent="0.25">
      <c r="A16" s="14">
        <v>43190</v>
      </c>
      <c r="B16" s="32">
        <v>1.52</v>
      </c>
      <c r="C16" s="32">
        <v>1.49</v>
      </c>
      <c r="D16" s="32">
        <v>3.34</v>
      </c>
      <c r="E16" s="32">
        <v>2.48</v>
      </c>
      <c r="F16" s="32">
        <v>1.29</v>
      </c>
      <c r="G16" s="32">
        <v>5.14</v>
      </c>
      <c r="H16" s="13"/>
      <c r="I16" s="69"/>
      <c r="J16" s="69"/>
    </row>
    <row r="17" spans="1:10" ht="15" x14ac:dyDescent="0.25">
      <c r="A17" s="14">
        <v>43281</v>
      </c>
      <c r="B17" s="32">
        <v>1.54</v>
      </c>
      <c r="C17" s="32">
        <v>1.51</v>
      </c>
      <c r="D17" s="32">
        <v>2.92</v>
      </c>
      <c r="E17" s="32">
        <v>2.73</v>
      </c>
      <c r="F17" s="32">
        <v>1.28</v>
      </c>
      <c r="G17" s="32">
        <v>5.2</v>
      </c>
      <c r="H17" s="13"/>
      <c r="I17" s="13"/>
      <c r="J17" s="13"/>
    </row>
    <row r="18" spans="1:10" ht="15" x14ac:dyDescent="0.25">
      <c r="A18" s="14">
        <v>43373</v>
      </c>
      <c r="B18" s="32">
        <v>1.56</v>
      </c>
      <c r="C18" s="32">
        <v>1.47</v>
      </c>
      <c r="D18" s="32">
        <v>3.33</v>
      </c>
      <c r="E18" s="32">
        <v>2.83</v>
      </c>
      <c r="F18" s="32">
        <v>1.28</v>
      </c>
      <c r="G18" s="32">
        <v>5.04</v>
      </c>
      <c r="H18" s="13"/>
      <c r="I18" s="13"/>
      <c r="J18" s="13"/>
    </row>
    <row r="19" spans="1:10" ht="15" x14ac:dyDescent="0.25">
      <c r="A19" s="14">
        <v>43465</v>
      </c>
      <c r="B19" s="32">
        <v>1.6</v>
      </c>
      <c r="C19" s="32">
        <v>1.49</v>
      </c>
      <c r="D19" s="32">
        <v>3.83</v>
      </c>
      <c r="E19" s="32">
        <v>2.63</v>
      </c>
      <c r="F19" s="32">
        <v>1.25</v>
      </c>
      <c r="G19" s="32">
        <v>5.89</v>
      </c>
      <c r="H19" s="13"/>
      <c r="I19" s="13"/>
      <c r="J19" s="13"/>
    </row>
    <row r="20" spans="1:10" ht="15" x14ac:dyDescent="0.25">
      <c r="A20" s="14">
        <v>43555</v>
      </c>
      <c r="B20" s="32">
        <v>1.59</v>
      </c>
      <c r="C20" s="32">
        <v>1.48</v>
      </c>
      <c r="D20" s="32">
        <v>4.07</v>
      </c>
      <c r="E20" s="32">
        <v>2.61</v>
      </c>
      <c r="F20" s="32">
        <v>1.24</v>
      </c>
      <c r="G20" s="32">
        <v>5.96</v>
      </c>
      <c r="H20" s="13"/>
      <c r="I20" s="13"/>
      <c r="J20" s="13"/>
    </row>
    <row r="21" spans="1:10" ht="15" x14ac:dyDescent="0.25">
      <c r="A21" s="14">
        <v>43646</v>
      </c>
      <c r="B21" s="32">
        <v>1.63</v>
      </c>
      <c r="C21" s="32">
        <v>1.51</v>
      </c>
      <c r="D21" s="32">
        <v>4.07</v>
      </c>
      <c r="E21" s="32">
        <v>2.59</v>
      </c>
      <c r="F21" s="32">
        <v>1.31</v>
      </c>
      <c r="G21" s="32">
        <v>7.52</v>
      </c>
      <c r="H21" s="13"/>
      <c r="I21" s="13"/>
      <c r="J21" s="13"/>
    </row>
    <row r="22" spans="1:10" ht="15" x14ac:dyDescent="0.25">
      <c r="A22" s="14">
        <v>43738</v>
      </c>
      <c r="B22" s="32">
        <v>1.65</v>
      </c>
      <c r="C22" s="32">
        <v>1.51</v>
      </c>
      <c r="D22" s="32">
        <v>3.97</v>
      </c>
      <c r="E22" s="32">
        <v>2.62</v>
      </c>
      <c r="F22" s="32">
        <v>1.27</v>
      </c>
      <c r="G22" s="32">
        <v>6.04</v>
      </c>
      <c r="H22" s="13"/>
      <c r="I22" s="13"/>
      <c r="J22" s="13"/>
    </row>
    <row r="23" spans="1:10" ht="15" x14ac:dyDescent="0.25">
      <c r="A23" s="14">
        <v>43830</v>
      </c>
      <c r="B23" s="32">
        <v>1.62</v>
      </c>
      <c r="C23" s="32">
        <v>1.54</v>
      </c>
      <c r="D23" s="32">
        <v>4.43</v>
      </c>
      <c r="E23" s="32">
        <v>2.73</v>
      </c>
      <c r="F23" s="32">
        <v>1.26</v>
      </c>
      <c r="G23" s="32">
        <v>5.71</v>
      </c>
      <c r="H23" s="13"/>
      <c r="I23" s="13"/>
      <c r="J23" s="13"/>
    </row>
    <row r="24" spans="1:10" ht="15" x14ac:dyDescent="0.25">
      <c r="A24" s="14">
        <v>43921</v>
      </c>
      <c r="B24" s="32">
        <v>1.75</v>
      </c>
      <c r="C24" s="32">
        <v>1.46</v>
      </c>
      <c r="D24" s="32">
        <v>4.47</v>
      </c>
      <c r="E24" s="32">
        <v>2.9</v>
      </c>
      <c r="F24" s="32">
        <v>1.32</v>
      </c>
      <c r="G24" s="32">
        <v>7.47</v>
      </c>
      <c r="H24" s="13"/>
      <c r="I24" s="13"/>
      <c r="J24" s="13"/>
    </row>
    <row r="25" spans="1:10" ht="15" x14ac:dyDescent="0.25">
      <c r="A25" s="14">
        <v>44012</v>
      </c>
      <c r="B25" s="32">
        <v>1.59</v>
      </c>
      <c r="C25" s="32">
        <v>1.46</v>
      </c>
      <c r="D25" s="32">
        <v>3.75</v>
      </c>
      <c r="E25" s="32">
        <v>2.71</v>
      </c>
      <c r="F25" s="32">
        <v>1.32</v>
      </c>
      <c r="G25" s="32">
        <v>5.71</v>
      </c>
      <c r="H25" s="13"/>
      <c r="I25" s="13"/>
      <c r="J25" s="13"/>
    </row>
    <row r="26" spans="1:10" ht="15" x14ac:dyDescent="0.25">
      <c r="A26" s="14">
        <v>44104</v>
      </c>
      <c r="B26" s="32">
        <v>1.55</v>
      </c>
      <c r="C26" s="32">
        <v>1.45</v>
      </c>
      <c r="D26" s="32">
        <v>4.47</v>
      </c>
      <c r="E26" s="32">
        <v>2.93</v>
      </c>
      <c r="F26" s="32">
        <v>1.29</v>
      </c>
      <c r="G26" s="32">
        <v>4.59</v>
      </c>
      <c r="H26" s="13"/>
      <c r="I26" s="13"/>
      <c r="J26" s="13"/>
    </row>
    <row r="27" spans="1:10" ht="15" x14ac:dyDescent="0.25">
      <c r="A27" s="14">
        <v>44196</v>
      </c>
      <c r="B27" s="32">
        <v>1.55</v>
      </c>
      <c r="C27" s="32">
        <v>1.48</v>
      </c>
      <c r="D27" s="32">
        <v>4.1500000000000004</v>
      </c>
      <c r="E27" s="32">
        <v>3.07</v>
      </c>
      <c r="F27" s="32">
        <v>1.32</v>
      </c>
      <c r="G27" s="32">
        <v>5.13</v>
      </c>
      <c r="H27" s="13"/>
      <c r="I27" s="13"/>
      <c r="J27" s="13"/>
    </row>
    <row r="28" spans="1:10" ht="15" x14ac:dyDescent="0.25">
      <c r="A28" s="14">
        <v>44286</v>
      </c>
      <c r="B28" s="32">
        <v>1.53</v>
      </c>
      <c r="C28" s="32">
        <v>1.44</v>
      </c>
      <c r="D28" s="32">
        <v>4.08</v>
      </c>
      <c r="E28" s="32">
        <v>3.19</v>
      </c>
      <c r="F28" s="32">
        <v>1.38</v>
      </c>
      <c r="G28" s="32">
        <v>4.66</v>
      </c>
      <c r="H28" s="13"/>
      <c r="I28" s="13"/>
      <c r="J28" s="13"/>
    </row>
    <row r="29" spans="1:10" ht="15" x14ac:dyDescent="0.25">
      <c r="A29" s="14">
        <v>44377</v>
      </c>
      <c r="B29" s="32">
        <v>1.58</v>
      </c>
      <c r="C29" s="32">
        <v>1.44</v>
      </c>
      <c r="D29" s="32">
        <v>4.4800000000000004</v>
      </c>
      <c r="E29" s="32">
        <v>3.29</v>
      </c>
      <c r="F29" s="32">
        <v>1.39</v>
      </c>
      <c r="G29" s="32">
        <v>4.6399999999999997</v>
      </c>
      <c r="H29" s="13"/>
      <c r="I29" s="13"/>
      <c r="J29" s="13"/>
    </row>
    <row r="30" spans="1:10" ht="15" x14ac:dyDescent="0.25">
      <c r="A30" s="14">
        <v>44469</v>
      </c>
      <c r="B30" s="32">
        <v>1.5</v>
      </c>
      <c r="C30" s="32">
        <v>1.43</v>
      </c>
      <c r="D30" s="32">
        <v>4.67</v>
      </c>
      <c r="E30" s="32">
        <v>3.3</v>
      </c>
      <c r="F30" s="32">
        <v>1.32</v>
      </c>
      <c r="G30" s="32">
        <v>6.05</v>
      </c>
      <c r="H30" s="13"/>
      <c r="I30" s="13"/>
      <c r="J30" s="13"/>
    </row>
    <row r="31" spans="1:10" ht="15" x14ac:dyDescent="0.25">
      <c r="A31" s="14">
        <v>44561</v>
      </c>
      <c r="B31" s="32">
        <v>1.59</v>
      </c>
      <c r="C31" s="32">
        <v>1.44</v>
      </c>
      <c r="D31" s="32">
        <v>4.18</v>
      </c>
      <c r="E31" s="32">
        <v>3.33</v>
      </c>
      <c r="F31" s="32">
        <v>1.32</v>
      </c>
      <c r="G31" s="32">
        <v>5.62</v>
      </c>
      <c r="H31" s="13"/>
      <c r="I31" s="13"/>
      <c r="J31" s="13"/>
    </row>
    <row r="32" spans="1:10" ht="15" x14ac:dyDescent="0.25">
      <c r="A32" s="14">
        <v>44651</v>
      </c>
      <c r="B32" s="32">
        <v>1.62</v>
      </c>
      <c r="C32" s="32">
        <v>1.45</v>
      </c>
      <c r="D32" s="32">
        <v>4.74</v>
      </c>
      <c r="E32" s="32">
        <v>3.17</v>
      </c>
      <c r="F32" s="32">
        <v>1.3</v>
      </c>
      <c r="G32" s="32">
        <v>5.23</v>
      </c>
      <c r="H32" s="13"/>
      <c r="I32" s="13"/>
      <c r="J32" s="13"/>
    </row>
    <row r="33" spans="1:10" ht="15" x14ac:dyDescent="0.25">
      <c r="A33" s="14">
        <v>44742</v>
      </c>
      <c r="B33" s="32">
        <v>1.65</v>
      </c>
      <c r="C33" s="32">
        <v>1.48</v>
      </c>
      <c r="D33" s="32">
        <v>4.54</v>
      </c>
      <c r="E33" s="32">
        <v>3.18</v>
      </c>
      <c r="F33" s="32">
        <v>1.3</v>
      </c>
      <c r="G33" s="32">
        <v>5.7</v>
      </c>
      <c r="H33" s="13"/>
      <c r="I33" s="13"/>
      <c r="J33" s="13"/>
    </row>
    <row r="34" spans="1:10" ht="15" x14ac:dyDescent="0.25">
      <c r="A34" s="14">
        <v>44834</v>
      </c>
      <c r="B34" s="32">
        <v>1.66</v>
      </c>
      <c r="C34" s="32">
        <v>1.49</v>
      </c>
      <c r="D34" s="32">
        <v>4.67</v>
      </c>
      <c r="E34" s="32">
        <v>3.08</v>
      </c>
      <c r="F34" s="32">
        <v>1.29</v>
      </c>
      <c r="G34" s="32">
        <v>5.47</v>
      </c>
      <c r="H34" s="13"/>
      <c r="I34" s="13"/>
      <c r="J34" s="13"/>
    </row>
    <row r="35" spans="1:10" ht="15" x14ac:dyDescent="0.25">
      <c r="A35" s="14">
        <v>44926</v>
      </c>
      <c r="B35" s="32">
        <v>1.67</v>
      </c>
      <c r="C35" s="32">
        <v>1.5</v>
      </c>
      <c r="D35" s="32">
        <v>4.99</v>
      </c>
      <c r="E35" s="32">
        <v>3.32</v>
      </c>
      <c r="F35" s="32">
        <v>1.26</v>
      </c>
      <c r="G35" s="32">
        <v>5.03</v>
      </c>
      <c r="H35" s="13"/>
      <c r="I35" s="13"/>
      <c r="J35" s="13"/>
    </row>
    <row r="36" spans="1:10" ht="15" x14ac:dyDescent="0.25">
      <c r="A36" s="14">
        <v>45016</v>
      </c>
      <c r="B36" s="32">
        <v>1.68</v>
      </c>
      <c r="C36" s="32">
        <v>1.5</v>
      </c>
      <c r="D36" s="32">
        <v>5</v>
      </c>
      <c r="E36" s="32">
        <v>3.35</v>
      </c>
      <c r="F36" s="32">
        <v>1.22</v>
      </c>
      <c r="G36" s="32">
        <v>4.95</v>
      </c>
      <c r="H36" s="13"/>
      <c r="I36" s="13"/>
      <c r="J36" s="13"/>
    </row>
    <row r="37" spans="1:10" ht="15" x14ac:dyDescent="0.25">
      <c r="A37" s="14">
        <v>45107</v>
      </c>
      <c r="B37" s="32">
        <v>1.72</v>
      </c>
      <c r="C37" s="32">
        <v>1.54</v>
      </c>
      <c r="D37" s="32">
        <v>5.1100000000000003</v>
      </c>
      <c r="E37" s="32">
        <v>3.79</v>
      </c>
      <c r="F37" s="32">
        <v>1.21</v>
      </c>
      <c r="G37" s="32">
        <v>4.74</v>
      </c>
      <c r="H37" s="13"/>
      <c r="I37" s="13"/>
      <c r="J37" s="13"/>
    </row>
    <row r="38" spans="1:10" ht="15" x14ac:dyDescent="0.25">
      <c r="A38" s="14">
        <v>45199</v>
      </c>
      <c r="B38" s="32">
        <v>1.68</v>
      </c>
      <c r="C38" s="32">
        <v>1.52</v>
      </c>
      <c r="D38" s="32">
        <v>5.89</v>
      </c>
      <c r="E38" s="32">
        <v>3.88</v>
      </c>
      <c r="F38" s="32">
        <v>1.24</v>
      </c>
      <c r="G38" s="32">
        <v>4.6399999999999997</v>
      </c>
      <c r="H38" s="13"/>
      <c r="I38" s="13"/>
      <c r="J38" s="13"/>
    </row>
    <row r="39" spans="1:10" ht="15" x14ac:dyDescent="0.25">
      <c r="A39" s="14">
        <v>45291</v>
      </c>
      <c r="B39" s="32">
        <v>1.66</v>
      </c>
      <c r="C39" s="32">
        <v>1.55</v>
      </c>
      <c r="D39" s="32">
        <v>6.13</v>
      </c>
      <c r="E39" s="32">
        <v>3.95</v>
      </c>
      <c r="F39" s="32">
        <v>1.23</v>
      </c>
      <c r="G39" s="32">
        <v>6.42</v>
      </c>
      <c r="H39" s="13"/>
      <c r="I39" s="13"/>
      <c r="J39" s="13"/>
    </row>
    <row r="40" spans="1:10" ht="15" x14ac:dyDescent="0.25">
      <c r="A40" s="14">
        <v>45382</v>
      </c>
      <c r="B40" s="32">
        <v>1.68</v>
      </c>
      <c r="C40" s="32">
        <v>1.58</v>
      </c>
      <c r="D40" s="32">
        <v>6.52</v>
      </c>
      <c r="E40" s="32">
        <v>3.99</v>
      </c>
      <c r="F40" s="32">
        <v>1.24</v>
      </c>
      <c r="G40" s="32">
        <v>6.21</v>
      </c>
      <c r="H40" s="13"/>
      <c r="I40" s="13"/>
      <c r="J40" s="13"/>
    </row>
    <row r="41" spans="1:10" ht="15" x14ac:dyDescent="0.25">
      <c r="A41" s="14">
        <v>45473</v>
      </c>
      <c r="B41" s="32">
        <v>1.69</v>
      </c>
      <c r="C41" s="32">
        <v>1.62</v>
      </c>
      <c r="D41" s="32">
        <v>6.69</v>
      </c>
      <c r="E41" s="32">
        <v>4.16</v>
      </c>
      <c r="F41" s="32">
        <v>1.23</v>
      </c>
      <c r="G41" s="32">
        <v>6.41</v>
      </c>
      <c r="H41" s="13"/>
      <c r="I41" s="13"/>
      <c r="J41" s="13"/>
    </row>
    <row r="42" spans="1:10" ht="15" x14ac:dyDescent="0.25">
      <c r="A42" s="14">
        <v>45565</v>
      </c>
      <c r="B42" s="32">
        <v>1.7</v>
      </c>
      <c r="C42" s="32">
        <v>1.75</v>
      </c>
      <c r="D42" s="32">
        <v>7.45</v>
      </c>
      <c r="E42" s="32">
        <v>4.38</v>
      </c>
      <c r="F42" s="32">
        <v>1.24</v>
      </c>
      <c r="G42" s="32">
        <v>6.36</v>
      </c>
      <c r="H42" s="13"/>
      <c r="I42" s="13"/>
      <c r="J42" s="13"/>
    </row>
    <row r="43" spans="1:10" ht="15" x14ac:dyDescent="0.25">
      <c r="A43" s="14">
        <v>45657</v>
      </c>
      <c r="B43" s="32">
        <v>1.74</v>
      </c>
      <c r="C43" s="32">
        <v>1.76</v>
      </c>
      <c r="D43" s="32">
        <v>7.32</v>
      </c>
      <c r="E43" s="32">
        <v>4.2699999999999996</v>
      </c>
      <c r="F43" s="32">
        <v>1.24</v>
      </c>
      <c r="G43" s="32">
        <v>6.27</v>
      </c>
      <c r="H43" s="13"/>
      <c r="I43" s="13"/>
      <c r="J43" s="13"/>
    </row>
    <row r="44" spans="1:10" ht="15" x14ac:dyDescent="0.25">
      <c r="A44" s="14">
        <v>45747</v>
      </c>
      <c r="B44" s="32">
        <v>1.72</v>
      </c>
      <c r="C44" s="32">
        <v>1.8</v>
      </c>
      <c r="D44" s="32">
        <v>8.43</v>
      </c>
      <c r="E44" s="32">
        <v>4.43</v>
      </c>
      <c r="F44" s="32">
        <v>1.38</v>
      </c>
      <c r="G44" s="32">
        <v>6.68</v>
      </c>
      <c r="H44" s="13"/>
      <c r="I44" s="13"/>
      <c r="J44" s="13"/>
    </row>
    <row r="45" spans="1:10" ht="15" x14ac:dyDescent="0.25">
      <c r="A45" s="14">
        <v>45838</v>
      </c>
      <c r="B45" s="32">
        <v>1.76</v>
      </c>
      <c r="C45" s="32">
        <v>1.86</v>
      </c>
      <c r="D45" s="32">
        <v>7.18</v>
      </c>
      <c r="E45" s="32">
        <v>4.78</v>
      </c>
      <c r="F45" s="32">
        <v>1.35</v>
      </c>
      <c r="G45" s="32">
        <v>7.47</v>
      </c>
      <c r="H45" s="13"/>
      <c r="I45" s="13"/>
      <c r="J45" s="13"/>
    </row>
    <row r="50" spans="1:7" x14ac:dyDescent="0.2">
      <c r="A50" s="16"/>
      <c r="B50" s="22"/>
      <c r="C50" s="22"/>
      <c r="D50" s="22"/>
      <c r="E50" s="22"/>
      <c r="F50" s="22"/>
      <c r="G50" s="22"/>
    </row>
    <row r="51" spans="1:7" x14ac:dyDescent="0.2">
      <c r="A51" s="16"/>
      <c r="B51" s="22"/>
      <c r="C51" s="22"/>
      <c r="D51" s="22"/>
      <c r="E51" s="22"/>
      <c r="F51" s="22"/>
      <c r="G51" s="22"/>
    </row>
    <row r="52" spans="1:7" x14ac:dyDescent="0.2">
      <c r="A52" s="16"/>
      <c r="B52" s="22"/>
      <c r="C52" s="22"/>
      <c r="D52" s="22"/>
      <c r="E52" s="22"/>
      <c r="F52" s="22"/>
      <c r="G52" s="22"/>
    </row>
    <row r="53" spans="1:7" x14ac:dyDescent="0.2">
      <c r="A53" s="16"/>
      <c r="B53" s="22"/>
      <c r="C53" s="22"/>
      <c r="D53" s="22"/>
      <c r="E53" s="22"/>
      <c r="F53" s="22"/>
      <c r="G53" s="22"/>
    </row>
    <row r="54" spans="1:7" x14ac:dyDescent="0.2">
      <c r="A54" s="16"/>
      <c r="B54" s="22"/>
      <c r="C54" s="22"/>
      <c r="D54" s="22"/>
      <c r="E54" s="22"/>
      <c r="F54" s="22"/>
      <c r="G54" s="22"/>
    </row>
    <row r="55" spans="1:7" x14ac:dyDescent="0.2">
      <c r="A55" s="16"/>
      <c r="B55" s="22"/>
      <c r="C55" s="22"/>
      <c r="D55" s="22"/>
      <c r="E55" s="22"/>
      <c r="F55" s="22"/>
      <c r="G55" s="22"/>
    </row>
    <row r="56" spans="1:7" x14ac:dyDescent="0.2">
      <c r="A56" s="16"/>
      <c r="B56" s="22"/>
      <c r="C56" s="22"/>
      <c r="D56" s="22"/>
      <c r="E56" s="22"/>
      <c r="F56" s="22"/>
      <c r="G56" s="22"/>
    </row>
    <row r="57" spans="1:7" x14ac:dyDescent="0.2">
      <c r="A57" s="16"/>
      <c r="B57" s="22"/>
      <c r="C57" s="22"/>
      <c r="D57" s="22"/>
      <c r="E57" s="22"/>
      <c r="F57" s="22"/>
      <c r="G57" s="22"/>
    </row>
    <row r="58" spans="1:7" x14ac:dyDescent="0.2">
      <c r="A58" s="16"/>
      <c r="B58" s="22"/>
      <c r="C58" s="22"/>
      <c r="D58" s="22"/>
      <c r="E58" s="22"/>
      <c r="F58" s="22"/>
      <c r="G58" s="22"/>
    </row>
    <row r="59" spans="1:7" x14ac:dyDescent="0.2">
      <c r="A59" s="16"/>
      <c r="B59" s="22"/>
      <c r="C59" s="22"/>
      <c r="D59" s="22"/>
      <c r="E59" s="22"/>
      <c r="F59" s="22"/>
      <c r="G59" s="22"/>
    </row>
    <row r="60" spans="1:7" x14ac:dyDescent="0.2">
      <c r="A60" s="16"/>
      <c r="B60" s="22"/>
      <c r="C60" s="22"/>
      <c r="D60" s="22"/>
      <c r="E60" s="22"/>
      <c r="F60" s="22"/>
      <c r="G60" s="22"/>
    </row>
    <row r="61" spans="1:7" x14ac:dyDescent="0.2">
      <c r="A61" s="16"/>
      <c r="B61" s="22"/>
      <c r="C61" s="22"/>
      <c r="D61" s="22"/>
      <c r="E61" s="22"/>
      <c r="F61" s="22"/>
      <c r="G61" s="22"/>
    </row>
    <row r="62" spans="1:7" x14ac:dyDescent="0.2">
      <c r="A62" s="16"/>
      <c r="B62" s="22"/>
      <c r="C62" s="22"/>
      <c r="D62" s="22"/>
      <c r="E62" s="22"/>
      <c r="F62" s="22"/>
      <c r="G62" s="22"/>
    </row>
    <row r="63" spans="1:7" x14ac:dyDescent="0.2">
      <c r="A63" s="16"/>
      <c r="B63" s="22"/>
      <c r="C63" s="22"/>
      <c r="D63" s="22"/>
      <c r="E63" s="22"/>
      <c r="F63" s="22"/>
      <c r="G63" s="22"/>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E60"/>
  <sheetViews>
    <sheetView workbookViewId="0"/>
  </sheetViews>
  <sheetFormatPr defaultRowHeight="12.75" x14ac:dyDescent="0.2"/>
  <cols>
    <col min="1" max="1" width="12.140625" bestFit="1" customWidth="1"/>
    <col min="2" max="2" width="40.42578125" bestFit="1" customWidth="1"/>
    <col min="4" max="4" width="38.7109375" customWidth="1"/>
    <col min="5" max="5" width="21.140625" bestFit="1" customWidth="1"/>
  </cols>
  <sheetData>
    <row r="1" spans="1:5" ht="15" x14ac:dyDescent="0.25">
      <c r="A1" s="15" t="s">
        <v>401</v>
      </c>
      <c r="B1" s="10" t="s">
        <v>402</v>
      </c>
      <c r="C1" s="13"/>
      <c r="D1" s="13"/>
      <c r="E1" s="13"/>
    </row>
    <row r="2" spans="1:5" ht="15" x14ac:dyDescent="0.25">
      <c r="A2" s="74" t="s">
        <v>194</v>
      </c>
      <c r="B2" s="75" t="s">
        <v>518</v>
      </c>
      <c r="C2" s="13"/>
      <c r="D2" s="68" t="s">
        <v>3</v>
      </c>
      <c r="E2" s="68" t="s">
        <v>4</v>
      </c>
    </row>
    <row r="3" spans="1:5" ht="15" x14ac:dyDescent="0.25">
      <c r="A3" s="14">
        <v>42004</v>
      </c>
      <c r="B3" s="32">
        <v>6.84</v>
      </c>
      <c r="C3" s="13"/>
      <c r="D3" s="73" t="s">
        <v>518</v>
      </c>
      <c r="E3" s="69" t="s">
        <v>403</v>
      </c>
    </row>
    <row r="4" spans="1:5" ht="15" x14ac:dyDescent="0.25">
      <c r="A4" s="14">
        <v>42094</v>
      </c>
      <c r="B4" s="32">
        <v>5.24</v>
      </c>
      <c r="C4" s="13"/>
      <c r="D4" s="73"/>
      <c r="E4" s="69"/>
    </row>
    <row r="5" spans="1:5" ht="15" x14ac:dyDescent="0.25">
      <c r="A5" s="14">
        <v>42185</v>
      </c>
      <c r="B5" s="32">
        <v>6.12</v>
      </c>
      <c r="C5" s="13"/>
      <c r="D5" s="70" t="s">
        <v>9</v>
      </c>
      <c r="E5" s="69"/>
    </row>
    <row r="6" spans="1:5" ht="15" x14ac:dyDescent="0.25">
      <c r="A6" s="14">
        <v>42277</v>
      </c>
      <c r="B6" s="32">
        <v>5.89</v>
      </c>
      <c r="C6" s="13"/>
      <c r="D6" s="73" t="s">
        <v>259</v>
      </c>
      <c r="E6" s="73"/>
    </row>
    <row r="7" spans="1:5" ht="15" x14ac:dyDescent="0.25">
      <c r="A7" s="14">
        <v>42369</v>
      </c>
      <c r="B7" s="32">
        <v>6.89</v>
      </c>
      <c r="C7" s="13"/>
      <c r="D7" s="73"/>
      <c r="E7" s="73"/>
    </row>
    <row r="8" spans="1:5" ht="15" x14ac:dyDescent="0.25">
      <c r="A8" s="14">
        <v>42460</v>
      </c>
      <c r="B8" s="32">
        <v>4.82</v>
      </c>
      <c r="C8" s="13"/>
      <c r="D8" s="70" t="s">
        <v>14</v>
      </c>
      <c r="E8" s="73"/>
    </row>
    <row r="9" spans="1:5" ht="15" x14ac:dyDescent="0.25">
      <c r="A9" s="14">
        <v>42551</v>
      </c>
      <c r="B9" s="32">
        <v>4.4800000000000004</v>
      </c>
      <c r="C9" s="13"/>
      <c r="D9" s="69" t="s">
        <v>517</v>
      </c>
      <c r="E9" s="73"/>
    </row>
    <row r="10" spans="1:5" ht="15" x14ac:dyDescent="0.25">
      <c r="A10" s="14">
        <v>42643</v>
      </c>
      <c r="B10" s="32">
        <v>3.98</v>
      </c>
      <c r="C10" s="13"/>
      <c r="D10" s="13"/>
      <c r="E10" s="73"/>
    </row>
    <row r="11" spans="1:5" ht="15" x14ac:dyDescent="0.25">
      <c r="A11" s="14">
        <v>42735</v>
      </c>
      <c r="B11" s="32">
        <v>5.89</v>
      </c>
      <c r="C11" s="13"/>
      <c r="D11" s="13"/>
      <c r="E11" s="69"/>
    </row>
    <row r="12" spans="1:5" ht="15" x14ac:dyDescent="0.25">
      <c r="A12" s="14">
        <v>42825</v>
      </c>
      <c r="B12" s="32">
        <v>4.5</v>
      </c>
      <c r="C12" s="13"/>
      <c r="D12" s="70"/>
      <c r="E12" s="69"/>
    </row>
    <row r="13" spans="1:5" ht="15" x14ac:dyDescent="0.25">
      <c r="A13" s="14">
        <v>42916</v>
      </c>
      <c r="B13" s="32">
        <v>4.16</v>
      </c>
      <c r="C13" s="13"/>
      <c r="D13" s="69"/>
      <c r="E13" s="69"/>
    </row>
    <row r="14" spans="1:5" ht="15" x14ac:dyDescent="0.25">
      <c r="A14" s="14">
        <v>43008</v>
      </c>
      <c r="B14" s="32">
        <v>2.86</v>
      </c>
      <c r="C14" s="13"/>
      <c r="D14" s="13"/>
      <c r="E14" s="13"/>
    </row>
    <row r="15" spans="1:5" ht="15" x14ac:dyDescent="0.25">
      <c r="A15" s="14">
        <v>43100</v>
      </c>
      <c r="B15" s="32">
        <v>2.97</v>
      </c>
      <c r="C15" s="13"/>
      <c r="D15" s="13"/>
      <c r="E15" s="13"/>
    </row>
    <row r="16" spans="1:5" ht="15" x14ac:dyDescent="0.25">
      <c r="A16" s="14">
        <v>43190</v>
      </c>
      <c r="B16" s="32">
        <v>2.83</v>
      </c>
      <c r="C16" s="13"/>
      <c r="D16" s="13"/>
      <c r="E16" s="13"/>
    </row>
    <row r="17" spans="1:5" ht="15" x14ac:dyDescent="0.25">
      <c r="A17" s="14">
        <v>43281</v>
      </c>
      <c r="B17" s="32">
        <v>2.72</v>
      </c>
      <c r="C17" s="13"/>
      <c r="D17" s="13"/>
      <c r="E17" s="13"/>
    </row>
    <row r="18" spans="1:5" ht="15" x14ac:dyDescent="0.25">
      <c r="A18" s="14">
        <v>43373</v>
      </c>
      <c r="B18" s="32">
        <v>3.04</v>
      </c>
      <c r="C18" s="13"/>
      <c r="D18" s="13"/>
      <c r="E18" s="13"/>
    </row>
    <row r="19" spans="1:5" ht="15" x14ac:dyDescent="0.25">
      <c r="A19" s="14">
        <v>43465</v>
      </c>
      <c r="B19" s="32">
        <v>3.39</v>
      </c>
      <c r="C19" s="13"/>
      <c r="D19" s="13"/>
      <c r="E19" s="13"/>
    </row>
    <row r="20" spans="1:5" ht="15" x14ac:dyDescent="0.25">
      <c r="A20" s="14">
        <v>43555</v>
      </c>
      <c r="B20" s="32">
        <v>3.1</v>
      </c>
      <c r="C20" s="13"/>
      <c r="D20" s="13"/>
      <c r="E20" s="13"/>
    </row>
    <row r="21" spans="1:5" ht="15" x14ac:dyDescent="0.25">
      <c r="A21" s="14">
        <v>43646</v>
      </c>
      <c r="B21" s="32">
        <v>3.13</v>
      </c>
      <c r="C21" s="13"/>
      <c r="D21" s="13"/>
      <c r="E21" s="13"/>
    </row>
    <row r="22" spans="1:5" ht="15" x14ac:dyDescent="0.25">
      <c r="A22" s="14">
        <v>43738</v>
      </c>
      <c r="B22" s="32">
        <v>3.89</v>
      </c>
      <c r="C22" s="13"/>
      <c r="D22" s="13"/>
      <c r="E22" s="13"/>
    </row>
    <row r="23" spans="1:5" ht="15" x14ac:dyDescent="0.25">
      <c r="A23" s="14">
        <v>43830</v>
      </c>
      <c r="B23" s="32">
        <v>3.56</v>
      </c>
      <c r="C23" s="13"/>
      <c r="D23" s="13"/>
      <c r="E23" s="13"/>
    </row>
    <row r="24" spans="1:5" ht="15" x14ac:dyDescent="0.25">
      <c r="A24" s="14">
        <v>43921</v>
      </c>
      <c r="B24" s="32">
        <v>3.29</v>
      </c>
      <c r="C24" s="13"/>
      <c r="D24" s="13"/>
      <c r="E24" s="13"/>
    </row>
    <row r="25" spans="1:5" ht="15" x14ac:dyDescent="0.25">
      <c r="A25" s="14">
        <v>44012</v>
      </c>
      <c r="B25" s="32">
        <v>4.1100000000000003</v>
      </c>
      <c r="C25" s="13"/>
      <c r="D25" s="13"/>
      <c r="E25" s="13"/>
    </row>
    <row r="26" spans="1:5" ht="15" x14ac:dyDescent="0.25">
      <c r="A26" s="14">
        <v>44104</v>
      </c>
      <c r="B26" s="32">
        <v>5.23</v>
      </c>
      <c r="C26" s="13"/>
      <c r="D26" s="13"/>
      <c r="E26" s="13"/>
    </row>
    <row r="27" spans="1:5" ht="15" x14ac:dyDescent="0.25">
      <c r="A27" s="14">
        <v>44196</v>
      </c>
      <c r="B27" s="32">
        <v>4.5199999999999996</v>
      </c>
      <c r="C27" s="13"/>
      <c r="D27" s="13"/>
      <c r="E27" s="13"/>
    </row>
    <row r="28" spans="1:5" ht="15" x14ac:dyDescent="0.25">
      <c r="A28" s="14">
        <v>44286</v>
      </c>
      <c r="B28" s="32">
        <v>3.99</v>
      </c>
      <c r="C28" s="13"/>
      <c r="D28" s="13"/>
      <c r="E28" s="13"/>
    </row>
    <row r="29" spans="1:5" ht="15" x14ac:dyDescent="0.25">
      <c r="A29" s="14">
        <v>44377</v>
      </c>
      <c r="B29" s="32">
        <v>3.77</v>
      </c>
      <c r="C29" s="13"/>
      <c r="D29" s="13"/>
      <c r="E29" s="13"/>
    </row>
    <row r="30" spans="1:5" ht="15" x14ac:dyDescent="0.25">
      <c r="A30" s="14">
        <v>44469</v>
      </c>
      <c r="B30" s="32">
        <v>3.74</v>
      </c>
      <c r="C30" s="13"/>
      <c r="D30" s="13"/>
      <c r="E30" s="13"/>
    </row>
    <row r="31" spans="1:5" ht="15" x14ac:dyDescent="0.25">
      <c r="A31" s="14">
        <v>44561</v>
      </c>
      <c r="B31" s="32">
        <v>4.1100000000000003</v>
      </c>
      <c r="C31" s="13"/>
      <c r="D31" s="13"/>
      <c r="E31" s="13"/>
    </row>
    <row r="32" spans="1:5" ht="15" x14ac:dyDescent="0.25">
      <c r="A32" s="14">
        <v>44651</v>
      </c>
      <c r="B32" s="32">
        <v>4.08</v>
      </c>
      <c r="C32" s="13"/>
      <c r="D32" s="13"/>
      <c r="E32" s="13"/>
    </row>
    <row r="33" spans="1:5" ht="15" x14ac:dyDescent="0.25">
      <c r="A33" s="14">
        <v>44742</v>
      </c>
      <c r="B33" s="32">
        <v>4.01</v>
      </c>
      <c r="C33" s="13"/>
      <c r="D33" s="13"/>
      <c r="E33" s="13"/>
    </row>
    <row r="34" spans="1:5" ht="15" x14ac:dyDescent="0.25">
      <c r="A34" s="14">
        <v>44834</v>
      </c>
      <c r="B34" s="32">
        <v>4.7</v>
      </c>
      <c r="C34" s="13"/>
      <c r="D34" s="13"/>
      <c r="E34" s="13"/>
    </row>
    <row r="35" spans="1:5" ht="15" x14ac:dyDescent="0.25">
      <c r="A35" s="14">
        <v>44926</v>
      </c>
      <c r="B35" s="32">
        <v>5.09</v>
      </c>
      <c r="C35" s="13"/>
      <c r="D35" s="13"/>
      <c r="E35" s="13"/>
    </row>
    <row r="36" spans="1:5" ht="15" x14ac:dyDescent="0.25">
      <c r="A36" s="14">
        <v>45016</v>
      </c>
      <c r="B36" s="32">
        <v>4.2300000000000004</v>
      </c>
      <c r="C36" s="13"/>
      <c r="D36" s="13"/>
      <c r="E36" s="13"/>
    </row>
    <row r="37" spans="1:5" ht="15" x14ac:dyDescent="0.25">
      <c r="A37" s="14">
        <v>45107</v>
      </c>
      <c r="B37" s="32">
        <v>4.29</v>
      </c>
      <c r="C37" s="13"/>
      <c r="D37" s="13"/>
      <c r="E37" s="13"/>
    </row>
    <row r="38" spans="1:5" ht="15" x14ac:dyDescent="0.25">
      <c r="A38" s="14">
        <v>45199</v>
      </c>
      <c r="B38" s="32">
        <v>5.61</v>
      </c>
      <c r="C38" s="13"/>
      <c r="D38" s="13"/>
      <c r="E38" s="13"/>
    </row>
    <row r="39" spans="1:5" ht="15" x14ac:dyDescent="0.25">
      <c r="A39" s="14">
        <v>45291</v>
      </c>
      <c r="B39" s="32">
        <v>3.33</v>
      </c>
      <c r="C39" s="13"/>
      <c r="D39" s="13"/>
      <c r="E39" s="13"/>
    </row>
    <row r="40" spans="1:5" ht="15" x14ac:dyDescent="0.25">
      <c r="A40" s="14">
        <v>45382</v>
      </c>
      <c r="B40" s="32">
        <v>3.8</v>
      </c>
      <c r="C40" s="13"/>
      <c r="D40" s="13"/>
      <c r="E40" s="13"/>
    </row>
    <row r="41" spans="1:5" ht="15" x14ac:dyDescent="0.25">
      <c r="A41" s="14">
        <v>45473</v>
      </c>
      <c r="B41" s="32">
        <v>3</v>
      </c>
      <c r="C41" s="13"/>
      <c r="D41" s="13"/>
      <c r="E41" s="13"/>
    </row>
    <row r="42" spans="1:5" ht="15" x14ac:dyDescent="0.25">
      <c r="A42" s="14">
        <v>45565</v>
      </c>
      <c r="B42" s="32">
        <v>2.57</v>
      </c>
      <c r="C42" s="13"/>
      <c r="D42" s="13"/>
      <c r="E42" s="13"/>
    </row>
    <row r="43" spans="1:5" ht="15" x14ac:dyDescent="0.25">
      <c r="A43" s="14">
        <v>45657</v>
      </c>
      <c r="B43" s="32">
        <v>2.96</v>
      </c>
      <c r="C43" s="13"/>
      <c r="D43" s="13"/>
      <c r="E43" s="13"/>
    </row>
    <row r="44" spans="1:5" ht="15" x14ac:dyDescent="0.25">
      <c r="A44" s="14">
        <v>45747</v>
      </c>
      <c r="B44" s="32">
        <v>2.61</v>
      </c>
      <c r="C44" s="13"/>
      <c r="D44" s="13"/>
      <c r="E44" s="13"/>
    </row>
    <row r="45" spans="1:5" ht="15" x14ac:dyDescent="0.25">
      <c r="A45" s="14">
        <v>45838</v>
      </c>
      <c r="B45" s="32">
        <v>4.66</v>
      </c>
      <c r="C45" s="13"/>
      <c r="D45" s="13"/>
      <c r="E45" s="13"/>
    </row>
    <row r="53" spans="2:2" x14ac:dyDescent="0.2">
      <c r="B53" s="41"/>
    </row>
    <row r="54" spans="2:2" x14ac:dyDescent="0.2">
      <c r="B54" s="41"/>
    </row>
    <row r="55" spans="2:2" x14ac:dyDescent="0.2">
      <c r="B55" s="41"/>
    </row>
    <row r="56" spans="2:2" x14ac:dyDescent="0.2">
      <c r="B56" s="41"/>
    </row>
    <row r="57" spans="2:2" x14ac:dyDescent="0.2">
      <c r="B57" s="41"/>
    </row>
    <row r="58" spans="2:2" x14ac:dyDescent="0.2">
      <c r="B58" s="41"/>
    </row>
    <row r="59" spans="2:2" x14ac:dyDescent="0.2">
      <c r="B59" s="41"/>
    </row>
    <row r="60" spans="2:2" x14ac:dyDescent="0.2">
      <c r="B60" s="41"/>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F45"/>
  <sheetViews>
    <sheetView workbookViewId="0"/>
  </sheetViews>
  <sheetFormatPr defaultRowHeight="12.75" x14ac:dyDescent="0.2"/>
  <cols>
    <col min="1" max="1" width="12.140625" bestFit="1" customWidth="1"/>
    <col min="2" max="2" width="19.140625" customWidth="1"/>
    <col min="3" max="3" width="15" bestFit="1" customWidth="1"/>
    <col min="5" max="5" width="26.42578125" bestFit="1" customWidth="1"/>
    <col min="6" max="6" width="13.5703125" bestFit="1" customWidth="1"/>
  </cols>
  <sheetData>
    <row r="1" spans="1:6" ht="15" x14ac:dyDescent="0.25">
      <c r="A1" s="15" t="s">
        <v>404</v>
      </c>
      <c r="B1" s="10" t="s">
        <v>405</v>
      </c>
      <c r="C1" s="95"/>
      <c r="D1" s="13"/>
      <c r="E1" s="13"/>
      <c r="F1" s="13"/>
    </row>
    <row r="2" spans="1:6" ht="15" x14ac:dyDescent="0.25">
      <c r="A2" s="74" t="s">
        <v>194</v>
      </c>
      <c r="B2" s="75" t="s">
        <v>406</v>
      </c>
      <c r="C2" s="75" t="s">
        <v>407</v>
      </c>
      <c r="D2" s="13"/>
      <c r="E2" s="68" t="s">
        <v>3</v>
      </c>
      <c r="F2" s="68" t="s">
        <v>4</v>
      </c>
    </row>
    <row r="3" spans="1:6" ht="15" x14ac:dyDescent="0.25">
      <c r="A3" s="14">
        <v>42004</v>
      </c>
      <c r="B3" s="32">
        <v>0.621</v>
      </c>
      <c r="C3" s="32">
        <v>0.30399999999999999</v>
      </c>
      <c r="D3" s="13"/>
      <c r="E3" s="73" t="s">
        <v>406</v>
      </c>
      <c r="F3" s="69" t="s">
        <v>196</v>
      </c>
    </row>
    <row r="4" spans="1:6" ht="15" x14ac:dyDescent="0.25">
      <c r="A4" s="14">
        <v>42094</v>
      </c>
      <c r="B4" s="32">
        <v>0.73</v>
      </c>
      <c r="C4" s="32">
        <v>0.30199999999999999</v>
      </c>
      <c r="D4" s="13"/>
      <c r="E4" s="73" t="s">
        <v>407</v>
      </c>
      <c r="F4" s="69" t="s">
        <v>196</v>
      </c>
    </row>
    <row r="5" spans="1:6" ht="15" x14ac:dyDescent="0.25">
      <c r="A5" s="14">
        <v>42185</v>
      </c>
      <c r="B5" s="32">
        <v>0.749</v>
      </c>
      <c r="C5" s="32">
        <v>0.28499999999999998</v>
      </c>
      <c r="D5" s="13"/>
      <c r="E5" s="73"/>
      <c r="F5" s="69"/>
    </row>
    <row r="6" spans="1:6" ht="15" x14ac:dyDescent="0.25">
      <c r="A6" s="14">
        <v>42277</v>
      </c>
      <c r="B6" s="32">
        <v>0.76400000000000001</v>
      </c>
      <c r="C6" s="32">
        <v>0.29199999999999998</v>
      </c>
      <c r="D6" s="13"/>
      <c r="E6" s="70" t="s">
        <v>9</v>
      </c>
      <c r="F6" s="73"/>
    </row>
    <row r="7" spans="1:6" ht="15" x14ac:dyDescent="0.25">
      <c r="A7" s="14">
        <v>42369</v>
      </c>
      <c r="B7" s="32">
        <v>0.66700000000000004</v>
      </c>
      <c r="C7" s="32">
        <v>0.27</v>
      </c>
      <c r="D7" s="13"/>
      <c r="E7" s="73" t="s">
        <v>259</v>
      </c>
      <c r="F7" s="73"/>
    </row>
    <row r="8" spans="1:6" ht="15" x14ac:dyDescent="0.25">
      <c r="A8" s="14">
        <v>42460</v>
      </c>
      <c r="B8" s="32">
        <v>0.69699999999999995</v>
      </c>
      <c r="C8" s="32">
        <v>0.30499999999999999</v>
      </c>
      <c r="D8" s="13"/>
      <c r="E8" s="73"/>
      <c r="F8" s="73"/>
    </row>
    <row r="9" spans="1:6" ht="15" x14ac:dyDescent="0.25">
      <c r="A9" s="14">
        <v>42551</v>
      </c>
      <c r="B9" s="32">
        <v>0.70599999999999996</v>
      </c>
      <c r="C9" s="32">
        <v>0.35199999999999998</v>
      </c>
      <c r="D9" s="13"/>
      <c r="E9" s="70" t="s">
        <v>14</v>
      </c>
      <c r="F9" s="73"/>
    </row>
    <row r="10" spans="1:6" ht="15" x14ac:dyDescent="0.25">
      <c r="A10" s="14">
        <v>42643</v>
      </c>
      <c r="B10" s="32">
        <v>0.74399999999999999</v>
      </c>
      <c r="C10" s="32">
        <v>0.372</v>
      </c>
      <c r="D10" s="13"/>
      <c r="E10" s="69" t="s">
        <v>517</v>
      </c>
      <c r="F10" s="73"/>
    </row>
    <row r="11" spans="1:6" ht="15" x14ac:dyDescent="0.25">
      <c r="A11" s="14">
        <v>42735</v>
      </c>
      <c r="B11" s="32">
        <v>0.77600000000000002</v>
      </c>
      <c r="C11" s="32">
        <v>0.36399999999999999</v>
      </c>
      <c r="D11" s="13"/>
      <c r="E11" s="13"/>
      <c r="F11" s="69"/>
    </row>
    <row r="12" spans="1:6" ht="15" x14ac:dyDescent="0.25">
      <c r="A12" s="14">
        <v>42825</v>
      </c>
      <c r="B12" s="32">
        <v>0.746</v>
      </c>
      <c r="C12" s="32">
        <v>0.39700000000000002</v>
      </c>
      <c r="D12" s="13"/>
      <c r="E12" s="70"/>
      <c r="F12" s="69"/>
    </row>
    <row r="13" spans="1:6" ht="15" x14ac:dyDescent="0.25">
      <c r="A13" s="14">
        <v>42916</v>
      </c>
      <c r="B13" s="32">
        <v>0.69899999999999995</v>
      </c>
      <c r="C13" s="32">
        <v>0.40799999999999997</v>
      </c>
      <c r="D13" s="13"/>
      <c r="E13" s="69"/>
      <c r="F13" s="69"/>
    </row>
    <row r="14" spans="1:6" ht="15" x14ac:dyDescent="0.25">
      <c r="A14" s="14">
        <v>43008</v>
      </c>
      <c r="B14" s="32">
        <v>0.72</v>
      </c>
      <c r="C14" s="32">
        <v>0.437</v>
      </c>
      <c r="D14" s="13"/>
      <c r="E14" s="13"/>
      <c r="F14" s="13"/>
    </row>
    <row r="15" spans="1:6" ht="15" x14ac:dyDescent="0.25">
      <c r="A15" s="14">
        <v>43100</v>
      </c>
      <c r="B15" s="32">
        <v>0.72799999999999998</v>
      </c>
      <c r="C15" s="32">
        <v>0.43</v>
      </c>
      <c r="D15" s="13"/>
      <c r="E15" s="13"/>
      <c r="F15" s="13"/>
    </row>
    <row r="16" spans="1:6" ht="15" x14ac:dyDescent="0.25">
      <c r="A16" s="14">
        <v>43190</v>
      </c>
      <c r="B16" s="32">
        <v>0.72299999999999998</v>
      </c>
      <c r="C16" s="32">
        <v>0.47399999999999998</v>
      </c>
      <c r="D16" s="13"/>
      <c r="E16" s="13"/>
      <c r="F16" s="13"/>
    </row>
    <row r="17" spans="1:6" ht="15" x14ac:dyDescent="0.25">
      <c r="A17" s="14">
        <v>43281</v>
      </c>
      <c r="B17" s="32">
        <v>0.84299999999999997</v>
      </c>
      <c r="C17" s="32">
        <v>0.501</v>
      </c>
      <c r="D17" s="13"/>
      <c r="E17" s="13"/>
      <c r="F17" s="13"/>
    </row>
    <row r="18" spans="1:6" ht="15" x14ac:dyDescent="0.25">
      <c r="A18" s="14">
        <v>43373</v>
      </c>
      <c r="B18" s="32">
        <v>0.93400000000000005</v>
      </c>
      <c r="C18" s="32">
        <v>0.54800000000000004</v>
      </c>
      <c r="D18" s="13"/>
      <c r="E18" s="13"/>
      <c r="F18" s="13"/>
    </row>
    <row r="19" spans="1:6" ht="15" x14ac:dyDescent="0.25">
      <c r="A19" s="14">
        <v>43465</v>
      </c>
      <c r="B19" s="32">
        <v>1.1519999999999999</v>
      </c>
      <c r="C19" s="32">
        <v>0.64500000000000002</v>
      </c>
      <c r="D19" s="13"/>
      <c r="E19" s="13"/>
      <c r="F19" s="13"/>
    </row>
    <row r="20" spans="1:6" ht="15" x14ac:dyDescent="0.25">
      <c r="A20" s="14">
        <v>43555</v>
      </c>
      <c r="B20" s="32">
        <v>1.2290000000000001</v>
      </c>
      <c r="C20" s="32">
        <v>0.71499999999999997</v>
      </c>
      <c r="D20" s="13"/>
      <c r="E20" s="13"/>
      <c r="F20" s="13"/>
    </row>
    <row r="21" spans="1:6" ht="15" x14ac:dyDescent="0.25">
      <c r="A21" s="14">
        <v>43646</v>
      </c>
      <c r="B21" s="32">
        <v>1.3120000000000001</v>
      </c>
      <c r="C21" s="32">
        <v>0.876</v>
      </c>
      <c r="D21" s="13"/>
      <c r="E21" s="13"/>
      <c r="F21" s="13"/>
    </row>
    <row r="22" spans="1:6" ht="15" x14ac:dyDescent="0.25">
      <c r="A22" s="14">
        <v>43738</v>
      </c>
      <c r="B22" s="32">
        <v>1.2949999999999999</v>
      </c>
      <c r="C22" s="32">
        <v>0.82399999999999995</v>
      </c>
      <c r="D22" s="13"/>
      <c r="E22" s="13"/>
      <c r="F22" s="13"/>
    </row>
    <row r="23" spans="1:6" ht="15" x14ac:dyDescent="0.25">
      <c r="A23" s="14">
        <v>43830</v>
      </c>
      <c r="B23" s="32">
        <v>1.325</v>
      </c>
      <c r="C23" s="32">
        <v>0.86399999999999999</v>
      </c>
      <c r="D23" s="13"/>
      <c r="E23" s="13"/>
      <c r="F23" s="13"/>
    </row>
    <row r="24" spans="1:6" ht="15" x14ac:dyDescent="0.25">
      <c r="A24" s="14">
        <v>43921</v>
      </c>
      <c r="B24" s="32">
        <v>1.1639999999999999</v>
      </c>
      <c r="C24" s="32">
        <v>0.748</v>
      </c>
      <c r="D24" s="13"/>
      <c r="E24" s="13"/>
      <c r="F24" s="13"/>
    </row>
    <row r="25" spans="1:6" ht="15" x14ac:dyDescent="0.25">
      <c r="A25" s="14">
        <v>44012</v>
      </c>
      <c r="B25" s="32">
        <v>1.085</v>
      </c>
      <c r="C25" s="32">
        <v>0.68200000000000005</v>
      </c>
      <c r="D25" s="13"/>
      <c r="E25" s="13"/>
      <c r="F25" s="13"/>
    </row>
    <row r="26" spans="1:6" ht="15" x14ac:dyDescent="0.25">
      <c r="A26" s="14">
        <v>44104</v>
      </c>
      <c r="B26" s="32">
        <v>1.0820000000000001</v>
      </c>
      <c r="C26" s="32">
        <v>0.65700000000000003</v>
      </c>
      <c r="D26" s="13"/>
      <c r="E26" s="13"/>
      <c r="F26" s="13"/>
    </row>
    <row r="27" spans="1:6" ht="15" x14ac:dyDescent="0.25">
      <c r="A27" s="14">
        <v>44196</v>
      </c>
      <c r="B27" s="32">
        <v>0.97099999999999997</v>
      </c>
      <c r="C27" s="32">
        <v>0.624</v>
      </c>
      <c r="D27" s="13"/>
      <c r="E27" s="13"/>
      <c r="F27" s="13"/>
    </row>
    <row r="28" spans="1:6" ht="15" x14ac:dyDescent="0.25">
      <c r="A28" s="14">
        <v>44286</v>
      </c>
      <c r="B28" s="32">
        <v>0.92500000000000004</v>
      </c>
      <c r="C28" s="32">
        <v>0.747</v>
      </c>
      <c r="D28" s="13"/>
      <c r="E28" s="13"/>
      <c r="F28" s="13"/>
    </row>
    <row r="29" spans="1:6" ht="15" x14ac:dyDescent="0.25">
      <c r="A29" s="14">
        <v>44377</v>
      </c>
      <c r="B29" s="32">
        <v>0.97799999999999998</v>
      </c>
      <c r="C29" s="32">
        <v>0.748</v>
      </c>
      <c r="D29" s="13"/>
      <c r="E29" s="13"/>
      <c r="F29" s="13"/>
    </row>
    <row r="30" spans="1:6" ht="15" x14ac:dyDescent="0.25">
      <c r="A30" s="14">
        <v>44469</v>
      </c>
      <c r="B30" s="32">
        <v>0.99199999999999999</v>
      </c>
      <c r="C30" s="32">
        <v>0.74199999999999999</v>
      </c>
      <c r="D30" s="13"/>
      <c r="E30" s="13"/>
      <c r="F30" s="13"/>
    </row>
    <row r="31" spans="1:6" ht="15" x14ac:dyDescent="0.25">
      <c r="A31" s="14">
        <v>44561</v>
      </c>
      <c r="B31" s="32">
        <v>1.0009999999999999</v>
      </c>
      <c r="C31" s="32">
        <v>0.75900000000000001</v>
      </c>
      <c r="D31" s="13"/>
      <c r="E31" s="13"/>
      <c r="F31" s="13"/>
    </row>
    <row r="32" spans="1:6" ht="15" x14ac:dyDescent="0.25">
      <c r="A32" s="14">
        <v>44651</v>
      </c>
      <c r="B32" s="32">
        <v>1</v>
      </c>
      <c r="C32" s="32">
        <v>0.68899999999999995</v>
      </c>
      <c r="D32" s="13"/>
      <c r="E32" s="13"/>
      <c r="F32" s="13"/>
    </row>
    <row r="33" spans="1:6" ht="15" x14ac:dyDescent="0.25">
      <c r="A33" s="14">
        <v>44742</v>
      </c>
      <c r="B33" s="32">
        <v>0.95699999999999996</v>
      </c>
      <c r="C33" s="32">
        <v>0.56599999999999995</v>
      </c>
      <c r="D33" s="13"/>
      <c r="E33" s="13"/>
      <c r="F33" s="13"/>
    </row>
    <row r="34" spans="1:6" ht="15" x14ac:dyDescent="0.25">
      <c r="A34" s="14">
        <v>44834</v>
      </c>
      <c r="B34" s="32">
        <v>0.89600000000000002</v>
      </c>
      <c r="C34" s="32">
        <v>0.59799999999999998</v>
      </c>
      <c r="D34" s="13"/>
      <c r="E34" s="13"/>
      <c r="F34" s="13"/>
    </row>
    <row r="35" spans="1:6" ht="15" x14ac:dyDescent="0.25">
      <c r="A35" s="14">
        <v>44926</v>
      </c>
      <c r="B35" s="32">
        <v>1</v>
      </c>
      <c r="C35" s="32">
        <v>0.69399999999999995</v>
      </c>
      <c r="D35" s="13"/>
      <c r="E35" s="13"/>
      <c r="F35" s="13"/>
    </row>
    <row r="36" spans="1:6" ht="15" x14ac:dyDescent="0.25">
      <c r="A36" s="14">
        <v>45016</v>
      </c>
      <c r="B36" s="32">
        <v>1.1459999999999999</v>
      </c>
      <c r="C36" s="32">
        <v>0.73199999999999998</v>
      </c>
      <c r="D36" s="13"/>
      <c r="E36" s="13"/>
      <c r="F36" s="13"/>
    </row>
    <row r="37" spans="1:6" ht="15" x14ac:dyDescent="0.25">
      <c r="A37" s="14">
        <v>45107</v>
      </c>
      <c r="B37" s="32">
        <v>1.2629999999999999</v>
      </c>
      <c r="C37" s="32">
        <v>0.98799999999999999</v>
      </c>
      <c r="D37" s="13"/>
      <c r="E37" s="13"/>
      <c r="F37" s="13"/>
    </row>
    <row r="38" spans="1:6" ht="15" x14ac:dyDescent="0.25">
      <c r="A38" s="14">
        <v>45199</v>
      </c>
      <c r="B38" s="32">
        <v>1.4359999999999999</v>
      </c>
      <c r="C38" s="32">
        <v>1.2070000000000001</v>
      </c>
      <c r="D38" s="13"/>
      <c r="E38" s="13"/>
      <c r="F38" s="13"/>
    </row>
    <row r="39" spans="1:6" ht="15" x14ac:dyDescent="0.25">
      <c r="A39" s="14">
        <v>45291</v>
      </c>
      <c r="B39" s="32">
        <v>1.609</v>
      </c>
      <c r="C39" s="32">
        <v>1.2589999999999999</v>
      </c>
      <c r="D39" s="13"/>
      <c r="E39" s="13"/>
      <c r="F39" s="13"/>
    </row>
    <row r="40" spans="1:6" ht="15" x14ac:dyDescent="0.25">
      <c r="A40" s="14">
        <v>45382</v>
      </c>
      <c r="B40" s="32">
        <v>1.6419999999999999</v>
      </c>
      <c r="C40" s="32">
        <v>1.361</v>
      </c>
      <c r="D40" s="13"/>
      <c r="E40" s="13"/>
      <c r="F40" s="13"/>
    </row>
    <row r="41" spans="1:6" ht="15" x14ac:dyDescent="0.25">
      <c r="A41" s="14">
        <v>45473</v>
      </c>
      <c r="B41" s="32">
        <v>1.7290000000000001</v>
      </c>
      <c r="C41" s="32">
        <v>1.38</v>
      </c>
      <c r="D41" s="13"/>
      <c r="E41" s="13"/>
      <c r="F41" s="13"/>
    </row>
    <row r="42" spans="1:6" ht="15" x14ac:dyDescent="0.25">
      <c r="A42" s="14">
        <v>45565</v>
      </c>
      <c r="B42" s="32">
        <v>2.06</v>
      </c>
      <c r="C42" s="32">
        <v>1.671</v>
      </c>
      <c r="D42" s="13"/>
      <c r="E42" s="13"/>
      <c r="F42" s="13"/>
    </row>
    <row r="43" spans="1:6" ht="15" x14ac:dyDescent="0.25">
      <c r="A43" s="14">
        <v>45657</v>
      </c>
      <c r="B43" s="32">
        <v>2.0169999999999999</v>
      </c>
      <c r="C43" s="32">
        <v>1.5860000000000001</v>
      </c>
      <c r="D43" s="13"/>
      <c r="E43" s="13"/>
      <c r="F43" s="13"/>
    </row>
    <row r="44" spans="1:6" ht="15" x14ac:dyDescent="0.25">
      <c r="A44" s="14">
        <v>45747</v>
      </c>
      <c r="B44" s="32">
        <v>2.258</v>
      </c>
      <c r="C44" s="32">
        <v>1.5509999999999999</v>
      </c>
      <c r="D44" s="13"/>
      <c r="E44" s="13"/>
      <c r="F44" s="13"/>
    </row>
    <row r="45" spans="1:6" ht="15" x14ac:dyDescent="0.25">
      <c r="A45" s="14">
        <v>45838</v>
      </c>
      <c r="B45" s="32">
        <v>2.379</v>
      </c>
      <c r="C45" s="32">
        <v>1.748</v>
      </c>
      <c r="D45" s="13"/>
      <c r="E45" s="13"/>
      <c r="F45" s="13"/>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I65"/>
  <sheetViews>
    <sheetView workbookViewId="0"/>
  </sheetViews>
  <sheetFormatPr defaultColWidth="9.140625" defaultRowHeight="13.5" x14ac:dyDescent="0.25"/>
  <cols>
    <col min="1" max="1" width="12.140625" style="46" bestFit="1" customWidth="1"/>
    <col min="2" max="2" width="16.5703125" style="46" bestFit="1" customWidth="1"/>
    <col min="3" max="3" width="15.140625" style="46" bestFit="1" customWidth="1"/>
    <col min="4" max="4" width="13.28515625" style="46" bestFit="1" customWidth="1"/>
    <col min="5" max="5" width="10.85546875" style="46" bestFit="1" customWidth="1"/>
    <col min="6" max="6" width="13.7109375" style="46" bestFit="1" customWidth="1"/>
    <col min="7" max="7" width="9.140625" style="46"/>
    <col min="8" max="8" width="21" style="46" bestFit="1" customWidth="1"/>
    <col min="9" max="9" width="13.5703125" style="46" bestFit="1" customWidth="1"/>
    <col min="10" max="16384" width="9.140625" style="46"/>
  </cols>
  <sheetData>
    <row r="1" spans="1:9" ht="15" x14ac:dyDescent="0.25">
      <c r="A1" s="15" t="s">
        <v>408</v>
      </c>
      <c r="B1" s="26" t="s">
        <v>409</v>
      </c>
      <c r="C1" s="13"/>
      <c r="D1" s="13"/>
      <c r="E1" s="13"/>
      <c r="F1" s="13"/>
      <c r="G1" s="13"/>
      <c r="H1" s="13"/>
      <c r="I1" s="13"/>
    </row>
    <row r="2" spans="1:9" ht="15" x14ac:dyDescent="0.25">
      <c r="A2" s="74" t="s">
        <v>194</v>
      </c>
      <c r="B2" s="71" t="s">
        <v>414</v>
      </c>
      <c r="C2" s="71" t="s">
        <v>410</v>
      </c>
      <c r="D2" s="71" t="s">
        <v>411</v>
      </c>
      <c r="E2" s="71" t="s">
        <v>412</v>
      </c>
      <c r="F2" s="71" t="s">
        <v>413</v>
      </c>
      <c r="G2" s="13"/>
      <c r="H2" s="68" t="s">
        <v>3</v>
      </c>
      <c r="I2" s="68" t="s">
        <v>4</v>
      </c>
    </row>
    <row r="3" spans="1:9" ht="15" x14ac:dyDescent="0.25">
      <c r="A3" s="97">
        <v>43831</v>
      </c>
      <c r="B3" s="32">
        <v>8.1839999999999993</v>
      </c>
      <c r="C3" s="32">
        <v>0.82499999999999996</v>
      </c>
      <c r="D3" s="32">
        <v>2.9929999999999999</v>
      </c>
      <c r="E3" s="32">
        <v>1.573</v>
      </c>
      <c r="F3" s="32">
        <v>3.8180000000000001</v>
      </c>
      <c r="G3" s="13"/>
      <c r="H3" s="69" t="s">
        <v>414</v>
      </c>
      <c r="I3" s="69" t="s">
        <v>196</v>
      </c>
    </row>
    <row r="4" spans="1:9" ht="15" x14ac:dyDescent="0.25">
      <c r="A4" s="97">
        <v>43862</v>
      </c>
      <c r="B4" s="32">
        <v>7.5259999999999998</v>
      </c>
      <c r="C4" s="32">
        <v>0.84499999999999997</v>
      </c>
      <c r="D4" s="32">
        <v>2.8050000000000002</v>
      </c>
      <c r="E4" s="32">
        <v>1.4950000000000001</v>
      </c>
      <c r="F4" s="32">
        <v>3.859</v>
      </c>
      <c r="G4" s="13"/>
      <c r="H4" s="69" t="s">
        <v>410</v>
      </c>
      <c r="I4" s="69" t="s">
        <v>196</v>
      </c>
    </row>
    <row r="5" spans="1:9" ht="15" x14ac:dyDescent="0.25">
      <c r="A5" s="97">
        <v>43891</v>
      </c>
      <c r="B5" s="32">
        <v>6.4539999999999997</v>
      </c>
      <c r="C5" s="32">
        <v>0.76300000000000001</v>
      </c>
      <c r="D5" s="32">
        <v>2.375</v>
      </c>
      <c r="E5" s="32">
        <v>1.3089999999999999</v>
      </c>
      <c r="F5" s="32">
        <v>3.5219999999999998</v>
      </c>
      <c r="G5" s="13"/>
      <c r="H5" s="69" t="s">
        <v>411</v>
      </c>
      <c r="I5" s="69" t="s">
        <v>196</v>
      </c>
    </row>
    <row r="6" spans="1:9" ht="15" x14ac:dyDescent="0.25">
      <c r="A6" s="97">
        <v>43922</v>
      </c>
      <c r="B6" s="32">
        <v>7.2779999999999996</v>
      </c>
      <c r="C6" s="32">
        <v>0.747</v>
      </c>
      <c r="D6" s="32">
        <v>2.57</v>
      </c>
      <c r="E6" s="32">
        <v>1.411</v>
      </c>
      <c r="F6" s="32">
        <v>3.601</v>
      </c>
      <c r="G6" s="13"/>
      <c r="H6" s="69" t="s">
        <v>412</v>
      </c>
      <c r="I6" s="69" t="s">
        <v>196</v>
      </c>
    </row>
    <row r="7" spans="1:9" ht="15" x14ac:dyDescent="0.25">
      <c r="A7" s="97">
        <v>43952</v>
      </c>
      <c r="B7" s="32">
        <v>7.6760000000000002</v>
      </c>
      <c r="C7" s="32">
        <v>0.77300000000000002</v>
      </c>
      <c r="D7" s="32">
        <v>2.6869999999999998</v>
      </c>
      <c r="E7" s="32">
        <v>1.4510000000000001</v>
      </c>
      <c r="F7" s="32">
        <v>3.6890000000000001</v>
      </c>
      <c r="G7" s="13"/>
      <c r="H7" s="69" t="s">
        <v>413</v>
      </c>
      <c r="I7" s="69" t="s">
        <v>196</v>
      </c>
    </row>
    <row r="8" spans="1:9" ht="15" x14ac:dyDescent="0.25">
      <c r="A8" s="97">
        <v>43983</v>
      </c>
      <c r="B8" s="32">
        <v>7.8239999999999998</v>
      </c>
      <c r="C8" s="32">
        <v>0.79400000000000004</v>
      </c>
      <c r="D8" s="32">
        <v>2.786</v>
      </c>
      <c r="E8" s="32">
        <v>1.46</v>
      </c>
      <c r="F8" s="32">
        <v>3.7730000000000001</v>
      </c>
      <c r="G8" s="13"/>
      <c r="H8" s="69"/>
      <c r="I8" s="69"/>
    </row>
    <row r="9" spans="1:9" ht="15" x14ac:dyDescent="0.25">
      <c r="A9" s="97">
        <v>44013</v>
      </c>
      <c r="B9" s="32">
        <v>8.2059999999999995</v>
      </c>
      <c r="C9" s="32">
        <v>0.81499999999999995</v>
      </c>
      <c r="D9" s="32">
        <v>2.9020000000000001</v>
      </c>
      <c r="E9" s="32">
        <v>1.4970000000000001</v>
      </c>
      <c r="F9" s="32">
        <v>3.9</v>
      </c>
      <c r="G9" s="13"/>
      <c r="H9" s="70" t="s">
        <v>9</v>
      </c>
      <c r="I9" s="69"/>
    </row>
    <row r="10" spans="1:9" ht="15" x14ac:dyDescent="0.25">
      <c r="A10" s="97">
        <v>44044</v>
      </c>
      <c r="B10" s="32">
        <v>8.6780000000000008</v>
      </c>
      <c r="C10" s="32">
        <v>0.82299999999999995</v>
      </c>
      <c r="D10" s="32">
        <v>3.0289999999999999</v>
      </c>
      <c r="E10" s="32">
        <v>1.536</v>
      </c>
      <c r="F10" s="32">
        <v>3.9550000000000001</v>
      </c>
      <c r="G10" s="13"/>
      <c r="H10" s="69" t="s">
        <v>415</v>
      </c>
      <c r="I10" s="69"/>
    </row>
    <row r="11" spans="1:9" ht="15" x14ac:dyDescent="0.25">
      <c r="A11" s="97">
        <v>44075</v>
      </c>
      <c r="B11" s="32">
        <v>8.3640000000000008</v>
      </c>
      <c r="C11" s="32">
        <v>0.82899999999999996</v>
      </c>
      <c r="D11" s="32">
        <v>2.9329999999999998</v>
      </c>
      <c r="E11" s="32">
        <v>1.4850000000000001</v>
      </c>
      <c r="F11" s="32">
        <v>3.984</v>
      </c>
      <c r="G11" s="13"/>
      <c r="H11" s="69"/>
      <c r="I11" s="69"/>
    </row>
    <row r="12" spans="1:9" ht="15" x14ac:dyDescent="0.25">
      <c r="A12" s="97">
        <v>44105</v>
      </c>
      <c r="B12" s="32">
        <v>8.1549999999999994</v>
      </c>
      <c r="C12" s="32">
        <v>0.83099999999999996</v>
      </c>
      <c r="D12" s="32">
        <v>2.847</v>
      </c>
      <c r="E12" s="32">
        <v>1.4530000000000001</v>
      </c>
      <c r="F12" s="32">
        <v>4.0220000000000002</v>
      </c>
      <c r="G12" s="13"/>
      <c r="H12" s="70" t="s">
        <v>14</v>
      </c>
      <c r="I12" s="69"/>
    </row>
    <row r="13" spans="1:9" ht="15" x14ac:dyDescent="0.25">
      <c r="A13" s="97">
        <v>44136</v>
      </c>
      <c r="B13" s="32">
        <v>9.1549999999999994</v>
      </c>
      <c r="C13" s="32">
        <v>0.84599999999999997</v>
      </c>
      <c r="D13" s="32">
        <v>3.1429999999999998</v>
      </c>
      <c r="E13" s="32">
        <v>1.571</v>
      </c>
      <c r="F13" s="32">
        <v>4.1180000000000003</v>
      </c>
      <c r="G13" s="13"/>
      <c r="H13" s="69" t="s">
        <v>251</v>
      </c>
      <c r="I13" s="69"/>
    </row>
    <row r="14" spans="1:9" ht="15" x14ac:dyDescent="0.25">
      <c r="A14" s="97">
        <v>44166</v>
      </c>
      <c r="B14" s="32">
        <v>9.4979999999999993</v>
      </c>
      <c r="C14" s="32">
        <v>0.86599999999999999</v>
      </c>
      <c r="D14" s="32">
        <v>3.3010000000000002</v>
      </c>
      <c r="E14" s="32">
        <v>1.595</v>
      </c>
      <c r="F14" s="32">
        <v>4.1970000000000001</v>
      </c>
      <c r="G14" s="13"/>
      <c r="H14" s="69"/>
      <c r="I14" s="69"/>
    </row>
    <row r="15" spans="1:9" ht="15" x14ac:dyDescent="0.25">
      <c r="A15" s="97">
        <v>44197</v>
      </c>
      <c r="B15" s="32">
        <v>9.407</v>
      </c>
      <c r="C15" s="32">
        <v>0.88500000000000001</v>
      </c>
      <c r="D15" s="32">
        <v>3.2789999999999999</v>
      </c>
      <c r="E15" s="32">
        <v>1.58</v>
      </c>
      <c r="F15" s="32">
        <v>4.2519999999999998</v>
      </c>
      <c r="G15" s="13"/>
      <c r="H15" s="69"/>
      <c r="I15" s="69"/>
    </row>
    <row r="16" spans="1:9" ht="15" x14ac:dyDescent="0.25">
      <c r="A16" s="97">
        <v>44228</v>
      </c>
      <c r="B16" s="32">
        <v>9.7230000000000008</v>
      </c>
      <c r="C16" s="32">
        <v>0.88200000000000001</v>
      </c>
      <c r="D16" s="32">
        <v>3.3340000000000001</v>
      </c>
      <c r="E16" s="32">
        <v>1.6060000000000001</v>
      </c>
      <c r="F16" s="32">
        <v>4.2690000000000001</v>
      </c>
      <c r="G16" s="13"/>
      <c r="H16" s="69"/>
      <c r="I16" s="69"/>
    </row>
    <row r="17" spans="1:9" ht="15" x14ac:dyDescent="0.25">
      <c r="A17" s="97">
        <v>44256</v>
      </c>
      <c r="B17" s="32">
        <v>9.9930000000000003</v>
      </c>
      <c r="C17" s="32">
        <v>0.89400000000000002</v>
      </c>
      <c r="D17" s="32">
        <v>3.3730000000000002</v>
      </c>
      <c r="E17" s="32">
        <v>1.631</v>
      </c>
      <c r="F17" s="32">
        <v>4.282</v>
      </c>
      <c r="G17" s="13"/>
      <c r="H17" s="13"/>
      <c r="I17" s="13"/>
    </row>
    <row r="18" spans="1:9" ht="15" x14ac:dyDescent="0.25">
      <c r="A18" s="97">
        <v>44287</v>
      </c>
      <c r="B18" s="32">
        <v>10.48</v>
      </c>
      <c r="C18" s="32">
        <v>0.91</v>
      </c>
      <c r="D18" s="32">
        <v>3.4750000000000001</v>
      </c>
      <c r="E18" s="32">
        <v>1.69</v>
      </c>
      <c r="F18" s="32">
        <v>4.3719999999999999</v>
      </c>
      <c r="G18" s="13"/>
      <c r="H18" s="13"/>
      <c r="I18" s="13"/>
    </row>
    <row r="19" spans="1:9" ht="15" x14ac:dyDescent="0.25">
      <c r="A19" s="97">
        <v>44317</v>
      </c>
      <c r="B19" s="32">
        <v>10.496</v>
      </c>
      <c r="C19" s="32">
        <v>0.92100000000000004</v>
      </c>
      <c r="D19" s="32">
        <v>3.5750000000000002</v>
      </c>
      <c r="E19" s="32">
        <v>1.7130000000000001</v>
      </c>
      <c r="F19" s="32">
        <v>4.399</v>
      </c>
      <c r="G19" s="13"/>
      <c r="H19" s="13"/>
      <c r="I19" s="13"/>
    </row>
    <row r="20" spans="1:9" ht="15" x14ac:dyDescent="0.25">
      <c r="A20" s="97">
        <v>44348</v>
      </c>
      <c r="B20" s="32">
        <v>10.698</v>
      </c>
      <c r="C20" s="32">
        <v>0.93300000000000005</v>
      </c>
      <c r="D20" s="32">
        <v>3.5680000000000001</v>
      </c>
      <c r="E20" s="32">
        <v>1.7250000000000001</v>
      </c>
      <c r="F20" s="32">
        <v>4.4630000000000001</v>
      </c>
      <c r="G20" s="13"/>
      <c r="H20" s="13"/>
      <c r="I20" s="13"/>
    </row>
    <row r="21" spans="1:9" ht="15" x14ac:dyDescent="0.25">
      <c r="A21" s="97">
        <v>44378</v>
      </c>
      <c r="B21" s="32">
        <v>10.817</v>
      </c>
      <c r="C21" s="32">
        <v>0.94899999999999995</v>
      </c>
      <c r="D21" s="32">
        <v>3.552</v>
      </c>
      <c r="E21" s="32">
        <v>1.7569999999999999</v>
      </c>
      <c r="F21" s="32">
        <v>4.5019999999999998</v>
      </c>
      <c r="G21" s="13"/>
      <c r="H21" s="13"/>
      <c r="I21" s="13"/>
    </row>
    <row r="22" spans="1:9" ht="15" x14ac:dyDescent="0.25">
      <c r="A22" s="97">
        <v>44409</v>
      </c>
      <c r="B22" s="32">
        <v>11.085000000000001</v>
      </c>
      <c r="C22" s="32">
        <v>0.95599999999999996</v>
      </c>
      <c r="D22" s="32">
        <v>3.7519999999999998</v>
      </c>
      <c r="E22" s="32">
        <v>1.657</v>
      </c>
      <c r="F22" s="32">
        <v>4.5359999999999996</v>
      </c>
      <c r="G22" s="13"/>
      <c r="H22" s="13"/>
      <c r="I22" s="13"/>
    </row>
    <row r="23" spans="1:9" ht="15" x14ac:dyDescent="0.25">
      <c r="A23" s="97">
        <v>44440</v>
      </c>
      <c r="B23" s="32">
        <v>10.58</v>
      </c>
      <c r="C23" s="32">
        <v>0.95499999999999996</v>
      </c>
      <c r="D23" s="32">
        <v>3.5960000000000001</v>
      </c>
      <c r="E23" s="32">
        <v>1.6020000000000001</v>
      </c>
      <c r="F23" s="32">
        <v>4.5279999999999996</v>
      </c>
      <c r="G23" s="13"/>
      <c r="H23" s="13"/>
      <c r="I23" s="13"/>
    </row>
    <row r="24" spans="1:9" ht="15" x14ac:dyDescent="0.25">
      <c r="A24" s="97">
        <v>44470</v>
      </c>
      <c r="B24" s="32">
        <v>11.215</v>
      </c>
      <c r="C24" s="32">
        <v>0.95499999999999996</v>
      </c>
      <c r="D24" s="32">
        <v>3.7170000000000001</v>
      </c>
      <c r="E24" s="32">
        <v>1.665</v>
      </c>
      <c r="F24" s="32">
        <v>4.5309999999999997</v>
      </c>
      <c r="G24" s="13"/>
      <c r="H24" s="13"/>
      <c r="I24" s="13"/>
    </row>
    <row r="25" spans="1:9" ht="15" x14ac:dyDescent="0.25">
      <c r="A25" s="97">
        <v>44501</v>
      </c>
      <c r="B25" s="32">
        <v>10.944000000000001</v>
      </c>
      <c r="C25" s="32">
        <v>0.96699999999999997</v>
      </c>
      <c r="D25" s="32">
        <v>3.5659999999999998</v>
      </c>
      <c r="E25" s="32">
        <v>1.6439999999999999</v>
      </c>
      <c r="F25" s="32">
        <v>4.5250000000000004</v>
      </c>
      <c r="G25" s="13"/>
      <c r="H25" s="13"/>
      <c r="I25" s="13"/>
    </row>
    <row r="26" spans="1:9" ht="15" x14ac:dyDescent="0.25">
      <c r="A26" s="97">
        <v>44531</v>
      </c>
      <c r="B26" s="32">
        <v>11.278</v>
      </c>
      <c r="C26" s="32">
        <v>0.97</v>
      </c>
      <c r="D26" s="32">
        <v>3.6549999999999998</v>
      </c>
      <c r="E26" s="32">
        <v>1.671</v>
      </c>
      <c r="F26" s="32">
        <v>4.4980000000000002</v>
      </c>
      <c r="G26" s="13"/>
      <c r="H26" s="13"/>
      <c r="I26" s="13"/>
    </row>
    <row r="27" spans="1:9" ht="15" x14ac:dyDescent="0.25">
      <c r="A27" s="97">
        <v>44562</v>
      </c>
      <c r="B27" s="32">
        <v>10.391</v>
      </c>
      <c r="C27" s="32">
        <v>0.94299999999999995</v>
      </c>
      <c r="D27" s="32">
        <v>3.6219999999999999</v>
      </c>
      <c r="E27" s="32">
        <v>1.6</v>
      </c>
      <c r="F27" s="32">
        <v>4.415</v>
      </c>
      <c r="G27" s="13"/>
      <c r="H27" s="13"/>
      <c r="I27" s="13"/>
    </row>
    <row r="28" spans="1:9" ht="15" x14ac:dyDescent="0.25">
      <c r="A28" s="97">
        <v>44593</v>
      </c>
      <c r="B28" s="32">
        <v>10.137</v>
      </c>
      <c r="C28" s="32">
        <v>0.92700000000000005</v>
      </c>
      <c r="D28" s="32">
        <v>3.4950000000000001</v>
      </c>
      <c r="E28" s="32">
        <v>1.5740000000000001</v>
      </c>
      <c r="F28" s="32">
        <v>4.3520000000000003</v>
      </c>
      <c r="G28" s="13"/>
      <c r="H28" s="13"/>
      <c r="I28" s="13"/>
    </row>
    <row r="29" spans="1:9" ht="15" x14ac:dyDescent="0.25">
      <c r="A29" s="97">
        <v>44621</v>
      </c>
      <c r="B29" s="32">
        <v>10.381</v>
      </c>
      <c r="C29" s="32">
        <v>0.88600000000000001</v>
      </c>
      <c r="D29" s="32">
        <v>3.4790000000000001</v>
      </c>
      <c r="E29" s="32">
        <v>1.573</v>
      </c>
      <c r="F29" s="32">
        <v>4.2539999999999996</v>
      </c>
      <c r="G29" s="13"/>
      <c r="H29" s="13"/>
      <c r="I29" s="13"/>
    </row>
    <row r="30" spans="1:9" ht="15" x14ac:dyDescent="0.25">
      <c r="A30" s="97">
        <v>44652</v>
      </c>
      <c r="B30" s="32">
        <v>9.4260000000000002</v>
      </c>
      <c r="C30" s="32">
        <v>0.83799999999999997</v>
      </c>
      <c r="D30" s="32">
        <v>3.222</v>
      </c>
      <c r="E30" s="32">
        <v>1.4790000000000001</v>
      </c>
      <c r="F30" s="32">
        <v>4.1180000000000003</v>
      </c>
      <c r="G30" s="13"/>
      <c r="H30" s="13"/>
      <c r="I30" s="13"/>
    </row>
    <row r="31" spans="1:9" ht="15" x14ac:dyDescent="0.25">
      <c r="A31" s="97">
        <v>44682</v>
      </c>
      <c r="B31" s="32">
        <v>9.39</v>
      </c>
      <c r="C31" s="32">
        <v>0.82399999999999995</v>
      </c>
      <c r="D31" s="32">
        <v>3.2440000000000002</v>
      </c>
      <c r="E31" s="32">
        <v>1.476</v>
      </c>
      <c r="F31" s="32">
        <v>4.0620000000000003</v>
      </c>
      <c r="G31" s="13"/>
      <c r="H31" s="13"/>
      <c r="I31" s="13"/>
    </row>
    <row r="32" spans="1:9" ht="15" x14ac:dyDescent="0.25">
      <c r="A32" s="97">
        <v>44713</v>
      </c>
      <c r="B32" s="32">
        <v>8.5950000000000006</v>
      </c>
      <c r="C32" s="32">
        <v>0.79200000000000004</v>
      </c>
      <c r="D32" s="32">
        <v>2.95</v>
      </c>
      <c r="E32" s="32">
        <v>1.37</v>
      </c>
      <c r="F32" s="32">
        <v>3.9289999999999998</v>
      </c>
      <c r="G32" s="13"/>
      <c r="H32" s="13"/>
      <c r="I32" s="13"/>
    </row>
    <row r="33" spans="1:9" ht="15" x14ac:dyDescent="0.25">
      <c r="A33" s="97">
        <v>44743</v>
      </c>
      <c r="B33" s="32">
        <v>9.3510000000000009</v>
      </c>
      <c r="C33" s="32">
        <v>0.81200000000000006</v>
      </c>
      <c r="D33" s="32">
        <v>3.073</v>
      </c>
      <c r="E33" s="32">
        <v>1.4390000000000001</v>
      </c>
      <c r="F33" s="32">
        <v>3.9929999999999999</v>
      </c>
      <c r="G33" s="13"/>
      <c r="H33" s="13"/>
      <c r="I33" s="13"/>
    </row>
    <row r="34" spans="1:9" ht="15" x14ac:dyDescent="0.25">
      <c r="A34" s="97">
        <v>44774</v>
      </c>
      <c r="B34" s="32">
        <v>8.984</v>
      </c>
      <c r="C34" s="32">
        <v>0.79600000000000004</v>
      </c>
      <c r="D34" s="32">
        <v>2.8290000000000002</v>
      </c>
      <c r="E34" s="32">
        <v>1.4930000000000001</v>
      </c>
      <c r="F34" s="32">
        <v>3.9089999999999998</v>
      </c>
      <c r="G34" s="13"/>
      <c r="H34" s="13"/>
      <c r="I34" s="13"/>
    </row>
    <row r="35" spans="1:9" ht="15" x14ac:dyDescent="0.25">
      <c r="A35" s="97">
        <v>44805</v>
      </c>
      <c r="B35" s="32">
        <v>8.1479999999999997</v>
      </c>
      <c r="C35" s="32">
        <v>0.752</v>
      </c>
      <c r="D35" s="32">
        <v>2.5409999999999999</v>
      </c>
      <c r="E35" s="32">
        <v>1.38</v>
      </c>
      <c r="F35" s="32">
        <v>3.7210000000000001</v>
      </c>
      <c r="G35" s="13"/>
      <c r="H35" s="13"/>
      <c r="I35" s="13"/>
    </row>
    <row r="36" spans="1:9" ht="15" x14ac:dyDescent="0.25">
      <c r="A36" s="97">
        <v>44835</v>
      </c>
      <c r="B36" s="32">
        <v>8.76</v>
      </c>
      <c r="C36" s="32">
        <v>0.72799999999999998</v>
      </c>
      <c r="D36" s="32">
        <v>2.6320000000000001</v>
      </c>
      <c r="E36" s="32">
        <v>1.429</v>
      </c>
      <c r="F36" s="32">
        <v>3.6640000000000001</v>
      </c>
      <c r="G36" s="13"/>
      <c r="H36" s="13"/>
      <c r="I36" s="13"/>
    </row>
    <row r="37" spans="1:9" ht="15" x14ac:dyDescent="0.25">
      <c r="A37" s="97">
        <v>44866</v>
      </c>
      <c r="B37" s="32">
        <v>9.1890000000000001</v>
      </c>
      <c r="C37" s="32">
        <v>0.748</v>
      </c>
      <c r="D37" s="32">
        <v>2.91</v>
      </c>
      <c r="E37" s="32">
        <v>1.5089999999999999</v>
      </c>
      <c r="F37" s="32">
        <v>3.7429999999999999</v>
      </c>
      <c r="G37" s="13"/>
      <c r="H37" s="13"/>
      <c r="I37" s="13"/>
    </row>
    <row r="38" spans="1:9" ht="15" x14ac:dyDescent="0.25">
      <c r="A38" s="97">
        <v>44896</v>
      </c>
      <c r="B38" s="32">
        <v>8.6280000000000001</v>
      </c>
      <c r="C38" s="32">
        <v>0.73199999999999998</v>
      </c>
      <c r="D38" s="32">
        <v>2.7789999999999999</v>
      </c>
      <c r="E38" s="32">
        <v>1.4470000000000001</v>
      </c>
      <c r="F38" s="32">
        <v>3.6850000000000001</v>
      </c>
      <c r="G38" s="13"/>
      <c r="H38" s="13"/>
      <c r="I38" s="13"/>
    </row>
    <row r="39" spans="1:9" ht="15" x14ac:dyDescent="0.25">
      <c r="A39" s="97">
        <v>44927</v>
      </c>
      <c r="B39" s="32">
        <v>9.1920000000000002</v>
      </c>
      <c r="C39" s="32">
        <v>0.75900000000000001</v>
      </c>
      <c r="D39" s="32">
        <v>2.9910000000000001</v>
      </c>
      <c r="E39" s="32">
        <v>1.5129999999999999</v>
      </c>
      <c r="F39" s="32">
        <v>3.806</v>
      </c>
      <c r="G39" s="13"/>
      <c r="H39" s="13"/>
      <c r="I39" s="13"/>
    </row>
    <row r="40" spans="1:9" ht="15" x14ac:dyDescent="0.25">
      <c r="A40" s="97">
        <v>44958</v>
      </c>
      <c r="B40" s="32">
        <v>8.9440000000000008</v>
      </c>
      <c r="C40" s="32">
        <v>0.745</v>
      </c>
      <c r="D40" s="32">
        <v>2.8809999999999998</v>
      </c>
      <c r="E40" s="32">
        <v>1.4630000000000001</v>
      </c>
      <c r="F40" s="32">
        <v>3.7570000000000001</v>
      </c>
      <c r="G40" s="13"/>
      <c r="H40" s="13"/>
      <c r="I40" s="13"/>
    </row>
    <row r="41" spans="1:9" ht="15" x14ac:dyDescent="0.25">
      <c r="A41" s="97">
        <v>44986</v>
      </c>
      <c r="B41" s="32">
        <v>9.0980000000000008</v>
      </c>
      <c r="C41" s="32">
        <v>0.754</v>
      </c>
      <c r="D41" s="32">
        <v>2.9550000000000001</v>
      </c>
      <c r="E41" s="32">
        <v>1.478</v>
      </c>
      <c r="F41" s="32">
        <v>3.8039999999999998</v>
      </c>
      <c r="G41" s="13"/>
      <c r="H41" s="13"/>
      <c r="I41" s="13"/>
    </row>
    <row r="42" spans="1:9" ht="15" x14ac:dyDescent="0.25">
      <c r="A42" s="97">
        <v>45017</v>
      </c>
      <c r="B42" s="32">
        <v>9.1609999999999996</v>
      </c>
      <c r="C42" s="32">
        <v>0.753</v>
      </c>
      <c r="D42" s="32">
        <v>2.9889999999999999</v>
      </c>
      <c r="E42" s="32">
        <v>1.488</v>
      </c>
      <c r="F42" s="32">
        <v>3.819</v>
      </c>
      <c r="G42" s="13"/>
      <c r="H42" s="13"/>
      <c r="I42" s="13"/>
    </row>
    <row r="43" spans="1:9" ht="15" x14ac:dyDescent="0.25">
      <c r="A43" s="97">
        <v>45047</v>
      </c>
      <c r="B43" s="32">
        <v>9.1270000000000007</v>
      </c>
      <c r="C43" s="32">
        <v>0.745</v>
      </c>
      <c r="D43" s="32">
        <v>2.9</v>
      </c>
      <c r="E43" s="32">
        <v>1.4530000000000001</v>
      </c>
      <c r="F43" s="32">
        <v>3.7890000000000001</v>
      </c>
      <c r="G43" s="13"/>
      <c r="H43" s="13"/>
      <c r="I43" s="13"/>
    </row>
    <row r="44" spans="1:9" ht="15" x14ac:dyDescent="0.25">
      <c r="A44" s="97">
        <v>45078</v>
      </c>
      <c r="B44" s="32">
        <v>9.6839999999999993</v>
      </c>
      <c r="C44" s="32">
        <v>0.75</v>
      </c>
      <c r="D44" s="32">
        <v>3.0339999999999998</v>
      </c>
      <c r="E44" s="32">
        <v>1.494</v>
      </c>
      <c r="F44" s="32">
        <v>3.7970000000000002</v>
      </c>
      <c r="G44" s="13"/>
      <c r="H44" s="13"/>
      <c r="I44" s="13"/>
    </row>
    <row r="45" spans="1:9" ht="15" x14ac:dyDescent="0.25">
      <c r="A45" s="97">
        <v>45108</v>
      </c>
      <c r="B45" s="32">
        <v>9.9860000000000007</v>
      </c>
      <c r="C45" s="32">
        <v>0.753</v>
      </c>
      <c r="D45" s="32">
        <v>3.1309999999999998</v>
      </c>
      <c r="E45" s="32">
        <v>1.518</v>
      </c>
      <c r="F45" s="32">
        <v>3.8239999999999998</v>
      </c>
      <c r="G45" s="13"/>
      <c r="H45" s="13"/>
      <c r="I45" s="13"/>
    </row>
    <row r="46" spans="1:9" ht="15" x14ac:dyDescent="0.25">
      <c r="A46" s="97">
        <v>45139</v>
      </c>
      <c r="B46" s="32">
        <v>9.7520000000000007</v>
      </c>
      <c r="C46" s="32">
        <v>0.74199999999999999</v>
      </c>
      <c r="D46" s="32">
        <v>3.012</v>
      </c>
      <c r="E46" s="32">
        <v>1.4770000000000001</v>
      </c>
      <c r="F46" s="32">
        <v>3.8109999999999999</v>
      </c>
      <c r="G46" s="13"/>
      <c r="H46" s="13"/>
      <c r="I46" s="13"/>
    </row>
    <row r="47" spans="1:9" ht="15" x14ac:dyDescent="0.25">
      <c r="A47" s="97">
        <v>45170</v>
      </c>
      <c r="B47" s="32">
        <v>9.26</v>
      </c>
      <c r="C47" s="32">
        <v>0.71699999999999997</v>
      </c>
      <c r="D47" s="32">
        <v>2.8879999999999999</v>
      </c>
      <c r="E47" s="32">
        <v>1.419</v>
      </c>
      <c r="F47" s="32">
        <v>3.7250000000000001</v>
      </c>
      <c r="G47" s="13"/>
      <c r="H47" s="13"/>
      <c r="I47" s="13"/>
    </row>
    <row r="48" spans="1:9" ht="15" x14ac:dyDescent="0.25">
      <c r="A48" s="97">
        <v>45200</v>
      </c>
      <c r="B48" s="32">
        <v>8.968</v>
      </c>
      <c r="C48" s="32">
        <v>0.69699999999999995</v>
      </c>
      <c r="D48" s="32">
        <v>2.7810000000000001</v>
      </c>
      <c r="E48" s="32">
        <v>1.3819999999999999</v>
      </c>
      <c r="F48" s="32">
        <v>3.6549999999999998</v>
      </c>
      <c r="G48" s="13"/>
      <c r="H48" s="13"/>
      <c r="I48" s="13"/>
    </row>
    <row r="49" spans="1:9" ht="15" x14ac:dyDescent="0.25">
      <c r="A49" s="97">
        <v>45231</v>
      </c>
      <c r="B49" s="32">
        <v>9.7430000000000003</v>
      </c>
      <c r="C49" s="32">
        <v>0.73199999999999998</v>
      </c>
      <c r="D49" s="32">
        <v>3.0110000000000001</v>
      </c>
      <c r="E49" s="32">
        <v>1.458</v>
      </c>
      <c r="F49" s="32">
        <v>3.7829999999999999</v>
      </c>
      <c r="G49" s="13"/>
      <c r="H49" s="13"/>
      <c r="I49" s="13"/>
    </row>
    <row r="50" spans="1:9" ht="15" x14ac:dyDescent="0.25">
      <c r="A50" s="97">
        <v>45261</v>
      </c>
      <c r="B50" s="32">
        <v>10.222</v>
      </c>
      <c r="C50" s="32">
        <v>0.747</v>
      </c>
      <c r="D50" s="32">
        <v>3.1379999999999999</v>
      </c>
      <c r="E50" s="32">
        <v>1.5089999999999999</v>
      </c>
      <c r="F50" s="32">
        <v>3.891</v>
      </c>
      <c r="G50" s="13"/>
      <c r="H50" s="13"/>
      <c r="I50" s="13"/>
    </row>
    <row r="51" spans="1:9" ht="15" x14ac:dyDescent="0.25">
      <c r="A51" s="97">
        <v>45292</v>
      </c>
      <c r="B51" s="32">
        <v>10.29</v>
      </c>
      <c r="C51" s="32">
        <v>0.754</v>
      </c>
      <c r="D51" s="32">
        <v>3.093</v>
      </c>
      <c r="E51" s="32">
        <v>1.5129999999999999</v>
      </c>
      <c r="F51" s="32">
        <v>3.9089999999999998</v>
      </c>
      <c r="G51" s="13"/>
      <c r="H51" s="13"/>
      <c r="I51" s="13"/>
    </row>
    <row r="52" spans="1:9" ht="15" x14ac:dyDescent="0.25">
      <c r="A52" s="97">
        <v>45323</v>
      </c>
      <c r="B52" s="32">
        <v>10.824999999999999</v>
      </c>
      <c r="C52" s="32">
        <v>0.75800000000000001</v>
      </c>
      <c r="D52" s="32">
        <v>3.2010000000000001</v>
      </c>
      <c r="E52" s="32">
        <v>1.5329999999999999</v>
      </c>
      <c r="F52" s="32">
        <v>3.9129999999999998</v>
      </c>
      <c r="G52" s="13"/>
      <c r="H52" s="13"/>
      <c r="I52" s="13"/>
    </row>
    <row r="53" spans="1:9" ht="15" x14ac:dyDescent="0.25">
      <c r="A53" s="97">
        <v>45352</v>
      </c>
      <c r="B53" s="32">
        <v>11.147</v>
      </c>
      <c r="C53" s="32">
        <v>0.76100000000000001</v>
      </c>
      <c r="D53" s="32">
        <v>3.2879999999999998</v>
      </c>
      <c r="E53" s="32">
        <v>1.5629999999999999</v>
      </c>
      <c r="F53" s="32">
        <v>3.9620000000000002</v>
      </c>
      <c r="G53" s="13"/>
      <c r="H53" s="13"/>
      <c r="I53" s="13"/>
    </row>
    <row r="54" spans="1:9" ht="15" x14ac:dyDescent="0.25">
      <c r="A54" s="97">
        <v>45383</v>
      </c>
      <c r="B54" s="32">
        <v>10.606</v>
      </c>
      <c r="C54" s="32">
        <v>0.752</v>
      </c>
      <c r="D54" s="32">
        <v>3.1859999999999999</v>
      </c>
      <c r="E54" s="32">
        <v>1.5069999999999999</v>
      </c>
      <c r="F54" s="32">
        <v>3.8959999999999999</v>
      </c>
      <c r="G54" s="13"/>
      <c r="H54" s="13"/>
      <c r="I54" s="13"/>
    </row>
    <row r="55" spans="1:9" ht="15" x14ac:dyDescent="0.25">
      <c r="A55" s="97">
        <v>45413</v>
      </c>
      <c r="B55" s="32">
        <v>11.042</v>
      </c>
      <c r="C55" s="32">
        <v>0.753</v>
      </c>
      <c r="D55" s="32">
        <v>3.4079999999999999</v>
      </c>
      <c r="E55" s="32">
        <v>1.4350000000000001</v>
      </c>
      <c r="F55" s="32">
        <v>3.96</v>
      </c>
      <c r="G55" s="13"/>
      <c r="H55" s="13"/>
      <c r="I55" s="13"/>
    </row>
    <row r="56" spans="1:9" ht="15" x14ac:dyDescent="0.25">
      <c r="A56" s="97">
        <v>45444</v>
      </c>
      <c r="B56" s="32">
        <v>11.292999999999999</v>
      </c>
      <c r="C56" s="32">
        <v>0.76600000000000001</v>
      </c>
      <c r="D56" s="32">
        <v>3.387</v>
      </c>
      <c r="E56" s="32">
        <v>1.4450000000000001</v>
      </c>
      <c r="F56" s="32">
        <v>3.984</v>
      </c>
      <c r="G56" s="13"/>
      <c r="H56" s="13"/>
      <c r="I56" s="13"/>
    </row>
    <row r="57" spans="1:9" ht="15" x14ac:dyDescent="0.25">
      <c r="A57" s="97">
        <v>45474</v>
      </c>
      <c r="B57" s="32">
        <v>11.461</v>
      </c>
      <c r="C57" s="32">
        <v>0.77400000000000002</v>
      </c>
      <c r="D57" s="32">
        <v>3.448</v>
      </c>
      <c r="E57" s="32">
        <v>1.4690000000000001</v>
      </c>
      <c r="F57" s="32">
        <v>4.0510000000000002</v>
      </c>
      <c r="G57" s="13"/>
      <c r="H57" s="13"/>
      <c r="I57" s="13"/>
    </row>
    <row r="58" spans="1:9" ht="15" x14ac:dyDescent="0.25">
      <c r="A58" s="97">
        <v>45505</v>
      </c>
      <c r="B58" s="32">
        <v>11.667999999999999</v>
      </c>
      <c r="C58" s="32">
        <v>0.78500000000000003</v>
      </c>
      <c r="D58" s="32">
        <v>3.5230000000000001</v>
      </c>
      <c r="E58" s="32">
        <v>1.4870000000000001</v>
      </c>
      <c r="F58" s="32">
        <v>4.1040000000000001</v>
      </c>
      <c r="G58" s="13"/>
      <c r="H58" s="13"/>
      <c r="I58" s="13"/>
    </row>
    <row r="59" spans="1:9" ht="15" x14ac:dyDescent="0.25">
      <c r="A59" s="97">
        <v>45536</v>
      </c>
      <c r="B59" s="32">
        <v>11.843999999999999</v>
      </c>
      <c r="C59" s="32">
        <v>0.79700000000000004</v>
      </c>
      <c r="D59" s="32">
        <v>3.5760000000000001</v>
      </c>
      <c r="E59" s="32">
        <v>1.5</v>
      </c>
      <c r="F59" s="32">
        <v>4.1660000000000004</v>
      </c>
      <c r="G59" s="13"/>
      <c r="H59" s="13"/>
      <c r="I59" s="13"/>
    </row>
    <row r="60" spans="1:9" ht="15" x14ac:dyDescent="0.25">
      <c r="A60" s="97">
        <v>45566</v>
      </c>
      <c r="B60" s="32">
        <v>11.677</v>
      </c>
      <c r="C60" s="32">
        <v>0.79100000000000004</v>
      </c>
      <c r="D60" s="32">
        <v>3.4180000000000001</v>
      </c>
      <c r="E60" s="32">
        <v>1.474</v>
      </c>
      <c r="F60" s="32">
        <v>4.1230000000000002</v>
      </c>
      <c r="G60" s="13"/>
      <c r="H60" s="13"/>
      <c r="I60" s="13"/>
    </row>
    <row r="61" spans="1:9" ht="15" x14ac:dyDescent="0.25">
      <c r="A61" s="97">
        <v>45597</v>
      </c>
      <c r="B61" s="32">
        <v>12.361000000000001</v>
      </c>
      <c r="C61" s="32">
        <v>0.80600000000000005</v>
      </c>
      <c r="D61" s="32">
        <v>3.4329999999999998</v>
      </c>
      <c r="E61" s="32">
        <v>1.5149999999999999</v>
      </c>
      <c r="F61" s="32">
        <v>4.1689999999999996</v>
      </c>
      <c r="G61" s="13"/>
      <c r="H61" s="13"/>
      <c r="I61" s="13"/>
    </row>
    <row r="62" spans="1:9" ht="15" x14ac:dyDescent="0.25">
      <c r="A62" s="97">
        <v>45627</v>
      </c>
      <c r="B62" s="32">
        <v>11.818</v>
      </c>
      <c r="C62" s="32">
        <v>0.79200000000000004</v>
      </c>
      <c r="D62" s="32">
        <v>3.3090000000000002</v>
      </c>
      <c r="E62" s="32">
        <v>1.4750000000000001</v>
      </c>
      <c r="F62" s="32">
        <v>4.1269999999999998</v>
      </c>
      <c r="G62" s="13"/>
      <c r="H62" s="13"/>
      <c r="I62" s="13"/>
    </row>
    <row r="63" spans="1:9" ht="15" x14ac:dyDescent="0.25">
      <c r="A63" s="97">
        <v>45658</v>
      </c>
      <c r="B63" s="32">
        <v>12.177</v>
      </c>
      <c r="C63" s="32">
        <v>0.79900000000000004</v>
      </c>
      <c r="D63" s="32">
        <v>3.415</v>
      </c>
      <c r="E63" s="32">
        <v>1.502</v>
      </c>
      <c r="F63" s="32">
        <v>4.1680000000000001</v>
      </c>
      <c r="G63" s="13"/>
      <c r="H63" s="13"/>
      <c r="I63" s="13"/>
    </row>
    <row r="64" spans="1:9" ht="15" x14ac:dyDescent="0.25">
      <c r="A64" s="97">
        <v>45689</v>
      </c>
      <c r="B64" s="32">
        <v>11.877000000000001</v>
      </c>
      <c r="C64" s="32">
        <v>0.80900000000000005</v>
      </c>
      <c r="D64" s="32">
        <v>3.427</v>
      </c>
      <c r="E64" s="32">
        <v>1.5029999999999999</v>
      </c>
      <c r="F64" s="32">
        <v>4.2510000000000003</v>
      </c>
      <c r="G64" s="13"/>
      <c r="H64" s="13"/>
      <c r="I64" s="13"/>
    </row>
    <row r="65" spans="1:9" ht="15" x14ac:dyDescent="0.25">
      <c r="A65" s="97">
        <v>45717</v>
      </c>
      <c r="B65" s="32">
        <v>11.141</v>
      </c>
      <c r="C65" s="32">
        <v>0.79700000000000004</v>
      </c>
      <c r="D65" s="32">
        <v>3.37</v>
      </c>
      <c r="E65" s="32">
        <v>1.4570000000000001</v>
      </c>
      <c r="F65" s="32">
        <v>4.2320000000000002</v>
      </c>
      <c r="G65" s="13"/>
      <c r="H65" s="13"/>
      <c r="I65" s="13"/>
    </row>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I65"/>
  <sheetViews>
    <sheetView workbookViewId="0"/>
  </sheetViews>
  <sheetFormatPr defaultRowHeight="12.75" x14ac:dyDescent="0.2"/>
  <cols>
    <col min="1" max="1" width="12.140625" bestFit="1" customWidth="1"/>
    <col min="2" max="2" width="15.5703125" customWidth="1"/>
    <col min="3" max="3" width="15.140625" bestFit="1" customWidth="1"/>
    <col min="4" max="4" width="13.28515625" bestFit="1" customWidth="1"/>
    <col min="5" max="5" width="10.85546875" bestFit="1" customWidth="1"/>
    <col min="6" max="6" width="13.7109375" bestFit="1" customWidth="1"/>
    <col min="8" max="8" width="21" bestFit="1" customWidth="1"/>
    <col min="9" max="9" width="13.28515625" bestFit="1" customWidth="1"/>
  </cols>
  <sheetData>
    <row r="1" spans="1:9" ht="15" x14ac:dyDescent="0.25">
      <c r="A1" s="15" t="s">
        <v>416</v>
      </c>
      <c r="B1" s="26" t="s">
        <v>417</v>
      </c>
      <c r="C1" s="13"/>
      <c r="D1" s="13"/>
      <c r="E1" s="13"/>
      <c r="F1" s="13"/>
      <c r="G1" s="13"/>
      <c r="H1" s="13"/>
      <c r="I1" s="13"/>
    </row>
    <row r="2" spans="1:9" ht="15" x14ac:dyDescent="0.25">
      <c r="A2" s="74" t="s">
        <v>194</v>
      </c>
      <c r="B2" s="71" t="s">
        <v>414</v>
      </c>
      <c r="C2" s="54" t="s">
        <v>410</v>
      </c>
      <c r="D2" s="54" t="s">
        <v>411</v>
      </c>
      <c r="E2" s="54" t="s">
        <v>412</v>
      </c>
      <c r="F2" s="54" t="s">
        <v>413</v>
      </c>
      <c r="G2" s="13"/>
      <c r="H2" s="68" t="s">
        <v>3</v>
      </c>
      <c r="I2" s="68" t="s">
        <v>4</v>
      </c>
    </row>
    <row r="3" spans="1:9" ht="15" x14ac:dyDescent="0.25">
      <c r="A3" s="97">
        <v>43831</v>
      </c>
      <c r="B3" s="76">
        <v>-47</v>
      </c>
      <c r="C3" s="76">
        <v>11</v>
      </c>
      <c r="D3" s="76">
        <v>2</v>
      </c>
      <c r="E3" s="76">
        <v>-4</v>
      </c>
      <c r="F3" s="76">
        <v>46</v>
      </c>
      <c r="G3" s="13"/>
      <c r="H3" s="69" t="s">
        <v>414</v>
      </c>
      <c r="I3" s="69" t="s">
        <v>200</v>
      </c>
    </row>
    <row r="4" spans="1:9" ht="15" x14ac:dyDescent="0.25">
      <c r="A4" s="97">
        <v>43862</v>
      </c>
      <c r="B4" s="76">
        <v>-26</v>
      </c>
      <c r="C4" s="76">
        <v>9</v>
      </c>
      <c r="D4" s="76">
        <v>10</v>
      </c>
      <c r="E4" s="76">
        <v>-5</v>
      </c>
      <c r="F4" s="76">
        <v>15</v>
      </c>
      <c r="G4" s="13"/>
      <c r="H4" s="69" t="s">
        <v>410</v>
      </c>
      <c r="I4" s="69" t="s">
        <v>200</v>
      </c>
    </row>
    <row r="5" spans="1:9" ht="15" x14ac:dyDescent="0.25">
      <c r="A5" s="97">
        <v>43891</v>
      </c>
      <c r="B5" s="76">
        <v>-32</v>
      </c>
      <c r="C5" s="76">
        <v>-40</v>
      </c>
      <c r="D5" s="76">
        <v>-7</v>
      </c>
      <c r="E5" s="76">
        <v>-48</v>
      </c>
      <c r="F5" s="76">
        <v>-202</v>
      </c>
      <c r="G5" s="13"/>
      <c r="H5" s="69" t="s">
        <v>411</v>
      </c>
      <c r="I5" s="69" t="s">
        <v>200</v>
      </c>
    </row>
    <row r="6" spans="1:9" ht="15" x14ac:dyDescent="0.25">
      <c r="A6" s="97">
        <v>43922</v>
      </c>
      <c r="B6" s="76">
        <v>-8</v>
      </c>
      <c r="C6" s="76">
        <v>-3</v>
      </c>
      <c r="D6" s="76">
        <v>-7</v>
      </c>
      <c r="E6" s="76">
        <v>7</v>
      </c>
      <c r="F6" s="76">
        <v>-4</v>
      </c>
      <c r="G6" s="13"/>
      <c r="H6" s="69" t="s">
        <v>412</v>
      </c>
      <c r="I6" s="69" t="s">
        <v>200</v>
      </c>
    </row>
    <row r="7" spans="1:9" ht="15" x14ac:dyDescent="0.25">
      <c r="A7" s="97">
        <v>43952</v>
      </c>
      <c r="B7" s="76">
        <v>-23</v>
      </c>
      <c r="C7" s="76">
        <v>6</v>
      </c>
      <c r="D7" s="76">
        <v>-14</v>
      </c>
      <c r="E7" s="76">
        <v>-1</v>
      </c>
      <c r="F7" s="76">
        <v>39</v>
      </c>
      <c r="G7" s="13"/>
      <c r="H7" s="69" t="s">
        <v>413</v>
      </c>
      <c r="I7" s="69" t="s">
        <v>200</v>
      </c>
    </row>
    <row r="8" spans="1:9" ht="15" x14ac:dyDescent="0.25">
      <c r="A8" s="97">
        <v>43983</v>
      </c>
      <c r="B8" s="76">
        <v>-14</v>
      </c>
      <c r="C8" s="76">
        <v>10</v>
      </c>
      <c r="D8" s="76">
        <v>-23</v>
      </c>
      <c r="E8" s="76">
        <v>-2</v>
      </c>
      <c r="F8" s="76">
        <v>48</v>
      </c>
      <c r="G8" s="13"/>
      <c r="H8" s="69"/>
      <c r="I8" s="69"/>
    </row>
    <row r="9" spans="1:9" ht="15" x14ac:dyDescent="0.25">
      <c r="A9" s="97">
        <v>44013</v>
      </c>
      <c r="B9" s="76">
        <v>-49</v>
      </c>
      <c r="C9" s="76">
        <v>9</v>
      </c>
      <c r="D9" s="76">
        <v>-22</v>
      </c>
      <c r="E9" s="76">
        <v>-6</v>
      </c>
      <c r="F9" s="76">
        <v>56</v>
      </c>
      <c r="G9" s="13"/>
      <c r="H9" s="70" t="s">
        <v>9</v>
      </c>
      <c r="I9" s="69"/>
    </row>
    <row r="10" spans="1:9" ht="15" x14ac:dyDescent="0.25">
      <c r="A10" s="97">
        <v>44044</v>
      </c>
      <c r="B10" s="76">
        <v>-58</v>
      </c>
      <c r="C10" s="76">
        <v>10</v>
      </c>
      <c r="D10" s="76">
        <v>-10</v>
      </c>
      <c r="E10" s="76">
        <v>-4</v>
      </c>
      <c r="F10" s="76">
        <v>64</v>
      </c>
      <c r="G10" s="13"/>
      <c r="H10" s="69" t="s">
        <v>415</v>
      </c>
      <c r="I10" s="69"/>
    </row>
    <row r="11" spans="1:9" ht="15" x14ac:dyDescent="0.25">
      <c r="A11" s="97">
        <v>44075</v>
      </c>
      <c r="B11" s="76">
        <v>-49</v>
      </c>
      <c r="C11" s="76">
        <v>6</v>
      </c>
      <c r="D11" s="76">
        <v>-33</v>
      </c>
      <c r="E11" s="76">
        <v>-7</v>
      </c>
      <c r="F11" s="76">
        <v>32</v>
      </c>
      <c r="G11" s="13"/>
      <c r="H11" s="69"/>
      <c r="I11" s="69"/>
    </row>
    <row r="12" spans="1:9" ht="15" x14ac:dyDescent="0.25">
      <c r="A12" s="97">
        <v>44105</v>
      </c>
      <c r="B12" s="76">
        <v>-61</v>
      </c>
      <c r="C12" s="76">
        <v>4</v>
      </c>
      <c r="D12" s="76">
        <v>-30</v>
      </c>
      <c r="E12" s="76">
        <v>-8</v>
      </c>
      <c r="F12" s="76">
        <v>42</v>
      </c>
      <c r="G12" s="13"/>
      <c r="H12" s="70" t="s">
        <v>14</v>
      </c>
      <c r="I12" s="69"/>
    </row>
    <row r="13" spans="1:9" ht="15" x14ac:dyDescent="0.25">
      <c r="A13" s="97">
        <v>44136</v>
      </c>
      <c r="B13" s="76">
        <v>-22</v>
      </c>
      <c r="C13" s="76">
        <v>6</v>
      </c>
      <c r="D13" s="76">
        <v>-18</v>
      </c>
      <c r="E13" s="76">
        <v>-3</v>
      </c>
      <c r="F13" s="76">
        <v>38</v>
      </c>
      <c r="G13" s="13"/>
      <c r="H13" s="69" t="s">
        <v>251</v>
      </c>
      <c r="I13" s="69"/>
    </row>
    <row r="14" spans="1:9" ht="15" x14ac:dyDescent="0.25">
      <c r="A14" s="97">
        <v>44166</v>
      </c>
      <c r="B14" s="76">
        <v>-37</v>
      </c>
      <c r="C14" s="76">
        <v>11</v>
      </c>
      <c r="D14" s="76">
        <v>-20</v>
      </c>
      <c r="E14" s="76">
        <v>-6</v>
      </c>
      <c r="F14" s="76">
        <v>56</v>
      </c>
      <c r="G14" s="13"/>
      <c r="H14" s="69"/>
      <c r="I14" s="69"/>
    </row>
    <row r="15" spans="1:9" ht="15" x14ac:dyDescent="0.25">
      <c r="A15" s="97">
        <v>44197</v>
      </c>
      <c r="B15" s="76">
        <v>-45</v>
      </c>
      <c r="C15" s="76">
        <v>12</v>
      </c>
      <c r="D15" s="76">
        <v>-11</v>
      </c>
      <c r="E15" s="76">
        <v>-5</v>
      </c>
      <c r="F15" s="76">
        <v>65</v>
      </c>
      <c r="G15" s="13"/>
      <c r="H15" s="69"/>
      <c r="I15" s="69"/>
    </row>
    <row r="16" spans="1:9" ht="15" x14ac:dyDescent="0.25">
      <c r="A16" s="97">
        <v>44228</v>
      </c>
      <c r="B16" s="76">
        <v>-18</v>
      </c>
      <c r="C16" s="76">
        <v>8</v>
      </c>
      <c r="D16" s="76">
        <v>-19</v>
      </c>
      <c r="E16" s="76">
        <v>0</v>
      </c>
      <c r="F16" s="76">
        <v>53</v>
      </c>
      <c r="G16" s="13"/>
      <c r="H16" s="69"/>
      <c r="I16" s="69"/>
    </row>
    <row r="17" spans="1:9" ht="15" x14ac:dyDescent="0.25">
      <c r="A17" s="97">
        <v>44256</v>
      </c>
      <c r="B17" s="76">
        <v>-5</v>
      </c>
      <c r="C17" s="76">
        <v>7</v>
      </c>
      <c r="D17" s="76">
        <v>4</v>
      </c>
      <c r="E17" s="76">
        <v>-3</v>
      </c>
      <c r="F17" s="76">
        <v>41</v>
      </c>
      <c r="G17" s="13"/>
      <c r="H17" s="13"/>
      <c r="I17" s="13"/>
    </row>
    <row r="18" spans="1:9" ht="15" x14ac:dyDescent="0.25">
      <c r="A18" s="97">
        <v>44287</v>
      </c>
      <c r="B18" s="76">
        <v>-20</v>
      </c>
      <c r="C18" s="76">
        <v>9</v>
      </c>
      <c r="D18" s="76">
        <v>7</v>
      </c>
      <c r="E18" s="76">
        <v>9</v>
      </c>
      <c r="F18" s="76">
        <v>55</v>
      </c>
      <c r="G18" s="13"/>
      <c r="H18" s="13"/>
      <c r="I18" s="13"/>
    </row>
    <row r="19" spans="1:9" ht="15" x14ac:dyDescent="0.25">
      <c r="A19" s="97">
        <v>44317</v>
      </c>
      <c r="B19" s="76">
        <v>-19</v>
      </c>
      <c r="C19" s="76">
        <v>6</v>
      </c>
      <c r="D19" s="76">
        <v>6</v>
      </c>
      <c r="E19" s="76">
        <v>-6</v>
      </c>
      <c r="F19" s="76">
        <v>18</v>
      </c>
      <c r="G19" s="13"/>
      <c r="H19" s="13"/>
      <c r="I19" s="13"/>
    </row>
    <row r="20" spans="1:9" ht="15" x14ac:dyDescent="0.25">
      <c r="A20" s="97">
        <v>44348</v>
      </c>
      <c r="B20" s="76">
        <v>-32</v>
      </c>
      <c r="C20" s="76">
        <v>9</v>
      </c>
      <c r="D20" s="76">
        <v>-3</v>
      </c>
      <c r="E20" s="76">
        <v>0</v>
      </c>
      <c r="F20" s="76">
        <v>48</v>
      </c>
      <c r="G20" s="13"/>
      <c r="H20" s="13"/>
      <c r="I20" s="13"/>
    </row>
    <row r="21" spans="1:9" ht="15" x14ac:dyDescent="0.25">
      <c r="A21" s="97">
        <v>44378</v>
      </c>
      <c r="B21" s="76">
        <v>-33</v>
      </c>
      <c r="C21" s="76">
        <v>10</v>
      </c>
      <c r="D21" s="76">
        <v>12</v>
      </c>
      <c r="E21" s="76">
        <v>0</v>
      </c>
      <c r="F21" s="76">
        <v>17</v>
      </c>
      <c r="G21" s="13"/>
      <c r="H21" s="13"/>
      <c r="I21" s="13"/>
    </row>
    <row r="22" spans="1:9" ht="15" x14ac:dyDescent="0.25">
      <c r="A22" s="97">
        <v>44409</v>
      </c>
      <c r="B22" s="76">
        <v>-35</v>
      </c>
      <c r="C22" s="76">
        <v>10</v>
      </c>
      <c r="D22" s="76">
        <v>14</v>
      </c>
      <c r="E22" s="76">
        <v>0</v>
      </c>
      <c r="F22" s="76">
        <v>24</v>
      </c>
      <c r="G22" s="13"/>
      <c r="H22" s="13"/>
      <c r="I22" s="13"/>
    </row>
    <row r="23" spans="1:9" ht="15" x14ac:dyDescent="0.25">
      <c r="A23" s="97">
        <v>44440</v>
      </c>
      <c r="B23" s="76">
        <v>-31</v>
      </c>
      <c r="C23" s="76">
        <v>6</v>
      </c>
      <c r="D23" s="76">
        <v>-2</v>
      </c>
      <c r="E23" s="76">
        <v>-1</v>
      </c>
      <c r="F23" s="76">
        <v>22</v>
      </c>
      <c r="G23" s="13"/>
      <c r="H23" s="13"/>
      <c r="I23" s="13"/>
    </row>
    <row r="24" spans="1:9" ht="15" x14ac:dyDescent="0.25">
      <c r="A24" s="97">
        <v>44470</v>
      </c>
      <c r="B24" s="76">
        <v>-21</v>
      </c>
      <c r="C24" s="76">
        <v>2</v>
      </c>
      <c r="D24" s="76">
        <v>5</v>
      </c>
      <c r="E24" s="76">
        <v>8</v>
      </c>
      <c r="F24" s="76">
        <v>8</v>
      </c>
      <c r="G24" s="13"/>
      <c r="H24" s="13"/>
      <c r="I24" s="13"/>
    </row>
    <row r="25" spans="1:9" ht="15" x14ac:dyDescent="0.25">
      <c r="A25" s="97">
        <v>44501</v>
      </c>
      <c r="B25" s="76">
        <v>-37</v>
      </c>
      <c r="C25" s="76">
        <v>6</v>
      </c>
      <c r="D25" s="76">
        <v>4</v>
      </c>
      <c r="E25" s="76">
        <v>2</v>
      </c>
      <c r="F25" s="76">
        <v>5</v>
      </c>
      <c r="G25" s="13"/>
      <c r="H25" s="13"/>
      <c r="I25" s="13"/>
    </row>
    <row r="26" spans="1:9" ht="15" x14ac:dyDescent="0.25">
      <c r="A26" s="97">
        <v>44531</v>
      </c>
      <c r="B26" s="76">
        <v>-55</v>
      </c>
      <c r="C26" s="76">
        <v>4</v>
      </c>
      <c r="D26" s="76">
        <v>-4</v>
      </c>
      <c r="E26" s="76">
        <v>-7</v>
      </c>
      <c r="F26" s="76">
        <v>-26</v>
      </c>
      <c r="G26" s="13"/>
      <c r="H26" s="13"/>
      <c r="I26" s="13"/>
    </row>
    <row r="27" spans="1:9" ht="15" x14ac:dyDescent="0.25">
      <c r="A27" s="97">
        <v>44562</v>
      </c>
      <c r="B27" s="76">
        <v>-24</v>
      </c>
      <c r="C27" s="76">
        <v>-3</v>
      </c>
      <c r="D27" s="76">
        <v>-1</v>
      </c>
      <c r="E27" s="76">
        <v>-4</v>
      </c>
      <c r="F27" s="76">
        <v>-6</v>
      </c>
      <c r="G27" s="13"/>
      <c r="H27" s="13"/>
      <c r="I27" s="13"/>
    </row>
    <row r="28" spans="1:9" ht="15" x14ac:dyDescent="0.25">
      <c r="A28" s="97">
        <v>44593</v>
      </c>
      <c r="B28" s="76">
        <v>-2</v>
      </c>
      <c r="C28" s="76">
        <v>-11</v>
      </c>
      <c r="D28" s="76">
        <v>-1</v>
      </c>
      <c r="E28" s="76">
        <v>-3</v>
      </c>
      <c r="F28" s="76">
        <v>-12</v>
      </c>
      <c r="G28" s="13"/>
      <c r="H28" s="13"/>
      <c r="I28" s="13"/>
    </row>
    <row r="29" spans="1:9" ht="15" x14ac:dyDescent="0.25">
      <c r="A29" s="97">
        <v>44621</v>
      </c>
      <c r="B29" s="76">
        <v>-8</v>
      </c>
      <c r="C29" s="76">
        <v>-14</v>
      </c>
      <c r="D29" s="76">
        <v>-3</v>
      </c>
      <c r="E29" s="76">
        <v>-6</v>
      </c>
      <c r="F29" s="76">
        <v>-20</v>
      </c>
      <c r="G29" s="13"/>
      <c r="H29" s="13"/>
      <c r="I29" s="13"/>
    </row>
    <row r="30" spans="1:9" ht="15" x14ac:dyDescent="0.25">
      <c r="A30" s="97">
        <v>44652</v>
      </c>
      <c r="B30" s="76">
        <v>-27</v>
      </c>
      <c r="C30" s="76">
        <v>-24</v>
      </c>
      <c r="D30" s="76">
        <v>-2</v>
      </c>
      <c r="E30" s="76">
        <v>-5</v>
      </c>
      <c r="F30" s="76">
        <v>-12</v>
      </c>
      <c r="G30" s="13"/>
      <c r="H30" s="13"/>
      <c r="I30" s="13"/>
    </row>
    <row r="31" spans="1:9" ht="15" x14ac:dyDescent="0.25">
      <c r="A31" s="97">
        <v>44682</v>
      </c>
      <c r="B31" s="76">
        <v>-8</v>
      </c>
      <c r="C31" s="76">
        <v>-20</v>
      </c>
      <c r="D31" s="76">
        <v>-14</v>
      </c>
      <c r="E31" s="76">
        <v>-9</v>
      </c>
      <c r="F31" s="76">
        <v>-52</v>
      </c>
      <c r="G31" s="13"/>
      <c r="H31" s="13"/>
      <c r="I31" s="13"/>
    </row>
    <row r="32" spans="1:9" ht="15" x14ac:dyDescent="0.25">
      <c r="A32" s="97">
        <v>44713</v>
      </c>
      <c r="B32" s="76">
        <v>-20</v>
      </c>
      <c r="C32" s="76">
        <v>-15</v>
      </c>
      <c r="D32" s="76">
        <v>-15</v>
      </c>
      <c r="E32" s="76">
        <v>-11</v>
      </c>
      <c r="F32" s="76">
        <v>-42</v>
      </c>
      <c r="G32" s="13"/>
      <c r="H32" s="13"/>
      <c r="I32" s="13"/>
    </row>
    <row r="33" spans="1:9" ht="15" x14ac:dyDescent="0.25">
      <c r="A33" s="97">
        <v>44743</v>
      </c>
      <c r="B33" s="76">
        <v>-13</v>
      </c>
      <c r="C33" s="76">
        <v>0</v>
      </c>
      <c r="D33" s="76">
        <v>-6</v>
      </c>
      <c r="E33" s="76">
        <v>-5</v>
      </c>
      <c r="F33" s="76">
        <v>-31</v>
      </c>
      <c r="G33" s="13"/>
      <c r="H33" s="13"/>
      <c r="I33" s="13"/>
    </row>
    <row r="34" spans="1:9" ht="15" x14ac:dyDescent="0.25">
      <c r="A34" s="97">
        <v>44774</v>
      </c>
      <c r="B34" s="76">
        <v>-34</v>
      </c>
      <c r="C34" s="76">
        <v>-2</v>
      </c>
      <c r="D34" s="76">
        <v>-6</v>
      </c>
      <c r="E34" s="76">
        <v>-4</v>
      </c>
      <c r="F34" s="76">
        <v>0</v>
      </c>
      <c r="G34" s="13"/>
      <c r="H34" s="13"/>
      <c r="I34" s="13"/>
    </row>
    <row r="35" spans="1:9" ht="15" x14ac:dyDescent="0.25">
      <c r="A35" s="97">
        <v>44805</v>
      </c>
      <c r="B35" s="76">
        <v>-28</v>
      </c>
      <c r="C35" s="76">
        <v>-14</v>
      </c>
      <c r="D35" s="76">
        <v>-14</v>
      </c>
      <c r="E35" s="76">
        <v>-16</v>
      </c>
      <c r="F35" s="76">
        <v>-37</v>
      </c>
      <c r="G35" s="13"/>
      <c r="H35" s="13"/>
      <c r="I35" s="13"/>
    </row>
    <row r="36" spans="1:9" ht="15" x14ac:dyDescent="0.25">
      <c r="A36" s="97">
        <v>44835</v>
      </c>
      <c r="B36" s="76">
        <v>-29</v>
      </c>
      <c r="C36" s="76">
        <v>-18</v>
      </c>
      <c r="D36" s="76">
        <v>-17</v>
      </c>
      <c r="E36" s="76">
        <v>-11</v>
      </c>
      <c r="F36" s="76">
        <v>-41</v>
      </c>
      <c r="G36" s="13"/>
      <c r="H36" s="13"/>
      <c r="I36" s="13"/>
    </row>
    <row r="37" spans="1:9" ht="15" x14ac:dyDescent="0.25">
      <c r="A37" s="97">
        <v>44866</v>
      </c>
      <c r="B37" s="76">
        <v>-21</v>
      </c>
      <c r="C37" s="76">
        <v>-10</v>
      </c>
      <c r="D37" s="76">
        <v>-24</v>
      </c>
      <c r="E37" s="76">
        <v>-5</v>
      </c>
      <c r="F37" s="76">
        <v>-23</v>
      </c>
      <c r="G37" s="13"/>
      <c r="H37" s="13"/>
      <c r="I37" s="13"/>
    </row>
    <row r="38" spans="1:9" ht="15" x14ac:dyDescent="0.25">
      <c r="A38" s="97">
        <v>44896</v>
      </c>
      <c r="B38" s="76">
        <v>-46</v>
      </c>
      <c r="C38" s="76">
        <v>-16</v>
      </c>
      <c r="D38" s="76">
        <v>-45</v>
      </c>
      <c r="E38" s="76">
        <v>-15</v>
      </c>
      <c r="F38" s="76">
        <v>-39</v>
      </c>
      <c r="G38" s="13"/>
      <c r="H38" s="13"/>
      <c r="I38" s="13"/>
    </row>
    <row r="39" spans="1:9" ht="15" x14ac:dyDescent="0.25">
      <c r="A39" s="97">
        <v>44927</v>
      </c>
      <c r="B39" s="76">
        <v>-35</v>
      </c>
      <c r="C39" s="76">
        <v>8</v>
      </c>
      <c r="D39" s="76">
        <v>-15</v>
      </c>
      <c r="E39" s="76">
        <v>-2</v>
      </c>
      <c r="F39" s="76">
        <v>17</v>
      </c>
      <c r="G39" s="13"/>
      <c r="H39" s="13"/>
      <c r="I39" s="13"/>
    </row>
    <row r="40" spans="1:9" ht="15" x14ac:dyDescent="0.25">
      <c r="A40" s="97">
        <v>44958</v>
      </c>
      <c r="B40" s="76">
        <v>-22</v>
      </c>
      <c r="C40" s="76">
        <v>2</v>
      </c>
      <c r="D40" s="76">
        <v>-3</v>
      </c>
      <c r="E40" s="76">
        <v>-3</v>
      </c>
      <c r="F40" s="76">
        <v>23</v>
      </c>
      <c r="G40" s="13"/>
      <c r="H40" s="13"/>
      <c r="I40" s="13"/>
    </row>
    <row r="41" spans="1:9" ht="15" x14ac:dyDescent="0.25">
      <c r="A41" s="97">
        <v>44986</v>
      </c>
      <c r="B41" s="76">
        <v>-24</v>
      </c>
      <c r="C41" s="76">
        <v>-3</v>
      </c>
      <c r="D41" s="76">
        <v>-5</v>
      </c>
      <c r="E41" s="76">
        <v>-8</v>
      </c>
      <c r="F41" s="76">
        <v>-20</v>
      </c>
      <c r="G41" s="13"/>
      <c r="H41" s="13"/>
      <c r="I41" s="13"/>
    </row>
    <row r="42" spans="1:9" ht="15" x14ac:dyDescent="0.25">
      <c r="A42" s="97">
        <v>45017</v>
      </c>
      <c r="B42" s="76">
        <v>-17</v>
      </c>
      <c r="C42" s="76">
        <v>-1</v>
      </c>
      <c r="D42" s="76">
        <v>-11</v>
      </c>
      <c r="E42" s="76">
        <v>-7</v>
      </c>
      <c r="F42" s="76">
        <v>-3</v>
      </c>
      <c r="G42" s="13"/>
      <c r="H42" s="13"/>
      <c r="I42" s="13"/>
    </row>
    <row r="43" spans="1:9" ht="15" x14ac:dyDescent="0.25">
      <c r="A43" s="97">
        <v>45047</v>
      </c>
      <c r="B43" s="76">
        <v>-41</v>
      </c>
      <c r="C43" s="76">
        <v>-2</v>
      </c>
      <c r="D43" s="76">
        <v>-6</v>
      </c>
      <c r="E43" s="76">
        <v>-10</v>
      </c>
      <c r="F43" s="76">
        <v>1</v>
      </c>
      <c r="G43" s="13"/>
      <c r="H43" s="13"/>
      <c r="I43" s="13"/>
    </row>
    <row r="44" spans="1:9" ht="15" x14ac:dyDescent="0.25">
      <c r="A44" s="97">
        <v>45078</v>
      </c>
      <c r="B44" s="76">
        <v>-43</v>
      </c>
      <c r="C44" s="76">
        <v>0</v>
      </c>
      <c r="D44" s="76">
        <v>-6</v>
      </c>
      <c r="E44" s="76">
        <v>-6</v>
      </c>
      <c r="F44" s="76">
        <v>9</v>
      </c>
      <c r="G44" s="13"/>
      <c r="H44" s="13"/>
      <c r="I44" s="13"/>
    </row>
    <row r="45" spans="1:9" ht="15" x14ac:dyDescent="0.25">
      <c r="A45" s="97">
        <v>45108</v>
      </c>
      <c r="B45" s="76">
        <v>-36</v>
      </c>
      <c r="C45" s="76">
        <v>1</v>
      </c>
      <c r="D45" s="76">
        <v>-7</v>
      </c>
      <c r="E45" s="76">
        <v>-7</v>
      </c>
      <c r="F45" s="76">
        <v>16</v>
      </c>
      <c r="G45" s="13"/>
      <c r="H45" s="13"/>
      <c r="I45" s="13"/>
    </row>
    <row r="46" spans="1:9" ht="15" x14ac:dyDescent="0.25">
      <c r="A46" s="97">
        <v>45139</v>
      </c>
      <c r="B46" s="76">
        <v>-37</v>
      </c>
      <c r="C46" s="76">
        <v>-2</v>
      </c>
      <c r="D46" s="76">
        <v>-4</v>
      </c>
      <c r="E46" s="76">
        <v>-10</v>
      </c>
      <c r="F46" s="76">
        <v>4</v>
      </c>
      <c r="G46" s="13"/>
      <c r="H46" s="13"/>
      <c r="I46" s="13"/>
    </row>
    <row r="47" spans="1:9" ht="15" x14ac:dyDescent="0.25">
      <c r="A47" s="97">
        <v>45170</v>
      </c>
      <c r="B47" s="76">
        <v>-31</v>
      </c>
      <c r="C47" s="76">
        <v>-6</v>
      </c>
      <c r="D47" s="76">
        <v>-6</v>
      </c>
      <c r="E47" s="76">
        <v>-9</v>
      </c>
      <c r="F47" s="76">
        <v>-10</v>
      </c>
      <c r="G47" s="13"/>
      <c r="H47" s="13"/>
      <c r="I47" s="13"/>
    </row>
    <row r="48" spans="1:9" ht="15" x14ac:dyDescent="0.25">
      <c r="A48" s="97">
        <v>45200</v>
      </c>
      <c r="B48" s="76">
        <v>-33</v>
      </c>
      <c r="C48" s="76">
        <v>-11</v>
      </c>
      <c r="D48" s="76">
        <v>-11</v>
      </c>
      <c r="E48" s="76">
        <v>-12</v>
      </c>
      <c r="F48" s="76">
        <v>-19</v>
      </c>
      <c r="G48" s="13"/>
      <c r="H48" s="13"/>
      <c r="I48" s="13"/>
    </row>
    <row r="49" spans="1:9" ht="15" x14ac:dyDescent="0.25">
      <c r="A49" s="97">
        <v>45231</v>
      </c>
      <c r="B49" s="76">
        <v>-37</v>
      </c>
      <c r="C49" s="76">
        <v>-4</v>
      </c>
      <c r="D49" s="76">
        <v>-11</v>
      </c>
      <c r="E49" s="76">
        <v>-7</v>
      </c>
      <c r="F49" s="76">
        <v>-8</v>
      </c>
      <c r="G49" s="13"/>
      <c r="H49" s="13"/>
      <c r="I49" s="13"/>
    </row>
    <row r="50" spans="1:9" ht="15" x14ac:dyDescent="0.25">
      <c r="A50" s="97">
        <v>45261</v>
      </c>
      <c r="B50" s="76">
        <v>-52</v>
      </c>
      <c r="C50" s="76">
        <v>-2</v>
      </c>
      <c r="D50" s="76">
        <v>-20</v>
      </c>
      <c r="E50" s="76">
        <v>-10</v>
      </c>
      <c r="F50" s="76">
        <v>-12</v>
      </c>
      <c r="G50" s="13"/>
      <c r="H50" s="13"/>
      <c r="I50" s="13"/>
    </row>
    <row r="51" spans="1:9" ht="15" x14ac:dyDescent="0.25">
      <c r="A51" s="97">
        <v>45292</v>
      </c>
      <c r="B51" s="76">
        <v>-41</v>
      </c>
      <c r="C51" s="76">
        <v>6</v>
      </c>
      <c r="D51" s="76">
        <v>-7</v>
      </c>
      <c r="E51" s="76">
        <v>-9</v>
      </c>
      <c r="F51" s="76">
        <v>30</v>
      </c>
      <c r="G51" s="13"/>
      <c r="H51" s="13"/>
      <c r="I51" s="13"/>
    </row>
    <row r="52" spans="1:9" ht="15" x14ac:dyDescent="0.25">
      <c r="A52" s="97">
        <v>45323</v>
      </c>
      <c r="B52" s="76">
        <v>-28</v>
      </c>
      <c r="C52" s="76">
        <v>3</v>
      </c>
      <c r="D52" s="76">
        <v>-3</v>
      </c>
      <c r="E52" s="76">
        <v>-8</v>
      </c>
      <c r="F52" s="76">
        <v>37</v>
      </c>
      <c r="G52" s="13"/>
      <c r="H52" s="13"/>
      <c r="I52" s="13"/>
    </row>
    <row r="53" spans="1:9" ht="15" x14ac:dyDescent="0.25">
      <c r="A53" s="97">
        <v>45352</v>
      </c>
      <c r="B53" s="76">
        <v>-33</v>
      </c>
      <c r="C53" s="76">
        <v>3</v>
      </c>
      <c r="D53" s="76">
        <v>-14</v>
      </c>
      <c r="E53" s="76">
        <v>-11</v>
      </c>
      <c r="F53" s="76">
        <v>13</v>
      </c>
      <c r="G53" s="13"/>
      <c r="H53" s="13"/>
      <c r="I53" s="13"/>
    </row>
    <row r="54" spans="1:9" ht="15" x14ac:dyDescent="0.25">
      <c r="A54" s="97">
        <v>45383</v>
      </c>
      <c r="B54" s="76">
        <v>-47</v>
      </c>
      <c r="C54" s="76">
        <v>-1</v>
      </c>
      <c r="D54" s="76">
        <v>-13</v>
      </c>
      <c r="E54" s="76">
        <v>-10</v>
      </c>
      <c r="F54" s="76">
        <v>6</v>
      </c>
      <c r="G54" s="13"/>
      <c r="H54" s="13"/>
      <c r="I54" s="13"/>
    </row>
    <row r="55" spans="1:9" ht="15" x14ac:dyDescent="0.25">
      <c r="A55" s="97">
        <v>45413</v>
      </c>
      <c r="B55" s="76">
        <v>-29</v>
      </c>
      <c r="C55" s="76">
        <v>0</v>
      </c>
      <c r="D55" s="76">
        <v>-12</v>
      </c>
      <c r="E55" s="76">
        <v>-10</v>
      </c>
      <c r="F55" s="76">
        <v>11</v>
      </c>
      <c r="G55" s="13"/>
      <c r="H55" s="13"/>
      <c r="I55" s="13"/>
    </row>
    <row r="56" spans="1:9" ht="15" x14ac:dyDescent="0.25">
      <c r="A56" s="97">
        <v>45444</v>
      </c>
      <c r="B56" s="76">
        <v>-31</v>
      </c>
      <c r="C56" s="76">
        <v>-1</v>
      </c>
      <c r="D56" s="76">
        <v>-3</v>
      </c>
      <c r="E56" s="76">
        <v>-9</v>
      </c>
      <c r="F56" s="76">
        <v>-4</v>
      </c>
      <c r="G56" s="13"/>
      <c r="H56" s="13"/>
      <c r="I56" s="13"/>
    </row>
    <row r="57" spans="1:9" ht="15" x14ac:dyDescent="0.25">
      <c r="A57" s="97">
        <v>45474</v>
      </c>
      <c r="B57" s="76">
        <v>-50</v>
      </c>
      <c r="C57" s="76">
        <v>2</v>
      </c>
      <c r="D57" s="76">
        <v>-13</v>
      </c>
      <c r="E57" s="76">
        <v>-9</v>
      </c>
      <c r="F57" s="76">
        <v>12</v>
      </c>
      <c r="G57" s="13"/>
      <c r="H57" s="13"/>
      <c r="I57" s="13"/>
    </row>
    <row r="58" spans="1:9" ht="15" x14ac:dyDescent="0.25">
      <c r="A58" s="97">
        <v>45505</v>
      </c>
      <c r="B58" s="76">
        <v>-36</v>
      </c>
      <c r="C58" s="76">
        <v>3</v>
      </c>
      <c r="D58" s="76">
        <v>-10</v>
      </c>
      <c r="E58" s="76">
        <v>-8</v>
      </c>
      <c r="F58" s="76">
        <v>-8</v>
      </c>
      <c r="G58" s="13"/>
      <c r="H58" s="13"/>
      <c r="I58" s="13"/>
    </row>
    <row r="59" spans="1:9" ht="15" x14ac:dyDescent="0.25">
      <c r="A59" s="97">
        <v>45536</v>
      </c>
      <c r="B59" s="76">
        <v>-34</v>
      </c>
      <c r="C59" s="76">
        <v>6</v>
      </c>
      <c r="D59" s="76">
        <v>-12</v>
      </c>
      <c r="E59" s="76">
        <v>-10</v>
      </c>
      <c r="F59" s="76">
        <v>11</v>
      </c>
      <c r="G59" s="13"/>
      <c r="H59" s="13"/>
      <c r="I59" s="13"/>
    </row>
    <row r="60" spans="1:9" ht="15" x14ac:dyDescent="0.25">
      <c r="A60" s="97">
        <v>45566</v>
      </c>
      <c r="B60" s="76">
        <v>-63</v>
      </c>
      <c r="C60" s="76">
        <v>5</v>
      </c>
      <c r="D60" s="76">
        <v>-17</v>
      </c>
      <c r="E60" s="76">
        <v>-1</v>
      </c>
      <c r="F60" s="76">
        <v>35</v>
      </c>
      <c r="G60" s="13"/>
      <c r="H60" s="13"/>
      <c r="I60" s="13"/>
    </row>
    <row r="61" spans="1:9" ht="15" x14ac:dyDescent="0.25">
      <c r="A61" s="97">
        <v>45597</v>
      </c>
      <c r="B61" s="76">
        <v>-56</v>
      </c>
      <c r="C61" s="76">
        <v>3</v>
      </c>
      <c r="D61" s="76">
        <v>-2</v>
      </c>
      <c r="E61" s="76">
        <v>-8</v>
      </c>
      <c r="F61" s="76">
        <v>6</v>
      </c>
      <c r="G61" s="13"/>
      <c r="H61" s="13"/>
      <c r="I61" s="13"/>
    </row>
    <row r="62" spans="1:9" ht="15" x14ac:dyDescent="0.25">
      <c r="A62" s="97">
        <v>45627</v>
      </c>
      <c r="B62" s="76">
        <v>-66</v>
      </c>
      <c r="C62" s="76">
        <v>-2</v>
      </c>
      <c r="D62" s="76">
        <v>-18</v>
      </c>
      <c r="E62" s="76">
        <v>-10</v>
      </c>
      <c r="F62" s="76">
        <v>9</v>
      </c>
      <c r="G62" s="13"/>
      <c r="H62" s="13"/>
      <c r="I62" s="13"/>
    </row>
    <row r="63" spans="1:9" ht="15" x14ac:dyDescent="0.25">
      <c r="A63" s="97">
        <v>45658</v>
      </c>
      <c r="B63" s="76">
        <v>-46</v>
      </c>
      <c r="C63" s="76">
        <v>4</v>
      </c>
      <c r="D63" s="76">
        <v>-14</v>
      </c>
      <c r="E63" s="76">
        <v>-7</v>
      </c>
      <c r="F63" s="76">
        <v>10</v>
      </c>
      <c r="G63" s="13"/>
      <c r="H63" s="13"/>
      <c r="I63" s="13"/>
    </row>
    <row r="64" spans="1:9" ht="15" x14ac:dyDescent="0.25">
      <c r="A64" s="97">
        <v>45689</v>
      </c>
      <c r="B64" s="76">
        <v>-37</v>
      </c>
      <c r="C64" s="76">
        <v>4</v>
      </c>
      <c r="D64" s="76">
        <v>-20</v>
      </c>
      <c r="E64" s="76">
        <v>-6</v>
      </c>
      <c r="F64" s="76">
        <v>18</v>
      </c>
      <c r="G64" s="13"/>
      <c r="H64" s="13"/>
      <c r="I64" s="13"/>
    </row>
    <row r="65" spans="1:9" ht="15" x14ac:dyDescent="0.25">
      <c r="A65" s="97">
        <v>45717</v>
      </c>
      <c r="B65" s="76">
        <v>-41</v>
      </c>
      <c r="C65" s="76">
        <v>-1</v>
      </c>
      <c r="D65" s="76">
        <v>-22</v>
      </c>
      <c r="E65" s="76">
        <v>-9</v>
      </c>
      <c r="F65" s="76">
        <v>-11</v>
      </c>
      <c r="G65" s="13"/>
      <c r="H65" s="13"/>
      <c r="I65" s="13"/>
    </row>
  </sheetData>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I65"/>
  <sheetViews>
    <sheetView workbookViewId="0"/>
  </sheetViews>
  <sheetFormatPr defaultRowHeight="12.75" x14ac:dyDescent="0.2"/>
  <cols>
    <col min="1" max="1" width="12.140625" bestFit="1" customWidth="1"/>
    <col min="2" max="2" width="10" bestFit="1" customWidth="1"/>
    <col min="3" max="3" width="15.140625" bestFit="1" customWidth="1"/>
    <col min="4" max="4" width="13.28515625" bestFit="1" customWidth="1"/>
    <col min="5" max="5" width="10.85546875" bestFit="1" customWidth="1"/>
    <col min="6" max="6" width="13.7109375" bestFit="1" customWidth="1"/>
    <col min="8" max="8" width="21" bestFit="1" customWidth="1"/>
    <col min="9" max="9" width="13.5703125" bestFit="1" customWidth="1"/>
  </cols>
  <sheetData>
    <row r="1" spans="1:9" ht="15" x14ac:dyDescent="0.25">
      <c r="A1" s="15" t="s">
        <v>418</v>
      </c>
      <c r="B1" s="26" t="s">
        <v>419</v>
      </c>
      <c r="C1" s="13"/>
      <c r="D1" s="13"/>
      <c r="E1" s="13"/>
      <c r="F1" s="13"/>
      <c r="G1" s="13"/>
      <c r="H1" s="13"/>
      <c r="I1" s="13"/>
    </row>
    <row r="2" spans="1:9" ht="15" x14ac:dyDescent="0.25">
      <c r="A2" s="68" t="s">
        <v>194</v>
      </c>
      <c r="B2" s="71" t="s">
        <v>414</v>
      </c>
      <c r="C2" s="71" t="s">
        <v>410</v>
      </c>
      <c r="D2" s="71" t="s">
        <v>411</v>
      </c>
      <c r="E2" s="71" t="s">
        <v>412</v>
      </c>
      <c r="F2" s="71" t="s">
        <v>413</v>
      </c>
      <c r="G2" s="13"/>
      <c r="H2" s="68" t="s">
        <v>3</v>
      </c>
      <c r="I2" s="68" t="s">
        <v>4</v>
      </c>
    </row>
    <row r="3" spans="1:9" ht="15" x14ac:dyDescent="0.25">
      <c r="A3" s="97">
        <v>43831</v>
      </c>
      <c r="B3" s="32">
        <v>2.5939999999999999</v>
      </c>
      <c r="C3" s="32">
        <v>5.1999999999999998E-2</v>
      </c>
      <c r="D3" s="32">
        <v>0.84499999999999997</v>
      </c>
      <c r="E3" s="32">
        <v>2.7E-2</v>
      </c>
      <c r="F3" s="32">
        <v>0.79200000000000004</v>
      </c>
      <c r="G3" s="13"/>
      <c r="H3" s="69" t="s">
        <v>414</v>
      </c>
      <c r="I3" s="69" t="s">
        <v>196</v>
      </c>
    </row>
    <row r="4" spans="1:9" ht="15" x14ac:dyDescent="0.25">
      <c r="A4" s="97">
        <v>43862</v>
      </c>
      <c r="B4" s="32">
        <v>2.375</v>
      </c>
      <c r="C4" s="32">
        <v>5.3999999999999999E-2</v>
      </c>
      <c r="D4" s="32">
        <v>0.78200000000000003</v>
      </c>
      <c r="E4" s="32">
        <v>2.5999999999999999E-2</v>
      </c>
      <c r="F4" s="32">
        <v>0.81299999999999994</v>
      </c>
      <c r="G4" s="13"/>
      <c r="H4" s="69" t="s">
        <v>410</v>
      </c>
      <c r="I4" s="69" t="s">
        <v>196</v>
      </c>
    </row>
    <row r="5" spans="1:9" ht="15" x14ac:dyDescent="0.25">
      <c r="A5" s="97">
        <v>43891</v>
      </c>
      <c r="B5" s="32">
        <v>2.0489999999999999</v>
      </c>
      <c r="C5" s="32">
        <v>4.9000000000000002E-2</v>
      </c>
      <c r="D5" s="32">
        <v>0.64900000000000002</v>
      </c>
      <c r="E5" s="32">
        <v>2.1999999999999999E-2</v>
      </c>
      <c r="F5" s="32">
        <v>0.77800000000000002</v>
      </c>
      <c r="G5" s="13"/>
      <c r="H5" s="69" t="s">
        <v>411</v>
      </c>
      <c r="I5" s="69" t="s">
        <v>196</v>
      </c>
    </row>
    <row r="6" spans="1:9" ht="15" x14ac:dyDescent="0.25">
      <c r="A6" s="97">
        <v>43922</v>
      </c>
      <c r="B6" s="32">
        <v>2.3340000000000001</v>
      </c>
      <c r="C6" s="32">
        <v>4.8000000000000001E-2</v>
      </c>
      <c r="D6" s="32">
        <v>0.69499999999999995</v>
      </c>
      <c r="E6" s="32">
        <v>2.7E-2</v>
      </c>
      <c r="F6" s="32">
        <v>0.81499999999999995</v>
      </c>
      <c r="G6" s="13"/>
      <c r="H6" s="69" t="s">
        <v>412</v>
      </c>
      <c r="I6" s="69" t="s">
        <v>196</v>
      </c>
    </row>
    <row r="7" spans="1:9" ht="15" x14ac:dyDescent="0.25">
      <c r="A7" s="97">
        <v>43952</v>
      </c>
      <c r="B7" s="32">
        <v>2.4529999999999998</v>
      </c>
      <c r="C7" s="32">
        <v>5.0999999999999997E-2</v>
      </c>
      <c r="D7" s="32">
        <v>0.71</v>
      </c>
      <c r="E7" s="32">
        <v>3.2000000000000001E-2</v>
      </c>
      <c r="F7" s="32">
        <v>0.84899999999999998</v>
      </c>
      <c r="G7" s="13"/>
      <c r="H7" s="69" t="s">
        <v>413</v>
      </c>
      <c r="I7" s="69" t="s">
        <v>196</v>
      </c>
    </row>
    <row r="8" spans="1:9" ht="15" x14ac:dyDescent="0.25">
      <c r="A8" s="97">
        <v>43983</v>
      </c>
      <c r="B8" s="32">
        <v>2.5089999999999999</v>
      </c>
      <c r="C8" s="32">
        <v>5.3999999999999999E-2</v>
      </c>
      <c r="D8" s="32">
        <v>0.73899999999999999</v>
      </c>
      <c r="E8" s="32">
        <v>3.3000000000000002E-2</v>
      </c>
      <c r="F8" s="32">
        <v>0.88500000000000001</v>
      </c>
      <c r="G8" s="13"/>
      <c r="H8" s="69"/>
      <c r="I8" s="69"/>
    </row>
    <row r="9" spans="1:9" ht="15" x14ac:dyDescent="0.25">
      <c r="A9" s="97">
        <v>44013</v>
      </c>
      <c r="B9" s="32">
        <v>2.6480000000000001</v>
      </c>
      <c r="C9" s="32">
        <v>5.6000000000000001E-2</v>
      </c>
      <c r="D9" s="32">
        <v>0.78100000000000003</v>
      </c>
      <c r="E9" s="32">
        <v>3.4000000000000002E-2</v>
      </c>
      <c r="F9" s="32">
        <v>0.92600000000000005</v>
      </c>
      <c r="G9" s="13"/>
      <c r="H9" s="70" t="s">
        <v>9</v>
      </c>
      <c r="I9" s="69"/>
    </row>
    <row r="10" spans="1:9" ht="15" x14ac:dyDescent="0.25">
      <c r="A10" s="97">
        <v>44044</v>
      </c>
      <c r="B10" s="32">
        <v>2.8239999999999998</v>
      </c>
      <c r="C10" s="32">
        <v>5.7000000000000002E-2</v>
      </c>
      <c r="D10" s="32">
        <v>0.81899999999999995</v>
      </c>
      <c r="E10" s="32">
        <v>3.5999999999999997E-2</v>
      </c>
      <c r="F10" s="32">
        <v>0.93400000000000005</v>
      </c>
      <c r="G10" s="13"/>
      <c r="H10" s="69" t="s">
        <v>415</v>
      </c>
      <c r="I10" s="69"/>
    </row>
    <row r="11" spans="1:9" ht="15" x14ac:dyDescent="0.25">
      <c r="A11" s="97">
        <v>44075</v>
      </c>
      <c r="B11" s="32">
        <v>2.7280000000000002</v>
      </c>
      <c r="C11" s="32">
        <v>5.8000000000000003E-2</v>
      </c>
      <c r="D11" s="32">
        <v>0.80400000000000005</v>
      </c>
      <c r="E11" s="32">
        <v>3.5000000000000003E-2</v>
      </c>
      <c r="F11" s="32">
        <v>0.94099999999999995</v>
      </c>
      <c r="G11" s="13"/>
      <c r="H11" s="69"/>
      <c r="I11" s="69"/>
    </row>
    <row r="12" spans="1:9" ht="15" x14ac:dyDescent="0.25">
      <c r="A12" s="97">
        <v>44105</v>
      </c>
      <c r="B12" s="32">
        <v>2.6829999999999998</v>
      </c>
      <c r="C12" s="32">
        <v>5.8999999999999997E-2</v>
      </c>
      <c r="D12" s="32">
        <v>0.79400000000000004</v>
      </c>
      <c r="E12" s="32">
        <v>3.4000000000000002E-2</v>
      </c>
      <c r="F12" s="32">
        <v>0.95599999999999996</v>
      </c>
      <c r="G12" s="13"/>
      <c r="H12" s="70" t="s">
        <v>14</v>
      </c>
      <c r="I12" s="69"/>
    </row>
    <row r="13" spans="1:9" ht="15" x14ac:dyDescent="0.25">
      <c r="A13" s="97">
        <v>44136</v>
      </c>
      <c r="B13" s="32">
        <v>3.0779999999999998</v>
      </c>
      <c r="C13" s="32">
        <v>6.0999999999999999E-2</v>
      </c>
      <c r="D13" s="32">
        <v>0.90800000000000003</v>
      </c>
      <c r="E13" s="32">
        <v>3.6999999999999998E-2</v>
      </c>
      <c r="F13" s="32">
        <v>0.97799999999999998</v>
      </c>
      <c r="G13" s="13"/>
      <c r="H13" s="69" t="s">
        <v>251</v>
      </c>
      <c r="I13" s="69"/>
    </row>
    <row r="14" spans="1:9" ht="15" x14ac:dyDescent="0.25">
      <c r="A14" s="97">
        <v>44166</v>
      </c>
      <c r="B14" s="32">
        <v>3.2290000000000001</v>
      </c>
      <c r="C14" s="32">
        <v>6.4000000000000001E-2</v>
      </c>
      <c r="D14" s="32">
        <v>0.97299999999999998</v>
      </c>
      <c r="E14" s="32">
        <v>3.9E-2</v>
      </c>
      <c r="F14" s="32">
        <v>0.99099999999999999</v>
      </c>
      <c r="G14" s="13"/>
      <c r="H14" s="69"/>
      <c r="I14" s="69"/>
    </row>
    <row r="15" spans="1:9" ht="15" x14ac:dyDescent="0.25">
      <c r="A15" s="97">
        <v>44197</v>
      </c>
      <c r="B15" s="32">
        <v>3.2469999999999999</v>
      </c>
      <c r="C15" s="32">
        <v>6.7000000000000004E-2</v>
      </c>
      <c r="D15" s="32">
        <v>1.0009999999999999</v>
      </c>
      <c r="E15" s="32">
        <v>4.1000000000000002E-2</v>
      </c>
      <c r="F15" s="32">
        <v>1.004</v>
      </c>
      <c r="G15" s="13"/>
      <c r="H15" s="69"/>
      <c r="I15" s="69"/>
    </row>
    <row r="16" spans="1:9" ht="15" x14ac:dyDescent="0.25">
      <c r="A16" s="97">
        <v>44228</v>
      </c>
      <c r="B16" s="32">
        <v>3.41</v>
      </c>
      <c r="C16" s="32">
        <v>6.7000000000000004E-2</v>
      </c>
      <c r="D16" s="32">
        <v>1.0349999999999999</v>
      </c>
      <c r="E16" s="32">
        <v>4.2999999999999997E-2</v>
      </c>
      <c r="F16" s="32">
        <v>1.0009999999999999</v>
      </c>
      <c r="G16" s="13"/>
      <c r="H16" s="69"/>
      <c r="I16" s="69"/>
    </row>
    <row r="17" spans="1:9" ht="15" x14ac:dyDescent="0.25">
      <c r="A17" s="97">
        <v>44256</v>
      </c>
      <c r="B17" s="32">
        <v>3.5819999999999999</v>
      </c>
      <c r="C17" s="32">
        <v>6.9000000000000006E-2</v>
      </c>
      <c r="D17" s="32">
        <v>1.0649999999999999</v>
      </c>
      <c r="E17" s="32">
        <v>4.3999999999999997E-2</v>
      </c>
      <c r="F17" s="32">
        <v>1.0029999999999999</v>
      </c>
      <c r="G17" s="13"/>
      <c r="H17" s="13"/>
      <c r="I17" s="13"/>
    </row>
    <row r="18" spans="1:9" ht="15" x14ac:dyDescent="0.25">
      <c r="A18" s="97">
        <v>44287</v>
      </c>
      <c r="B18" s="32">
        <v>3.7890000000000001</v>
      </c>
      <c r="C18" s="32">
        <v>7.0999999999999994E-2</v>
      </c>
      <c r="D18" s="32">
        <v>1.1120000000000001</v>
      </c>
      <c r="E18" s="32">
        <v>4.5999999999999999E-2</v>
      </c>
      <c r="F18" s="32">
        <v>1.0329999999999999</v>
      </c>
      <c r="G18" s="13"/>
      <c r="H18" s="13"/>
      <c r="I18" s="13"/>
    </row>
    <row r="19" spans="1:9" ht="15" x14ac:dyDescent="0.25">
      <c r="A19" s="97">
        <v>44317</v>
      </c>
      <c r="B19" s="32">
        <v>3.8370000000000002</v>
      </c>
      <c r="C19" s="32">
        <v>7.2999999999999995E-2</v>
      </c>
      <c r="D19" s="32">
        <v>1.163</v>
      </c>
      <c r="E19" s="32">
        <v>4.7E-2</v>
      </c>
      <c r="F19" s="32">
        <v>1.054</v>
      </c>
      <c r="G19" s="13"/>
      <c r="H19" s="13"/>
      <c r="I19" s="13"/>
    </row>
    <row r="20" spans="1:9" ht="15" x14ac:dyDescent="0.25">
      <c r="A20" s="97">
        <v>44348</v>
      </c>
      <c r="B20" s="32">
        <v>3.9830000000000001</v>
      </c>
      <c r="C20" s="32">
        <v>7.4999999999999997E-2</v>
      </c>
      <c r="D20" s="32">
        <v>1.167</v>
      </c>
      <c r="E20" s="32">
        <v>4.2999999999999997E-2</v>
      </c>
      <c r="F20" s="32">
        <v>1.077</v>
      </c>
      <c r="G20" s="13"/>
      <c r="H20" s="13"/>
      <c r="I20" s="13"/>
    </row>
    <row r="21" spans="1:9" ht="15" x14ac:dyDescent="0.25">
      <c r="A21" s="97">
        <v>44378</v>
      </c>
      <c r="B21" s="32">
        <v>4.056</v>
      </c>
      <c r="C21" s="32">
        <v>7.8E-2</v>
      </c>
      <c r="D21" s="32">
        <v>1.161</v>
      </c>
      <c r="E21" s="32">
        <v>4.2999999999999997E-2</v>
      </c>
      <c r="F21" s="32">
        <v>1.1000000000000001</v>
      </c>
      <c r="G21" s="13"/>
      <c r="H21" s="13"/>
      <c r="I21" s="13"/>
    </row>
    <row r="22" spans="1:9" ht="15" x14ac:dyDescent="0.25">
      <c r="A22" s="97">
        <v>44409</v>
      </c>
      <c r="B22" s="32">
        <v>4.2069999999999999</v>
      </c>
      <c r="C22" s="32">
        <v>7.9000000000000001E-2</v>
      </c>
      <c r="D22" s="32">
        <v>1.1910000000000001</v>
      </c>
      <c r="E22" s="32">
        <v>4.2999999999999997E-2</v>
      </c>
      <c r="F22" s="32">
        <v>1.113</v>
      </c>
      <c r="G22" s="13"/>
      <c r="H22" s="13"/>
      <c r="I22" s="13"/>
    </row>
    <row r="23" spans="1:9" ht="15" x14ac:dyDescent="0.25">
      <c r="A23" s="97">
        <v>44440</v>
      </c>
      <c r="B23" s="32">
        <v>4.0419999999999998</v>
      </c>
      <c r="C23" s="32">
        <v>7.9000000000000001E-2</v>
      </c>
      <c r="D23" s="32">
        <v>1.159</v>
      </c>
      <c r="E23" s="32">
        <v>3.9E-2</v>
      </c>
      <c r="F23" s="32">
        <v>1.1180000000000001</v>
      </c>
      <c r="G23" s="13"/>
      <c r="H23" s="13"/>
      <c r="I23" s="13"/>
    </row>
    <row r="24" spans="1:9" ht="15" x14ac:dyDescent="0.25">
      <c r="A24" s="97">
        <v>44470</v>
      </c>
      <c r="B24" s="32">
        <v>4.3570000000000002</v>
      </c>
      <c r="C24" s="32">
        <v>8.1000000000000003E-2</v>
      </c>
      <c r="D24" s="32">
        <v>1.2010000000000001</v>
      </c>
      <c r="E24" s="32">
        <v>0.04</v>
      </c>
      <c r="F24" s="32">
        <v>1.131</v>
      </c>
      <c r="G24" s="13"/>
      <c r="H24" s="13"/>
      <c r="I24" s="13"/>
    </row>
    <row r="25" spans="1:9" ht="15" x14ac:dyDescent="0.25">
      <c r="A25" s="97">
        <v>44501</v>
      </c>
      <c r="B25" s="32">
        <v>4.3319999999999999</v>
      </c>
      <c r="C25" s="32">
        <v>8.2000000000000003E-2</v>
      </c>
      <c r="D25" s="32">
        <v>1.1619999999999999</v>
      </c>
      <c r="E25" s="32">
        <v>4.1000000000000002E-2</v>
      </c>
      <c r="F25" s="32">
        <v>1.1419999999999999</v>
      </c>
      <c r="G25" s="13"/>
      <c r="H25" s="13"/>
      <c r="I25" s="13"/>
    </row>
    <row r="26" spans="1:9" ht="15" x14ac:dyDescent="0.25">
      <c r="A26" s="97">
        <v>44531</v>
      </c>
      <c r="B26" s="32">
        <v>4.5570000000000004</v>
      </c>
      <c r="C26" s="32">
        <v>8.5000000000000006E-2</v>
      </c>
      <c r="D26" s="32">
        <v>1.2</v>
      </c>
      <c r="E26" s="32">
        <v>4.3999999999999997E-2</v>
      </c>
      <c r="F26" s="32">
        <v>1.1519999999999999</v>
      </c>
      <c r="G26" s="13"/>
      <c r="H26" s="13"/>
      <c r="I26" s="13"/>
    </row>
    <row r="27" spans="1:9" ht="15" x14ac:dyDescent="0.25">
      <c r="A27" s="97">
        <v>44562</v>
      </c>
      <c r="B27" s="32">
        <v>4.3</v>
      </c>
      <c r="C27" s="32">
        <v>8.2000000000000003E-2</v>
      </c>
      <c r="D27" s="32">
        <v>1.1779999999999999</v>
      </c>
      <c r="E27" s="32">
        <v>4.5999999999999999E-2</v>
      </c>
      <c r="F27" s="32">
        <v>1.1279999999999999</v>
      </c>
      <c r="G27" s="13"/>
      <c r="H27" s="13"/>
      <c r="I27" s="13"/>
    </row>
    <row r="28" spans="1:9" ht="15" x14ac:dyDescent="0.25">
      <c r="A28" s="97">
        <v>44593</v>
      </c>
      <c r="B28" s="32">
        <v>4.2430000000000003</v>
      </c>
      <c r="C28" s="32">
        <v>8.4000000000000005E-2</v>
      </c>
      <c r="D28" s="32">
        <v>1.161</v>
      </c>
      <c r="E28" s="32">
        <v>4.5999999999999999E-2</v>
      </c>
      <c r="F28" s="32">
        <v>1.1279999999999999</v>
      </c>
      <c r="G28" s="13"/>
      <c r="H28" s="13"/>
      <c r="I28" s="13"/>
    </row>
    <row r="29" spans="1:9" ht="15" x14ac:dyDescent="0.25">
      <c r="A29" s="97">
        <v>44621</v>
      </c>
      <c r="B29" s="32">
        <v>4.415</v>
      </c>
      <c r="C29" s="32">
        <v>8.4000000000000005E-2</v>
      </c>
      <c r="D29" s="32">
        <v>1.169</v>
      </c>
      <c r="E29" s="32">
        <v>0.05</v>
      </c>
      <c r="F29" s="32">
        <v>1.127</v>
      </c>
      <c r="G29" s="13"/>
      <c r="H29" s="13"/>
      <c r="I29" s="13"/>
    </row>
    <row r="30" spans="1:9" ht="15" x14ac:dyDescent="0.25">
      <c r="A30" s="97">
        <v>44652</v>
      </c>
      <c r="B30" s="32">
        <v>4.0149999999999997</v>
      </c>
      <c r="C30" s="32">
        <v>8.3000000000000004E-2</v>
      </c>
      <c r="D30" s="32">
        <v>1.0980000000000001</v>
      </c>
      <c r="E30" s="32">
        <v>4.5999999999999999E-2</v>
      </c>
      <c r="F30" s="32">
        <v>1.103</v>
      </c>
      <c r="G30" s="13"/>
      <c r="H30" s="13"/>
      <c r="I30" s="13"/>
    </row>
    <row r="31" spans="1:9" ht="15" x14ac:dyDescent="0.25">
      <c r="A31" s="97">
        <v>44682</v>
      </c>
      <c r="B31" s="32">
        <v>4.0679999999999996</v>
      </c>
      <c r="C31" s="32">
        <v>9.0999999999999998E-2</v>
      </c>
      <c r="D31" s="32">
        <v>1.1160000000000001</v>
      </c>
      <c r="E31" s="32">
        <v>4.8000000000000001E-2</v>
      </c>
      <c r="F31" s="32">
        <v>1.1299999999999999</v>
      </c>
      <c r="G31" s="13"/>
      <c r="H31" s="13"/>
      <c r="I31" s="13"/>
    </row>
    <row r="32" spans="1:9" ht="15" x14ac:dyDescent="0.25">
      <c r="A32" s="97">
        <v>44713</v>
      </c>
      <c r="B32" s="32">
        <v>3.7309999999999999</v>
      </c>
      <c r="C32" s="32">
        <v>0.09</v>
      </c>
      <c r="D32" s="32">
        <v>1.022</v>
      </c>
      <c r="E32" s="32">
        <v>4.2999999999999997E-2</v>
      </c>
      <c r="F32" s="32">
        <v>1.1120000000000001</v>
      </c>
      <c r="G32" s="13"/>
      <c r="H32" s="13"/>
      <c r="I32" s="13"/>
    </row>
    <row r="33" spans="1:9" ht="15" x14ac:dyDescent="0.25">
      <c r="A33" s="97">
        <v>44743</v>
      </c>
      <c r="B33" s="32">
        <v>4.0819999999999999</v>
      </c>
      <c r="C33" s="32">
        <v>9.4E-2</v>
      </c>
      <c r="D33" s="32">
        <v>1.06</v>
      </c>
      <c r="E33" s="32">
        <v>4.8000000000000001E-2</v>
      </c>
      <c r="F33" s="32">
        <v>1.1599999999999999</v>
      </c>
      <c r="G33" s="13"/>
      <c r="H33" s="13"/>
      <c r="I33" s="13"/>
    </row>
    <row r="34" spans="1:9" ht="15" x14ac:dyDescent="0.25">
      <c r="A34" s="97">
        <v>44774</v>
      </c>
      <c r="B34" s="32">
        <v>3.9580000000000002</v>
      </c>
      <c r="C34" s="32">
        <v>9.0999999999999998E-2</v>
      </c>
      <c r="D34" s="32">
        <v>1.0189999999999999</v>
      </c>
      <c r="E34" s="32">
        <v>4.4999999999999998E-2</v>
      </c>
      <c r="F34" s="32">
        <v>1.153</v>
      </c>
      <c r="G34" s="13"/>
      <c r="H34" s="13"/>
      <c r="I34" s="13"/>
    </row>
    <row r="35" spans="1:9" ht="15" x14ac:dyDescent="0.25">
      <c r="A35" s="97">
        <v>44805</v>
      </c>
      <c r="B35" s="32">
        <v>3.5859999999999999</v>
      </c>
      <c r="C35" s="32">
        <v>8.7999999999999995E-2</v>
      </c>
      <c r="D35" s="32">
        <v>0.91600000000000004</v>
      </c>
      <c r="E35" s="32">
        <v>4.2000000000000003E-2</v>
      </c>
      <c r="F35" s="32">
        <v>1.125</v>
      </c>
      <c r="G35" s="13"/>
      <c r="H35" s="13"/>
      <c r="I35" s="13"/>
    </row>
    <row r="36" spans="1:9" ht="15" x14ac:dyDescent="0.25">
      <c r="A36" s="97">
        <v>44835</v>
      </c>
      <c r="B36" s="32">
        <v>3.9390000000000001</v>
      </c>
      <c r="C36" s="32">
        <v>9.2999999999999999E-2</v>
      </c>
      <c r="D36" s="32">
        <v>0.95199999999999996</v>
      </c>
      <c r="E36" s="32">
        <v>5.7000000000000002E-2</v>
      </c>
      <c r="F36" s="32">
        <v>1.141</v>
      </c>
      <c r="G36" s="13"/>
      <c r="H36" s="13"/>
      <c r="I36" s="13"/>
    </row>
    <row r="37" spans="1:9" ht="15" x14ac:dyDescent="0.25">
      <c r="A37" s="97">
        <v>44866</v>
      </c>
      <c r="B37" s="32">
        <v>4.1790000000000003</v>
      </c>
      <c r="C37" s="32">
        <v>0.10199999999999999</v>
      </c>
      <c r="D37" s="32">
        <v>1.0900000000000001</v>
      </c>
      <c r="E37" s="32">
        <v>6.3E-2</v>
      </c>
      <c r="F37" s="32">
        <v>1.1830000000000001</v>
      </c>
      <c r="G37" s="13"/>
      <c r="H37" s="13"/>
      <c r="I37" s="13"/>
    </row>
    <row r="38" spans="1:9" ht="15" x14ac:dyDescent="0.25">
      <c r="A38" s="97">
        <v>44896</v>
      </c>
      <c r="B38" s="32">
        <v>3.9359999999999999</v>
      </c>
      <c r="C38" s="32">
        <v>0.105</v>
      </c>
      <c r="D38" s="32">
        <v>1.0660000000000001</v>
      </c>
      <c r="E38" s="32">
        <v>5.7000000000000002E-2</v>
      </c>
      <c r="F38" s="32">
        <v>1.1819999999999999</v>
      </c>
      <c r="G38" s="13"/>
      <c r="H38" s="13"/>
      <c r="I38" s="13"/>
    </row>
    <row r="39" spans="1:9" ht="15" x14ac:dyDescent="0.25">
      <c r="A39" s="97">
        <v>44927</v>
      </c>
      <c r="B39" s="32">
        <v>4.2</v>
      </c>
      <c r="C39" s="32">
        <v>0.108</v>
      </c>
      <c r="D39" s="32">
        <v>1.1759999999999999</v>
      </c>
      <c r="E39" s="32">
        <v>6.2E-2</v>
      </c>
      <c r="F39" s="32">
        <v>1.2370000000000001</v>
      </c>
      <c r="G39" s="13"/>
      <c r="H39" s="13"/>
      <c r="I39" s="13"/>
    </row>
    <row r="40" spans="1:9" ht="15" x14ac:dyDescent="0.25">
      <c r="A40" s="97">
        <v>44958</v>
      </c>
      <c r="B40" s="32">
        <v>4.0860000000000003</v>
      </c>
      <c r="C40" s="32">
        <v>0.105</v>
      </c>
      <c r="D40" s="32">
        <v>1.1319999999999999</v>
      </c>
      <c r="E40" s="32">
        <v>5.8999999999999997E-2</v>
      </c>
      <c r="F40" s="32">
        <v>1.218</v>
      </c>
      <c r="G40" s="13"/>
      <c r="H40" s="13"/>
      <c r="I40" s="13"/>
    </row>
    <row r="41" spans="1:9" ht="15" x14ac:dyDescent="0.25">
      <c r="A41" s="97">
        <v>44986</v>
      </c>
      <c r="B41" s="32">
        <v>4.1470000000000002</v>
      </c>
      <c r="C41" s="32">
        <v>0.107</v>
      </c>
      <c r="D41" s="32">
        <v>1.161</v>
      </c>
      <c r="E41" s="32">
        <v>6.3E-2</v>
      </c>
      <c r="F41" s="32">
        <v>1.2629999999999999</v>
      </c>
      <c r="G41" s="13"/>
      <c r="H41" s="13"/>
      <c r="I41" s="13"/>
    </row>
    <row r="42" spans="1:9" ht="15" x14ac:dyDescent="0.25">
      <c r="A42" s="97">
        <v>45017</v>
      </c>
      <c r="B42" s="32">
        <v>4.1879999999999997</v>
      </c>
      <c r="C42" s="32">
        <v>0.107</v>
      </c>
      <c r="D42" s="32">
        <v>1.18</v>
      </c>
      <c r="E42" s="32">
        <v>6.2E-2</v>
      </c>
      <c r="F42" s="32">
        <v>1.282</v>
      </c>
      <c r="G42" s="13"/>
      <c r="H42" s="13"/>
      <c r="I42" s="13"/>
    </row>
    <row r="43" spans="1:9" ht="15" x14ac:dyDescent="0.25">
      <c r="A43" s="97">
        <v>45047</v>
      </c>
      <c r="B43" s="32">
        <v>4.1900000000000004</v>
      </c>
      <c r="C43" s="32">
        <v>0.107</v>
      </c>
      <c r="D43" s="32">
        <v>1.145</v>
      </c>
      <c r="E43" s="32">
        <v>6.4000000000000001E-2</v>
      </c>
      <c r="F43" s="32">
        <v>1.28</v>
      </c>
      <c r="G43" s="13"/>
      <c r="H43" s="13"/>
      <c r="I43" s="13"/>
    </row>
    <row r="44" spans="1:9" ht="15" x14ac:dyDescent="0.25">
      <c r="A44" s="97">
        <v>45078</v>
      </c>
      <c r="B44" s="32">
        <v>4.4989999999999997</v>
      </c>
      <c r="C44" s="32">
        <v>0.109</v>
      </c>
      <c r="D44" s="32">
        <v>1.1930000000000001</v>
      </c>
      <c r="E44" s="32">
        <v>7.1999999999999995E-2</v>
      </c>
      <c r="F44" s="32">
        <v>1.29</v>
      </c>
      <c r="G44" s="13"/>
      <c r="H44" s="13"/>
      <c r="I44" s="13"/>
    </row>
    <row r="45" spans="1:9" ht="15" x14ac:dyDescent="0.25">
      <c r="A45" s="97">
        <v>45108</v>
      </c>
      <c r="B45" s="32">
        <v>4.7009999999999996</v>
      </c>
      <c r="C45" s="32">
        <v>0.11</v>
      </c>
      <c r="D45" s="32">
        <v>1.25</v>
      </c>
      <c r="E45" s="32">
        <v>7.5999999999999998E-2</v>
      </c>
      <c r="F45" s="32">
        <v>1.302</v>
      </c>
      <c r="G45" s="13"/>
      <c r="H45" s="13"/>
      <c r="I45" s="13"/>
    </row>
    <row r="46" spans="1:9" ht="15" x14ac:dyDescent="0.25">
      <c r="A46" s="97">
        <v>45139</v>
      </c>
      <c r="B46" s="32">
        <v>4.6050000000000004</v>
      </c>
      <c r="C46" s="32">
        <v>0.11</v>
      </c>
      <c r="D46" s="32">
        <v>1.194</v>
      </c>
      <c r="E46" s="32">
        <v>7.6999999999999999E-2</v>
      </c>
      <c r="F46" s="32">
        <v>1.296</v>
      </c>
      <c r="G46" s="13"/>
      <c r="H46" s="13"/>
      <c r="I46" s="13"/>
    </row>
    <row r="47" spans="1:9" ht="15" x14ac:dyDescent="0.25">
      <c r="A47" s="97">
        <v>45170</v>
      </c>
      <c r="B47" s="32">
        <v>4.4000000000000004</v>
      </c>
      <c r="C47" s="32">
        <v>0.109</v>
      </c>
      <c r="D47" s="32">
        <v>1.153</v>
      </c>
      <c r="E47" s="32">
        <v>6.6000000000000003E-2</v>
      </c>
      <c r="F47" s="32">
        <v>1.28</v>
      </c>
      <c r="G47" s="13"/>
      <c r="H47" s="13"/>
      <c r="I47" s="13"/>
    </row>
    <row r="48" spans="1:9" ht="15" x14ac:dyDescent="0.25">
      <c r="A48" s="97">
        <v>45200</v>
      </c>
      <c r="B48" s="32">
        <v>4.3019999999999996</v>
      </c>
      <c r="C48" s="32">
        <v>0.11</v>
      </c>
      <c r="D48" s="32">
        <v>1.1080000000000001</v>
      </c>
      <c r="E48" s="32">
        <v>5.0999999999999997E-2</v>
      </c>
      <c r="F48" s="32">
        <v>1.2769999999999999</v>
      </c>
      <c r="G48" s="13"/>
      <c r="H48" s="13"/>
      <c r="I48" s="13"/>
    </row>
    <row r="49" spans="1:9" ht="15" x14ac:dyDescent="0.25">
      <c r="A49" s="97">
        <v>45231</v>
      </c>
      <c r="B49" s="32">
        <v>4.7679999999999998</v>
      </c>
      <c r="C49" s="32">
        <v>0.12</v>
      </c>
      <c r="D49" s="32">
        <v>1.2070000000000001</v>
      </c>
      <c r="E49" s="32">
        <v>5.8000000000000003E-2</v>
      </c>
      <c r="F49" s="32">
        <v>1.3380000000000001</v>
      </c>
      <c r="G49" s="13"/>
      <c r="H49" s="13"/>
      <c r="I49" s="13"/>
    </row>
    <row r="50" spans="1:9" ht="15" x14ac:dyDescent="0.25">
      <c r="A50" s="97">
        <v>45261</v>
      </c>
      <c r="B50" s="32">
        <v>5.1100000000000003</v>
      </c>
      <c r="C50" s="32">
        <v>0.124</v>
      </c>
      <c r="D50" s="32">
        <v>1.2669999999999999</v>
      </c>
      <c r="E50" s="32">
        <v>6.3E-2</v>
      </c>
      <c r="F50" s="32">
        <v>1.3859999999999999</v>
      </c>
      <c r="G50" s="13"/>
      <c r="H50" s="13"/>
      <c r="I50" s="13"/>
    </row>
    <row r="51" spans="1:9" ht="15" x14ac:dyDescent="0.25">
      <c r="A51" s="97">
        <v>45292</v>
      </c>
      <c r="B51" s="32">
        <v>5.1550000000000002</v>
      </c>
      <c r="C51" s="32">
        <v>0.123</v>
      </c>
      <c r="D51" s="32">
        <v>1.2470000000000001</v>
      </c>
      <c r="E51" s="32">
        <v>6.3E-2</v>
      </c>
      <c r="F51" s="32">
        <v>1.4039999999999999</v>
      </c>
      <c r="G51" s="13"/>
      <c r="H51" s="13"/>
      <c r="I51" s="13"/>
    </row>
    <row r="52" spans="1:9" ht="15" x14ac:dyDescent="0.25">
      <c r="A52" s="97">
        <v>45323</v>
      </c>
      <c r="B52" s="32">
        <v>5.4470000000000001</v>
      </c>
      <c r="C52" s="32">
        <v>0.123</v>
      </c>
      <c r="D52" s="32">
        <v>1.288</v>
      </c>
      <c r="E52" s="32">
        <v>7.0999999999999994E-2</v>
      </c>
      <c r="F52" s="32">
        <v>1.4</v>
      </c>
      <c r="G52" s="13"/>
      <c r="H52" s="13"/>
      <c r="I52" s="13"/>
    </row>
    <row r="53" spans="1:9" ht="15" x14ac:dyDescent="0.25">
      <c r="A53" s="97">
        <v>45352</v>
      </c>
      <c r="B53" s="32">
        <v>5.681</v>
      </c>
      <c r="C53" s="32">
        <v>0.124</v>
      </c>
      <c r="D53" s="32">
        <v>1.3360000000000001</v>
      </c>
      <c r="E53" s="32">
        <v>7.2999999999999995E-2</v>
      </c>
      <c r="F53" s="32">
        <v>1.4239999999999999</v>
      </c>
      <c r="G53" s="13"/>
      <c r="H53" s="13"/>
      <c r="I53" s="13"/>
    </row>
    <row r="54" spans="1:9" ht="15" x14ac:dyDescent="0.25">
      <c r="A54" s="97">
        <v>45383</v>
      </c>
      <c r="B54" s="32">
        <v>5.4329999999999998</v>
      </c>
      <c r="C54" s="32">
        <v>0.123</v>
      </c>
      <c r="D54" s="32">
        <v>1.3129999999999999</v>
      </c>
      <c r="E54" s="32">
        <v>6.8000000000000005E-2</v>
      </c>
      <c r="F54" s="32">
        <v>1.4079999999999999</v>
      </c>
      <c r="G54" s="13"/>
      <c r="H54" s="13"/>
      <c r="I54" s="13"/>
    </row>
    <row r="55" spans="1:9" ht="15" x14ac:dyDescent="0.25">
      <c r="A55" s="97">
        <v>45413</v>
      </c>
      <c r="B55" s="32">
        <v>5.7389999999999999</v>
      </c>
      <c r="C55" s="32">
        <v>0.123</v>
      </c>
      <c r="D55" s="32">
        <v>1.373</v>
      </c>
      <c r="E55" s="32">
        <v>7.1999999999999995E-2</v>
      </c>
      <c r="F55" s="32">
        <v>1.448</v>
      </c>
      <c r="G55" s="13"/>
      <c r="H55" s="13"/>
      <c r="I55" s="13"/>
    </row>
    <row r="56" spans="1:9" ht="15" x14ac:dyDescent="0.25">
      <c r="A56" s="97">
        <v>45444</v>
      </c>
      <c r="B56" s="32">
        <v>5.9109999999999996</v>
      </c>
      <c r="C56" s="32">
        <v>0.126</v>
      </c>
      <c r="D56" s="32">
        <v>1.3580000000000001</v>
      </c>
      <c r="E56" s="32">
        <v>7.6999999999999999E-2</v>
      </c>
      <c r="F56" s="32">
        <v>1.4770000000000001</v>
      </c>
      <c r="G56" s="13"/>
      <c r="H56" s="13"/>
      <c r="I56" s="13"/>
    </row>
    <row r="57" spans="1:9" ht="15" x14ac:dyDescent="0.25">
      <c r="A57" s="97">
        <v>45474</v>
      </c>
      <c r="B57" s="32">
        <v>6.1219999999999999</v>
      </c>
      <c r="C57" s="32">
        <v>0.13</v>
      </c>
      <c r="D57" s="32">
        <v>1.393</v>
      </c>
      <c r="E57" s="32">
        <v>8.1000000000000003E-2</v>
      </c>
      <c r="F57" s="32">
        <v>1.534</v>
      </c>
      <c r="G57" s="13"/>
      <c r="H57" s="13"/>
      <c r="I57" s="13"/>
    </row>
    <row r="58" spans="1:9" ht="15" x14ac:dyDescent="0.25">
      <c r="A58" s="97">
        <v>45505</v>
      </c>
      <c r="B58" s="32">
        <v>6.2789999999999999</v>
      </c>
      <c r="C58" s="32">
        <v>0.13200000000000001</v>
      </c>
      <c r="D58" s="32">
        <v>1.4239999999999999</v>
      </c>
      <c r="E58" s="32">
        <v>0.08</v>
      </c>
      <c r="F58" s="32">
        <v>1.5760000000000001</v>
      </c>
      <c r="G58" s="13"/>
      <c r="H58" s="13"/>
      <c r="I58" s="13"/>
    </row>
    <row r="59" spans="1:9" ht="15" x14ac:dyDescent="0.25">
      <c r="A59" s="97">
        <v>45536</v>
      </c>
      <c r="B59" s="32">
        <v>6.4189999999999996</v>
      </c>
      <c r="C59" s="32">
        <v>0.13500000000000001</v>
      </c>
      <c r="D59" s="32">
        <v>1.4730000000000001</v>
      </c>
      <c r="E59" s="32">
        <v>8.2000000000000003E-2</v>
      </c>
      <c r="F59" s="32">
        <v>1.619</v>
      </c>
      <c r="G59" s="13"/>
      <c r="H59" s="13"/>
      <c r="I59" s="13"/>
    </row>
    <row r="60" spans="1:9" ht="15" x14ac:dyDescent="0.25">
      <c r="A60" s="97">
        <v>45566</v>
      </c>
      <c r="B60" s="32">
        <v>6.4139999999999997</v>
      </c>
      <c r="C60" s="32">
        <v>0.13600000000000001</v>
      </c>
      <c r="D60" s="32">
        <v>1.423</v>
      </c>
      <c r="E60" s="32">
        <v>7.9000000000000001E-2</v>
      </c>
      <c r="F60" s="32">
        <v>1.613</v>
      </c>
      <c r="G60" s="13"/>
      <c r="H60" s="13"/>
      <c r="I60" s="13"/>
    </row>
    <row r="61" spans="1:9" ht="15" x14ac:dyDescent="0.25">
      <c r="A61" s="97">
        <v>45597</v>
      </c>
      <c r="B61" s="32">
        <v>6.9580000000000002</v>
      </c>
      <c r="C61" s="32">
        <v>0.14099999999999999</v>
      </c>
      <c r="D61" s="32">
        <v>1.42</v>
      </c>
      <c r="E61" s="32">
        <v>8.6999999999999994E-2</v>
      </c>
      <c r="F61" s="32">
        <v>1.6479999999999999</v>
      </c>
      <c r="G61" s="13"/>
      <c r="H61" s="13"/>
      <c r="I61" s="13"/>
    </row>
    <row r="62" spans="1:9" ht="15" x14ac:dyDescent="0.25">
      <c r="A62" s="97">
        <v>45627</v>
      </c>
      <c r="B62" s="32">
        <v>6.7859999999999996</v>
      </c>
      <c r="C62" s="32">
        <v>0.14000000000000001</v>
      </c>
      <c r="D62" s="32">
        <v>1.3720000000000001</v>
      </c>
      <c r="E62" s="32">
        <v>8.8999999999999996E-2</v>
      </c>
      <c r="F62" s="32">
        <v>1.625</v>
      </c>
      <c r="G62" s="13"/>
      <c r="H62" s="13"/>
      <c r="I62" s="13"/>
    </row>
    <row r="63" spans="1:9" ht="15" x14ac:dyDescent="0.25">
      <c r="A63" s="97">
        <v>45658</v>
      </c>
      <c r="B63" s="32">
        <v>7.0410000000000004</v>
      </c>
      <c r="C63" s="32">
        <v>0.14199999999999999</v>
      </c>
      <c r="D63" s="32">
        <v>1.4219999999999999</v>
      </c>
      <c r="E63" s="32">
        <v>0.10199999999999999</v>
      </c>
      <c r="F63" s="32">
        <v>1.6719999999999999</v>
      </c>
      <c r="G63" s="13"/>
      <c r="H63" s="13"/>
      <c r="I63" s="13"/>
    </row>
    <row r="64" spans="1:9" ht="15" x14ac:dyDescent="0.25">
      <c r="A64" s="97">
        <v>45689</v>
      </c>
      <c r="B64" s="32">
        <v>6.9649999999999999</v>
      </c>
      <c r="C64" s="32">
        <v>0.14699999999999999</v>
      </c>
      <c r="D64" s="32">
        <v>1.4550000000000001</v>
      </c>
      <c r="E64" s="32">
        <v>9.6000000000000002E-2</v>
      </c>
      <c r="F64" s="32">
        <v>1.7310000000000001</v>
      </c>
      <c r="G64" s="13"/>
      <c r="H64" s="13"/>
      <c r="I64" s="13"/>
    </row>
    <row r="65" spans="1:9" ht="15" x14ac:dyDescent="0.25">
      <c r="A65" s="97">
        <v>45717</v>
      </c>
      <c r="B65" s="32">
        <v>6.5910000000000002</v>
      </c>
      <c r="C65" s="32">
        <v>0.14399999999999999</v>
      </c>
      <c r="D65" s="32">
        <v>1.472</v>
      </c>
      <c r="E65" s="32">
        <v>9.5000000000000001E-2</v>
      </c>
      <c r="F65" s="32">
        <v>1.748</v>
      </c>
      <c r="G65" s="13"/>
      <c r="H65" s="13"/>
      <c r="I65" s="13"/>
    </row>
  </sheetData>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I65"/>
  <sheetViews>
    <sheetView workbookViewId="0"/>
  </sheetViews>
  <sheetFormatPr defaultRowHeight="12.75" x14ac:dyDescent="0.2"/>
  <cols>
    <col min="1" max="1" width="12.140625" bestFit="1" customWidth="1"/>
    <col min="2" max="2" width="13.5703125" bestFit="1" customWidth="1"/>
    <col min="3" max="3" width="15.140625" bestFit="1" customWidth="1"/>
    <col min="4" max="4" width="13.28515625" bestFit="1" customWidth="1"/>
    <col min="5" max="5" width="10.85546875" bestFit="1" customWidth="1"/>
    <col min="6" max="6" width="13.7109375" bestFit="1" customWidth="1"/>
    <col min="8" max="8" width="21" bestFit="1" customWidth="1"/>
    <col min="9" max="9" width="13.28515625" bestFit="1" customWidth="1"/>
  </cols>
  <sheetData>
    <row r="1" spans="1:9" ht="15" x14ac:dyDescent="0.25">
      <c r="A1" s="15" t="s">
        <v>420</v>
      </c>
      <c r="B1" s="26" t="s">
        <v>421</v>
      </c>
      <c r="C1" s="13"/>
      <c r="D1" s="13"/>
      <c r="E1" s="13"/>
      <c r="F1" s="13"/>
      <c r="G1" s="13"/>
      <c r="H1" s="13"/>
      <c r="I1" s="13"/>
    </row>
    <row r="2" spans="1:9" ht="15" x14ac:dyDescent="0.25">
      <c r="A2" s="74" t="s">
        <v>194</v>
      </c>
      <c r="B2" s="71" t="s">
        <v>414</v>
      </c>
      <c r="C2" s="98" t="s">
        <v>410</v>
      </c>
      <c r="D2" s="98" t="s">
        <v>411</v>
      </c>
      <c r="E2" s="98" t="s">
        <v>412</v>
      </c>
      <c r="F2" s="98" t="s">
        <v>413</v>
      </c>
      <c r="G2" s="13"/>
      <c r="H2" s="68" t="s">
        <v>3</v>
      </c>
      <c r="I2" s="68" t="s">
        <v>4</v>
      </c>
    </row>
    <row r="3" spans="1:9" ht="15" x14ac:dyDescent="0.25">
      <c r="A3" s="97">
        <v>43831</v>
      </c>
      <c r="B3" s="99">
        <v>19</v>
      </c>
      <c r="C3" s="99">
        <v>2</v>
      </c>
      <c r="D3" s="99">
        <v>11</v>
      </c>
      <c r="E3" s="99">
        <v>0</v>
      </c>
      <c r="F3" s="99">
        <v>15</v>
      </c>
      <c r="G3" s="13"/>
      <c r="H3" s="69" t="s">
        <v>414</v>
      </c>
      <c r="I3" s="69" t="s">
        <v>200</v>
      </c>
    </row>
    <row r="4" spans="1:9" ht="15" x14ac:dyDescent="0.25">
      <c r="A4" s="97">
        <v>43862</v>
      </c>
      <c r="B4" s="99">
        <v>3</v>
      </c>
      <c r="C4" s="99">
        <v>1</v>
      </c>
      <c r="D4" s="99">
        <v>0</v>
      </c>
      <c r="E4" s="99">
        <v>0</v>
      </c>
      <c r="F4" s="99">
        <v>13</v>
      </c>
      <c r="G4" s="13"/>
      <c r="H4" s="69" t="s">
        <v>410</v>
      </c>
      <c r="I4" s="69" t="s">
        <v>200</v>
      </c>
    </row>
    <row r="5" spans="1:9" ht="15" x14ac:dyDescent="0.25">
      <c r="A5" s="97">
        <v>43891</v>
      </c>
      <c r="B5" s="99">
        <v>30</v>
      </c>
      <c r="C5" s="99">
        <v>-2</v>
      </c>
      <c r="D5" s="99">
        <v>-12</v>
      </c>
      <c r="E5" s="99">
        <v>3</v>
      </c>
      <c r="F5" s="99">
        <v>-18</v>
      </c>
      <c r="G5" s="13"/>
      <c r="H5" s="69" t="s">
        <v>411</v>
      </c>
      <c r="I5" s="69" t="s">
        <v>200</v>
      </c>
    </row>
    <row r="6" spans="1:9" ht="15" x14ac:dyDescent="0.25">
      <c r="A6" s="97">
        <v>43922</v>
      </c>
      <c r="B6" s="99">
        <v>18</v>
      </c>
      <c r="C6" s="99">
        <v>0</v>
      </c>
      <c r="D6" s="99">
        <v>-10</v>
      </c>
      <c r="E6" s="99">
        <v>2</v>
      </c>
      <c r="F6" s="99">
        <v>26</v>
      </c>
      <c r="G6" s="13"/>
      <c r="H6" s="69" t="s">
        <v>412</v>
      </c>
      <c r="I6" s="69" t="s">
        <v>200</v>
      </c>
    </row>
    <row r="7" spans="1:9" ht="15" x14ac:dyDescent="0.25">
      <c r="A7" s="97">
        <v>43952</v>
      </c>
      <c r="B7" s="99">
        <v>1</v>
      </c>
      <c r="C7" s="99">
        <v>2</v>
      </c>
      <c r="D7" s="99">
        <v>-11</v>
      </c>
      <c r="E7" s="99">
        <v>1</v>
      </c>
      <c r="F7" s="99">
        <v>28</v>
      </c>
      <c r="G7" s="13"/>
      <c r="H7" s="69" t="s">
        <v>413</v>
      </c>
      <c r="I7" s="69" t="s">
        <v>200</v>
      </c>
    </row>
    <row r="8" spans="1:9" ht="15" x14ac:dyDescent="0.25">
      <c r="A8" s="97">
        <v>43983</v>
      </c>
      <c r="B8" s="99">
        <v>14</v>
      </c>
      <c r="C8" s="99">
        <v>3</v>
      </c>
      <c r="D8" s="99">
        <v>5</v>
      </c>
      <c r="E8" s="99">
        <v>1</v>
      </c>
      <c r="F8" s="99">
        <v>31</v>
      </c>
      <c r="G8" s="13"/>
      <c r="H8" s="13"/>
      <c r="I8" s="69"/>
    </row>
    <row r="9" spans="1:9" ht="15" x14ac:dyDescent="0.25">
      <c r="A9" s="97">
        <v>44013</v>
      </c>
      <c r="B9" s="99">
        <v>5</v>
      </c>
      <c r="C9" s="99">
        <v>2</v>
      </c>
      <c r="D9" s="99">
        <v>5</v>
      </c>
      <c r="E9" s="99">
        <v>-1</v>
      </c>
      <c r="F9" s="99">
        <v>28</v>
      </c>
      <c r="G9" s="13"/>
      <c r="H9" s="70" t="s">
        <v>9</v>
      </c>
      <c r="I9" s="69"/>
    </row>
    <row r="10" spans="1:9" ht="15" x14ac:dyDescent="0.25">
      <c r="A10" s="97">
        <v>44044</v>
      </c>
      <c r="B10" s="99">
        <v>5</v>
      </c>
      <c r="C10" s="99">
        <v>1</v>
      </c>
      <c r="D10" s="99">
        <v>7</v>
      </c>
      <c r="E10" s="99">
        <v>1</v>
      </c>
      <c r="F10" s="99">
        <v>16</v>
      </c>
      <c r="G10" s="13"/>
      <c r="H10" s="69" t="s">
        <v>415</v>
      </c>
      <c r="I10" s="69"/>
    </row>
    <row r="11" spans="1:9" ht="15" x14ac:dyDescent="0.25">
      <c r="A11" s="97">
        <v>44075</v>
      </c>
      <c r="B11" s="99">
        <v>16</v>
      </c>
      <c r="C11" s="99">
        <v>1</v>
      </c>
      <c r="D11" s="99">
        <v>6</v>
      </c>
      <c r="E11" s="99">
        <v>-1</v>
      </c>
      <c r="F11" s="99">
        <v>10</v>
      </c>
      <c r="G11" s="13"/>
      <c r="H11" s="69"/>
      <c r="I11" s="69"/>
    </row>
    <row r="12" spans="1:9" ht="15" x14ac:dyDescent="0.25">
      <c r="A12" s="97">
        <v>44105</v>
      </c>
      <c r="B12" s="99">
        <v>7</v>
      </c>
      <c r="C12" s="99">
        <v>1</v>
      </c>
      <c r="D12" s="99">
        <v>6</v>
      </c>
      <c r="E12" s="99">
        <v>0</v>
      </c>
      <c r="F12" s="99">
        <v>19</v>
      </c>
      <c r="G12" s="13"/>
      <c r="H12" s="70" t="s">
        <v>14</v>
      </c>
      <c r="I12" s="69"/>
    </row>
    <row r="13" spans="1:9" ht="15" x14ac:dyDescent="0.25">
      <c r="A13" s="97">
        <v>44136</v>
      </c>
      <c r="B13" s="99">
        <v>66</v>
      </c>
      <c r="C13" s="99">
        <v>2</v>
      </c>
      <c r="D13" s="99">
        <v>16</v>
      </c>
      <c r="E13" s="99">
        <v>0</v>
      </c>
      <c r="F13" s="99">
        <v>10</v>
      </c>
      <c r="G13" s="13"/>
      <c r="H13" s="69" t="s">
        <v>251</v>
      </c>
      <c r="I13" s="69"/>
    </row>
    <row r="14" spans="1:9" ht="15" x14ac:dyDescent="0.25">
      <c r="A14" s="97">
        <v>44166</v>
      </c>
      <c r="B14" s="99">
        <v>23</v>
      </c>
      <c r="C14" s="99">
        <v>3</v>
      </c>
      <c r="D14" s="99">
        <v>21</v>
      </c>
      <c r="E14" s="99">
        <v>1</v>
      </c>
      <c r="F14" s="99">
        <v>15</v>
      </c>
      <c r="G14" s="13"/>
      <c r="H14" s="69"/>
      <c r="I14" s="69"/>
    </row>
    <row r="15" spans="1:9" ht="15" x14ac:dyDescent="0.25">
      <c r="A15" s="97">
        <v>44197</v>
      </c>
      <c r="B15" s="99">
        <v>16</v>
      </c>
      <c r="C15" s="99">
        <v>3</v>
      </c>
      <c r="D15" s="99">
        <v>27</v>
      </c>
      <c r="E15" s="99">
        <v>1</v>
      </c>
      <c r="F15" s="99">
        <v>17</v>
      </c>
      <c r="G15" s="13"/>
      <c r="H15" s="69"/>
      <c r="I15" s="69"/>
    </row>
    <row r="16" spans="1:9" ht="15" x14ac:dyDescent="0.25">
      <c r="A16" s="97">
        <v>44228</v>
      </c>
      <c r="B16" s="99">
        <v>60</v>
      </c>
      <c r="C16" s="99">
        <v>1</v>
      </c>
      <c r="D16" s="99">
        <v>18</v>
      </c>
      <c r="E16" s="99">
        <v>2</v>
      </c>
      <c r="F16" s="99">
        <v>8</v>
      </c>
      <c r="G16" s="13"/>
      <c r="H16" s="69"/>
      <c r="I16" s="69"/>
    </row>
    <row r="17" spans="1:9" ht="15" x14ac:dyDescent="0.25">
      <c r="A17" s="97">
        <v>44256</v>
      </c>
      <c r="B17" s="99">
        <v>60</v>
      </c>
      <c r="C17" s="99">
        <v>1</v>
      </c>
      <c r="D17" s="99">
        <v>21</v>
      </c>
      <c r="E17" s="99">
        <v>2</v>
      </c>
      <c r="F17" s="99">
        <v>14</v>
      </c>
      <c r="G17" s="13"/>
      <c r="H17" s="13"/>
      <c r="I17" s="13"/>
    </row>
    <row r="18" spans="1:9" ht="15" x14ac:dyDescent="0.25">
      <c r="A18" s="97">
        <v>44287</v>
      </c>
      <c r="B18" s="99">
        <v>41</v>
      </c>
      <c r="C18" s="99">
        <v>2</v>
      </c>
      <c r="D18" s="99">
        <v>17</v>
      </c>
      <c r="E18" s="99">
        <v>0</v>
      </c>
      <c r="F18" s="99">
        <v>25</v>
      </c>
      <c r="G18" s="13"/>
      <c r="H18" s="13"/>
      <c r="I18" s="13"/>
    </row>
    <row r="19" spans="1:9" ht="15" x14ac:dyDescent="0.25">
      <c r="A19" s="97">
        <v>44317</v>
      </c>
      <c r="B19" s="99">
        <v>22</v>
      </c>
      <c r="C19" s="99">
        <v>1</v>
      </c>
      <c r="D19" s="99">
        <v>20</v>
      </c>
      <c r="E19" s="99">
        <v>1</v>
      </c>
      <c r="F19" s="99">
        <v>18</v>
      </c>
      <c r="G19" s="13"/>
      <c r="H19" s="13"/>
      <c r="I19" s="13"/>
    </row>
    <row r="20" spans="1:9" ht="15" x14ac:dyDescent="0.25">
      <c r="A20" s="97">
        <v>44348</v>
      </c>
      <c r="B20" s="99">
        <v>39</v>
      </c>
      <c r="C20" s="99">
        <v>3</v>
      </c>
      <c r="D20" s="99">
        <v>19</v>
      </c>
      <c r="E20" s="99">
        <v>1</v>
      </c>
      <c r="F20" s="99">
        <v>16</v>
      </c>
      <c r="G20" s="13"/>
      <c r="H20" s="13"/>
      <c r="I20" s="13"/>
    </row>
    <row r="21" spans="1:9" ht="15" x14ac:dyDescent="0.25">
      <c r="A21" s="97">
        <v>44378</v>
      </c>
      <c r="B21" s="99">
        <v>21</v>
      </c>
      <c r="C21" s="99">
        <v>2</v>
      </c>
      <c r="D21" s="99">
        <v>14</v>
      </c>
      <c r="E21" s="99">
        <v>1</v>
      </c>
      <c r="F21" s="99">
        <v>15</v>
      </c>
      <c r="G21" s="13"/>
      <c r="H21" s="13"/>
      <c r="I21" s="13"/>
    </row>
    <row r="22" spans="1:9" ht="15" x14ac:dyDescent="0.25">
      <c r="A22" s="97">
        <v>44409</v>
      </c>
      <c r="B22" s="99">
        <v>39</v>
      </c>
      <c r="C22" s="99">
        <v>1</v>
      </c>
      <c r="D22" s="99">
        <v>10</v>
      </c>
      <c r="E22" s="99">
        <v>0</v>
      </c>
      <c r="F22" s="99">
        <v>18</v>
      </c>
      <c r="G22" s="13"/>
      <c r="H22" s="13"/>
      <c r="I22" s="13"/>
    </row>
    <row r="23" spans="1:9" ht="15" x14ac:dyDescent="0.25">
      <c r="A23" s="97">
        <v>44440</v>
      </c>
      <c r="B23" s="99">
        <v>29</v>
      </c>
      <c r="C23" s="99">
        <v>1</v>
      </c>
      <c r="D23" s="99">
        <v>10</v>
      </c>
      <c r="E23" s="99">
        <v>2</v>
      </c>
      <c r="F23" s="99">
        <v>14</v>
      </c>
      <c r="G23" s="13"/>
      <c r="H23" s="13"/>
      <c r="I23" s="13"/>
    </row>
    <row r="24" spans="1:9" ht="15" x14ac:dyDescent="0.25">
      <c r="A24" s="97">
        <v>44470</v>
      </c>
      <c r="B24" s="99">
        <v>50</v>
      </c>
      <c r="C24" s="99">
        <v>1</v>
      </c>
      <c r="D24" s="99">
        <v>10</v>
      </c>
      <c r="E24" s="99">
        <v>0</v>
      </c>
      <c r="F24" s="99">
        <v>15</v>
      </c>
      <c r="G24" s="13"/>
      <c r="H24" s="13"/>
      <c r="I24" s="13"/>
    </row>
    <row r="25" spans="1:9" ht="15" x14ac:dyDescent="0.25">
      <c r="A25" s="97">
        <v>44501</v>
      </c>
      <c r="B25" s="99">
        <v>45</v>
      </c>
      <c r="C25" s="99">
        <v>1</v>
      </c>
      <c r="D25" s="99">
        <v>12</v>
      </c>
      <c r="E25" s="99">
        <v>1</v>
      </c>
      <c r="F25" s="99">
        <v>12</v>
      </c>
      <c r="G25" s="13"/>
      <c r="H25" s="13"/>
      <c r="I25" s="13"/>
    </row>
    <row r="26" spans="1:9" ht="15" x14ac:dyDescent="0.25">
      <c r="A26" s="97">
        <v>44531</v>
      </c>
      <c r="B26" s="99">
        <v>65</v>
      </c>
      <c r="C26" s="99">
        <v>3</v>
      </c>
      <c r="D26" s="99">
        <v>19</v>
      </c>
      <c r="E26" s="99">
        <v>2</v>
      </c>
      <c r="F26" s="99">
        <v>21</v>
      </c>
      <c r="G26" s="13"/>
      <c r="H26" s="13"/>
      <c r="I26" s="13"/>
    </row>
    <row r="27" spans="1:9" ht="15" x14ac:dyDescent="0.25">
      <c r="A27" s="97">
        <v>44562</v>
      </c>
      <c r="B27" s="99">
        <v>15</v>
      </c>
      <c r="C27" s="99">
        <v>0</v>
      </c>
      <c r="D27" s="99">
        <v>19</v>
      </c>
      <c r="E27" s="99">
        <v>3</v>
      </c>
      <c r="F27" s="99">
        <v>-5</v>
      </c>
      <c r="G27" s="13"/>
      <c r="H27" s="13"/>
      <c r="I27" s="13"/>
    </row>
    <row r="28" spans="1:9" ht="15" x14ac:dyDescent="0.25">
      <c r="A28" s="97">
        <v>44593</v>
      </c>
      <c r="B28" s="99">
        <v>40</v>
      </c>
      <c r="C28" s="99">
        <v>2</v>
      </c>
      <c r="D28" s="99">
        <v>13</v>
      </c>
      <c r="E28" s="99">
        <v>2</v>
      </c>
      <c r="F28" s="99">
        <v>11</v>
      </c>
      <c r="G28" s="13"/>
      <c r="H28" s="13"/>
      <c r="I28" s="13"/>
    </row>
    <row r="29" spans="1:9" ht="15" x14ac:dyDescent="0.25">
      <c r="A29" s="97">
        <v>44621</v>
      </c>
      <c r="B29" s="99">
        <v>51</v>
      </c>
      <c r="C29" s="99">
        <v>2</v>
      </c>
      <c r="D29" s="99">
        <v>9</v>
      </c>
      <c r="E29" s="99">
        <v>1</v>
      </c>
      <c r="F29" s="99">
        <v>22</v>
      </c>
      <c r="G29" s="13"/>
      <c r="H29" s="13"/>
      <c r="I29" s="13"/>
    </row>
    <row r="30" spans="1:9" ht="15" x14ac:dyDescent="0.25">
      <c r="A30" s="97">
        <v>44652</v>
      </c>
      <c r="B30" s="99">
        <v>-26</v>
      </c>
      <c r="C30" s="99">
        <v>2</v>
      </c>
      <c r="D30" s="99">
        <v>7</v>
      </c>
      <c r="E30" s="99">
        <v>4</v>
      </c>
      <c r="F30" s="99">
        <v>7</v>
      </c>
      <c r="G30" s="13"/>
      <c r="H30" s="13"/>
      <c r="I30" s="13"/>
    </row>
    <row r="31" spans="1:9" ht="15" x14ac:dyDescent="0.25">
      <c r="A31" s="97">
        <v>44682</v>
      </c>
      <c r="B31" s="99">
        <v>35</v>
      </c>
      <c r="C31" s="99">
        <v>7</v>
      </c>
      <c r="D31" s="99">
        <v>4</v>
      </c>
      <c r="E31" s="99">
        <v>1</v>
      </c>
      <c r="F31" s="99">
        <v>27</v>
      </c>
      <c r="G31" s="13"/>
      <c r="H31" s="13"/>
      <c r="I31" s="13"/>
    </row>
    <row r="32" spans="1:9" ht="15" x14ac:dyDescent="0.25">
      <c r="A32" s="97">
        <v>44713</v>
      </c>
      <c r="B32" s="99">
        <v>28</v>
      </c>
      <c r="C32" s="99">
        <v>1</v>
      </c>
      <c r="D32" s="99">
        <v>6</v>
      </c>
      <c r="E32" s="99">
        <v>1</v>
      </c>
      <c r="F32" s="99">
        <v>4</v>
      </c>
      <c r="G32" s="13"/>
      <c r="H32" s="13"/>
      <c r="I32" s="13"/>
    </row>
    <row r="33" spans="1:9" ht="15" x14ac:dyDescent="0.25">
      <c r="A33" s="97">
        <v>44743</v>
      </c>
      <c r="B33" s="99">
        <v>15</v>
      </c>
      <c r="C33" s="99">
        <v>1</v>
      </c>
      <c r="D33" s="99">
        <v>4</v>
      </c>
      <c r="E33" s="99">
        <v>0</v>
      </c>
      <c r="F33" s="99">
        <v>29</v>
      </c>
      <c r="G33" s="13"/>
      <c r="H33" s="13"/>
      <c r="I33" s="13"/>
    </row>
    <row r="34" spans="1:9" ht="15" x14ac:dyDescent="0.25">
      <c r="A34" s="97">
        <v>44774</v>
      </c>
      <c r="B34" s="99">
        <v>33</v>
      </c>
      <c r="C34" s="99">
        <v>-1</v>
      </c>
      <c r="D34" s="99">
        <v>-1</v>
      </c>
      <c r="E34" s="99">
        <v>1</v>
      </c>
      <c r="F34" s="99">
        <v>21</v>
      </c>
      <c r="G34" s="13"/>
      <c r="H34" s="13"/>
      <c r="I34" s="13"/>
    </row>
    <row r="35" spans="1:9" ht="15" x14ac:dyDescent="0.25">
      <c r="A35" s="97">
        <v>44805</v>
      </c>
      <c r="B35" s="99">
        <v>16</v>
      </c>
      <c r="C35" s="99">
        <v>0</v>
      </c>
      <c r="D35" s="99">
        <v>-1</v>
      </c>
      <c r="E35" s="99">
        <v>2</v>
      </c>
      <c r="F35" s="99">
        <v>10</v>
      </c>
      <c r="G35" s="13"/>
      <c r="H35" s="13"/>
      <c r="I35" s="13"/>
    </row>
    <row r="36" spans="1:9" ht="15" x14ac:dyDescent="0.25">
      <c r="A36" s="97">
        <v>44835</v>
      </c>
      <c r="B36" s="99">
        <v>53</v>
      </c>
      <c r="C36" s="99">
        <v>6</v>
      </c>
      <c r="D36" s="99">
        <v>10</v>
      </c>
      <c r="E36" s="99">
        <v>1</v>
      </c>
      <c r="F36" s="99">
        <v>25</v>
      </c>
      <c r="G36" s="13"/>
      <c r="H36" s="13"/>
      <c r="I36" s="13"/>
    </row>
    <row r="37" spans="1:9" ht="15" x14ac:dyDescent="0.25">
      <c r="A37" s="97">
        <v>44866</v>
      </c>
      <c r="B37" s="99">
        <v>27</v>
      </c>
      <c r="C37" s="99">
        <v>6</v>
      </c>
      <c r="D37" s="99">
        <v>15</v>
      </c>
      <c r="E37" s="99">
        <v>-1</v>
      </c>
      <c r="F37" s="99">
        <v>19</v>
      </c>
      <c r="G37" s="13"/>
      <c r="H37" s="13"/>
      <c r="I37" s="13"/>
    </row>
    <row r="38" spans="1:9" ht="15" x14ac:dyDescent="0.25">
      <c r="A38" s="97">
        <v>44896</v>
      </c>
      <c r="B38" s="99">
        <v>12</v>
      </c>
      <c r="C38" s="99">
        <v>4</v>
      </c>
      <c r="D38" s="99">
        <v>11</v>
      </c>
      <c r="E38" s="99">
        <v>2</v>
      </c>
      <c r="F38" s="99">
        <v>14</v>
      </c>
      <c r="G38" s="13"/>
      <c r="H38" s="13"/>
      <c r="I38" s="13"/>
    </row>
    <row r="39" spans="1:9" ht="15" x14ac:dyDescent="0.25">
      <c r="A39" s="97">
        <v>44927</v>
      </c>
      <c r="B39" s="99">
        <v>1</v>
      </c>
      <c r="C39" s="99">
        <v>0</v>
      </c>
      <c r="D39" s="99">
        <v>21</v>
      </c>
      <c r="E39" s="99">
        <v>-3</v>
      </c>
      <c r="F39" s="99">
        <v>28</v>
      </c>
      <c r="G39" s="13"/>
      <c r="H39" s="13"/>
      <c r="I39" s="13"/>
    </row>
    <row r="40" spans="1:9" ht="15" x14ac:dyDescent="0.25">
      <c r="A40" s="97">
        <v>44958</v>
      </c>
      <c r="B40" s="99">
        <v>-7</v>
      </c>
      <c r="C40" s="99">
        <v>-1</v>
      </c>
      <c r="D40" s="99">
        <v>8</v>
      </c>
      <c r="E40" s="99">
        <v>0</v>
      </c>
      <c r="F40" s="99">
        <v>3</v>
      </c>
      <c r="G40" s="13"/>
      <c r="H40" s="13"/>
      <c r="I40" s="13"/>
    </row>
    <row r="41" spans="1:9" ht="15" x14ac:dyDescent="0.25">
      <c r="A41" s="97">
        <v>44986</v>
      </c>
      <c r="B41" s="99">
        <v>3</v>
      </c>
      <c r="C41" s="99">
        <v>0</v>
      </c>
      <c r="D41" s="99">
        <v>0</v>
      </c>
      <c r="E41" s="99">
        <v>1</v>
      </c>
      <c r="F41" s="99">
        <v>26</v>
      </c>
      <c r="G41" s="13"/>
      <c r="H41" s="13"/>
      <c r="I41" s="13"/>
    </row>
    <row r="42" spans="1:9" ht="15" x14ac:dyDescent="0.25">
      <c r="A42" s="97">
        <v>45017</v>
      </c>
      <c r="B42" s="99">
        <v>11</v>
      </c>
      <c r="C42" s="99">
        <v>1</v>
      </c>
      <c r="D42" s="99">
        <v>3</v>
      </c>
      <c r="E42" s="99">
        <v>0</v>
      </c>
      <c r="F42" s="99">
        <v>16</v>
      </c>
      <c r="G42" s="13"/>
      <c r="H42" s="13"/>
      <c r="I42" s="13"/>
    </row>
    <row r="43" spans="1:9" ht="15" x14ac:dyDescent="0.25">
      <c r="A43" s="97">
        <v>45047</v>
      </c>
      <c r="B43" s="99">
        <v>16</v>
      </c>
      <c r="C43" s="99">
        <v>1</v>
      </c>
      <c r="D43" s="99">
        <v>5</v>
      </c>
      <c r="E43" s="99">
        <v>-1</v>
      </c>
      <c r="F43" s="99">
        <v>14</v>
      </c>
      <c r="G43" s="13"/>
      <c r="H43" s="13"/>
      <c r="I43" s="13"/>
    </row>
    <row r="44" spans="1:9" ht="15" x14ac:dyDescent="0.25">
      <c r="A44" s="97">
        <v>45078</v>
      </c>
      <c r="B44" s="99">
        <v>43</v>
      </c>
      <c r="C44" s="99">
        <v>1</v>
      </c>
      <c r="D44" s="99">
        <v>11</v>
      </c>
      <c r="E44" s="99">
        <v>1</v>
      </c>
      <c r="F44" s="99">
        <v>16</v>
      </c>
      <c r="G44" s="13"/>
      <c r="H44" s="13"/>
      <c r="I44" s="13"/>
    </row>
    <row r="45" spans="1:9" ht="15" x14ac:dyDescent="0.25">
      <c r="A45" s="97">
        <v>45108</v>
      </c>
      <c r="B45" s="99">
        <v>38</v>
      </c>
      <c r="C45" s="99">
        <v>1</v>
      </c>
      <c r="D45" s="99">
        <v>7</v>
      </c>
      <c r="E45" s="99">
        <v>-1</v>
      </c>
      <c r="F45" s="99">
        <v>14</v>
      </c>
      <c r="G45" s="13"/>
      <c r="H45" s="13"/>
      <c r="I45" s="13"/>
    </row>
    <row r="46" spans="1:9" ht="15" x14ac:dyDescent="0.25">
      <c r="A46" s="97">
        <v>45139</v>
      </c>
      <c r="B46" s="99">
        <v>4</v>
      </c>
      <c r="C46" s="99">
        <v>1</v>
      </c>
      <c r="D46" s="99">
        <v>1</v>
      </c>
      <c r="E46" s="99">
        <v>2</v>
      </c>
      <c r="F46" s="99">
        <v>7</v>
      </c>
      <c r="G46" s="13"/>
      <c r="H46" s="13"/>
      <c r="I46" s="13"/>
    </row>
    <row r="47" spans="1:9" ht="15" x14ac:dyDescent="0.25">
      <c r="A47" s="97">
        <v>45170</v>
      </c>
      <c r="B47" s="99">
        <v>27</v>
      </c>
      <c r="C47" s="99">
        <v>1</v>
      </c>
      <c r="D47" s="99">
        <v>1</v>
      </c>
      <c r="E47" s="99">
        <v>1</v>
      </c>
      <c r="F47" s="99">
        <v>10</v>
      </c>
      <c r="G47" s="13"/>
      <c r="H47" s="13"/>
      <c r="I47" s="13"/>
    </row>
    <row r="48" spans="1:9" ht="15" x14ac:dyDescent="0.25">
      <c r="A48" s="97">
        <v>45200</v>
      </c>
      <c r="B48" s="99">
        <v>22</v>
      </c>
      <c r="C48" s="99">
        <v>3</v>
      </c>
      <c r="D48" s="99">
        <v>-3</v>
      </c>
      <c r="E48" s="99">
        <v>1</v>
      </c>
      <c r="F48" s="99">
        <v>13</v>
      </c>
      <c r="G48" s="13"/>
      <c r="H48" s="13"/>
      <c r="I48" s="13"/>
    </row>
    <row r="49" spans="1:9" ht="15" x14ac:dyDescent="0.25">
      <c r="A49" s="97">
        <v>45231</v>
      </c>
      <c r="B49" s="99">
        <v>72</v>
      </c>
      <c r="C49" s="99">
        <v>5</v>
      </c>
      <c r="D49" s="99">
        <v>6</v>
      </c>
      <c r="E49" s="99">
        <v>0</v>
      </c>
      <c r="F49" s="99">
        <v>26</v>
      </c>
      <c r="G49" s="13"/>
      <c r="H49" s="13"/>
      <c r="I49" s="13"/>
    </row>
    <row r="50" spans="1:9" ht="15" x14ac:dyDescent="0.25">
      <c r="A50" s="97">
        <v>45261</v>
      </c>
      <c r="B50" s="99">
        <v>88</v>
      </c>
      <c r="C50" s="99">
        <v>2</v>
      </c>
      <c r="D50" s="99">
        <v>19</v>
      </c>
      <c r="E50" s="99">
        <v>-1</v>
      </c>
      <c r="F50" s="99">
        <v>21</v>
      </c>
      <c r="G50" s="13"/>
      <c r="H50" s="13"/>
      <c r="I50" s="13"/>
    </row>
    <row r="51" spans="1:9" ht="15" x14ac:dyDescent="0.25">
      <c r="A51" s="97">
        <v>45292</v>
      </c>
      <c r="B51" s="99">
        <v>12</v>
      </c>
      <c r="C51" s="99">
        <v>0</v>
      </c>
      <c r="D51" s="99">
        <v>5</v>
      </c>
      <c r="E51" s="99">
        <v>0</v>
      </c>
      <c r="F51" s="99">
        <v>20</v>
      </c>
      <c r="G51" s="13"/>
      <c r="H51" s="13"/>
      <c r="I51" s="13"/>
    </row>
    <row r="52" spans="1:9" ht="15" x14ac:dyDescent="0.25">
      <c r="A52" s="97">
        <v>45323</v>
      </c>
      <c r="B52" s="99">
        <v>35</v>
      </c>
      <c r="C52" s="99">
        <v>0</v>
      </c>
      <c r="D52" s="99">
        <v>8</v>
      </c>
      <c r="E52" s="99">
        <v>0</v>
      </c>
      <c r="F52" s="99">
        <v>11</v>
      </c>
      <c r="G52" s="13"/>
      <c r="H52" s="13"/>
      <c r="I52" s="13"/>
    </row>
    <row r="53" spans="1:9" ht="15" x14ac:dyDescent="0.25">
      <c r="A53" s="97">
        <v>45352</v>
      </c>
      <c r="B53" s="99">
        <v>67</v>
      </c>
      <c r="C53" s="99">
        <v>1</v>
      </c>
      <c r="D53" s="99">
        <v>9</v>
      </c>
      <c r="E53" s="99">
        <v>0</v>
      </c>
      <c r="F53" s="99">
        <v>16</v>
      </c>
      <c r="G53" s="13"/>
      <c r="H53" s="13"/>
      <c r="I53" s="13"/>
    </row>
    <row r="54" spans="1:9" ht="15" x14ac:dyDescent="0.25">
      <c r="A54" s="97">
        <v>45383</v>
      </c>
      <c r="B54" s="76">
        <v>12</v>
      </c>
      <c r="C54" s="76">
        <v>1</v>
      </c>
      <c r="D54" s="76">
        <v>4</v>
      </c>
      <c r="E54" s="76">
        <v>1</v>
      </c>
      <c r="F54" s="76">
        <v>15</v>
      </c>
      <c r="G54" s="13"/>
      <c r="H54" s="13"/>
      <c r="I54" s="13"/>
    </row>
    <row r="55" spans="1:9" ht="15" x14ac:dyDescent="0.25">
      <c r="A55" s="97">
        <v>45413</v>
      </c>
      <c r="B55" s="76">
        <v>58</v>
      </c>
      <c r="C55" s="76">
        <v>1</v>
      </c>
      <c r="D55" s="76">
        <v>10</v>
      </c>
      <c r="E55" s="76">
        <v>0</v>
      </c>
      <c r="F55" s="76">
        <v>26</v>
      </c>
      <c r="G55" s="13"/>
      <c r="H55" s="13"/>
      <c r="I55" s="13"/>
    </row>
    <row r="56" spans="1:9" ht="15" x14ac:dyDescent="0.25">
      <c r="A56" s="97">
        <v>45444</v>
      </c>
      <c r="B56" s="76">
        <v>46</v>
      </c>
      <c r="C56" s="76">
        <v>1</v>
      </c>
      <c r="D56" s="76">
        <v>12</v>
      </c>
      <c r="E56" s="76">
        <v>0</v>
      </c>
      <c r="F56" s="76">
        <v>25</v>
      </c>
      <c r="G56" s="13"/>
      <c r="H56" s="13"/>
      <c r="I56" s="13"/>
    </row>
    <row r="57" spans="1:9" ht="15" x14ac:dyDescent="0.25">
      <c r="A57" s="97">
        <v>45474</v>
      </c>
      <c r="B57" s="76">
        <v>77</v>
      </c>
      <c r="C57" s="76">
        <v>3</v>
      </c>
      <c r="D57" s="76">
        <v>-1</v>
      </c>
      <c r="E57" s="76">
        <v>2</v>
      </c>
      <c r="F57" s="76">
        <v>35</v>
      </c>
      <c r="G57" s="13"/>
      <c r="H57" s="13"/>
      <c r="I57" s="13"/>
    </row>
    <row r="58" spans="1:9" ht="15" x14ac:dyDescent="0.25">
      <c r="A58" s="97">
        <v>45505</v>
      </c>
      <c r="B58" s="76">
        <v>39</v>
      </c>
      <c r="C58" s="76">
        <v>2</v>
      </c>
      <c r="D58" s="76">
        <v>-2</v>
      </c>
      <c r="E58" s="76">
        <v>1</v>
      </c>
      <c r="F58" s="76">
        <v>30</v>
      </c>
      <c r="G58" s="13"/>
      <c r="H58" s="13"/>
      <c r="I58" s="13"/>
    </row>
    <row r="59" spans="1:9" ht="15" x14ac:dyDescent="0.25">
      <c r="A59" s="97">
        <v>45536</v>
      </c>
      <c r="B59" s="76">
        <v>41</v>
      </c>
      <c r="C59" s="76">
        <v>2</v>
      </c>
      <c r="D59" s="76">
        <v>14</v>
      </c>
      <c r="E59" s="76">
        <v>2</v>
      </c>
      <c r="F59" s="76">
        <v>27</v>
      </c>
      <c r="G59" s="13"/>
      <c r="H59" s="13"/>
      <c r="I59" s="13"/>
    </row>
    <row r="60" spans="1:9" ht="15" x14ac:dyDescent="0.25">
      <c r="A60" s="97">
        <v>45566</v>
      </c>
      <c r="B60" s="76">
        <v>59</v>
      </c>
      <c r="C60" s="76">
        <v>3</v>
      </c>
      <c r="D60" s="76">
        <v>21</v>
      </c>
      <c r="E60" s="76">
        <v>2</v>
      </c>
      <c r="F60" s="76">
        <v>28</v>
      </c>
      <c r="G60" s="13"/>
      <c r="H60" s="13"/>
      <c r="I60" s="13"/>
    </row>
    <row r="61" spans="1:9" ht="15" x14ac:dyDescent="0.25">
      <c r="A61" s="97">
        <v>45597</v>
      </c>
      <c r="B61" s="76">
        <v>123</v>
      </c>
      <c r="C61" s="76">
        <v>4</v>
      </c>
      <c r="D61" s="76">
        <v>-1</v>
      </c>
      <c r="E61" s="76">
        <v>-1</v>
      </c>
      <c r="F61" s="76">
        <v>25</v>
      </c>
      <c r="G61" s="13"/>
      <c r="H61" s="13"/>
      <c r="I61" s="13"/>
    </row>
    <row r="62" spans="1:9" ht="15" x14ac:dyDescent="0.25">
      <c r="A62" s="97">
        <v>45627</v>
      </c>
      <c r="B62" s="76">
        <v>108</v>
      </c>
      <c r="C62" s="76">
        <v>1</v>
      </c>
      <c r="D62" s="76">
        <v>12</v>
      </c>
      <c r="E62" s="76">
        <v>3</v>
      </c>
      <c r="F62" s="76">
        <v>19</v>
      </c>
      <c r="G62" s="13"/>
      <c r="H62" s="13"/>
      <c r="I62" s="13"/>
    </row>
    <row r="63" spans="1:9" ht="15" x14ac:dyDescent="0.25">
      <c r="A63" s="97">
        <v>45658</v>
      </c>
      <c r="B63" s="76">
        <v>57</v>
      </c>
      <c r="C63" s="76">
        <v>2</v>
      </c>
      <c r="D63" s="76">
        <v>2</v>
      </c>
      <c r="E63" s="76">
        <v>0</v>
      </c>
      <c r="F63" s="76">
        <v>37</v>
      </c>
      <c r="G63" s="13"/>
      <c r="H63" s="13"/>
      <c r="I63" s="13"/>
    </row>
    <row r="64" spans="1:9" ht="15" x14ac:dyDescent="0.25">
      <c r="A64" s="97">
        <v>45689</v>
      </c>
      <c r="B64" s="76">
        <v>51</v>
      </c>
      <c r="C64" s="76">
        <v>2</v>
      </c>
      <c r="D64" s="76">
        <v>12</v>
      </c>
      <c r="E64" s="76">
        <v>-1</v>
      </c>
      <c r="F64" s="76">
        <v>41</v>
      </c>
      <c r="G64" s="13"/>
      <c r="H64" s="13"/>
      <c r="I64" s="13"/>
    </row>
    <row r="65" spans="1:9" ht="15" x14ac:dyDescent="0.25">
      <c r="A65" s="97">
        <v>45717</v>
      </c>
      <c r="B65" s="76">
        <v>36</v>
      </c>
      <c r="C65" s="76">
        <v>0</v>
      </c>
      <c r="D65" s="76">
        <v>14</v>
      </c>
      <c r="E65" s="76">
        <v>6</v>
      </c>
      <c r="F65" s="76">
        <v>24</v>
      </c>
      <c r="G65" s="13"/>
      <c r="H65" s="13"/>
      <c r="I65" s="13"/>
    </row>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J23"/>
  <sheetViews>
    <sheetView workbookViewId="0"/>
  </sheetViews>
  <sheetFormatPr defaultRowHeight="12.75" x14ac:dyDescent="0.2"/>
  <cols>
    <col min="1" max="1" width="13.28515625" bestFit="1" customWidth="1"/>
    <col min="2" max="2" width="22" customWidth="1"/>
    <col min="3" max="3" width="20.5703125" bestFit="1" customWidth="1"/>
    <col min="4" max="4" width="17" bestFit="1" customWidth="1"/>
    <col min="5" max="5" width="13.5703125" bestFit="1" customWidth="1"/>
    <col min="6" max="6" width="22.42578125" bestFit="1" customWidth="1"/>
    <col min="7" max="7" width="9.42578125" bestFit="1" customWidth="1"/>
    <col min="9" max="9" width="27.7109375" customWidth="1"/>
    <col min="10" max="10" width="15.5703125" customWidth="1"/>
  </cols>
  <sheetData>
    <row r="1" spans="1:10" ht="15" x14ac:dyDescent="0.25">
      <c r="A1" s="15" t="s">
        <v>422</v>
      </c>
      <c r="B1" s="26" t="s">
        <v>423</v>
      </c>
      <c r="C1" s="13"/>
      <c r="D1" s="13"/>
      <c r="E1" s="13"/>
      <c r="F1" s="13"/>
      <c r="G1" s="13"/>
      <c r="H1" s="13"/>
      <c r="I1" s="13"/>
      <c r="J1" s="13"/>
    </row>
    <row r="2" spans="1:10" ht="15" x14ac:dyDescent="0.25">
      <c r="A2" s="68" t="s">
        <v>281</v>
      </c>
      <c r="B2" s="71" t="s">
        <v>424</v>
      </c>
      <c r="C2" s="71" t="s">
        <v>425</v>
      </c>
      <c r="D2" s="71" t="s">
        <v>426</v>
      </c>
      <c r="E2" s="71" t="s">
        <v>427</v>
      </c>
      <c r="F2" s="71" t="s">
        <v>428</v>
      </c>
      <c r="G2" s="71" t="s">
        <v>429</v>
      </c>
      <c r="H2" s="13"/>
      <c r="I2" s="68" t="s">
        <v>3</v>
      </c>
      <c r="J2" s="68" t="s">
        <v>4</v>
      </c>
    </row>
    <row r="3" spans="1:10" ht="15" x14ac:dyDescent="0.25">
      <c r="A3" s="104">
        <v>2005</v>
      </c>
      <c r="B3" s="32">
        <v>1.1526417339999999</v>
      </c>
      <c r="C3" s="32">
        <v>0.44819842399999998</v>
      </c>
      <c r="D3" s="32">
        <v>9.0888589000000006E-2</v>
      </c>
      <c r="E3" s="32">
        <v>0.45324236899999998</v>
      </c>
      <c r="F3" s="32">
        <v>0.50138347400000005</v>
      </c>
      <c r="G3" s="32">
        <v>0.14848223099999999</v>
      </c>
      <c r="H3" s="13"/>
      <c r="I3" s="69" t="s">
        <v>424</v>
      </c>
      <c r="J3" s="69" t="s">
        <v>196</v>
      </c>
    </row>
    <row r="4" spans="1:10" ht="15" x14ac:dyDescent="0.25">
      <c r="A4" s="104">
        <v>2006</v>
      </c>
      <c r="B4" s="32">
        <v>1.236546945</v>
      </c>
      <c r="C4" s="32">
        <v>0.55708452200000003</v>
      </c>
      <c r="D4" s="32">
        <v>0.235374889</v>
      </c>
      <c r="E4" s="32">
        <v>0.37160396600000001</v>
      </c>
      <c r="F4" s="32">
        <v>0.604039192</v>
      </c>
      <c r="G4" s="32">
        <v>0.116759981</v>
      </c>
      <c r="H4" s="13"/>
      <c r="I4" s="69" t="s">
        <v>425</v>
      </c>
      <c r="J4" s="69" t="s">
        <v>196</v>
      </c>
    </row>
    <row r="5" spans="1:10" ht="15" x14ac:dyDescent="0.25">
      <c r="A5" s="104">
        <v>2007</v>
      </c>
      <c r="B5" s="32">
        <v>1.067011964</v>
      </c>
      <c r="C5" s="32">
        <v>0.55967957199999996</v>
      </c>
      <c r="D5" s="32">
        <v>0.23978945900000001</v>
      </c>
      <c r="E5" s="32">
        <v>0.36770381600000002</v>
      </c>
      <c r="F5" s="32">
        <v>0.51316755599999997</v>
      </c>
      <c r="G5" s="32">
        <v>0.148730641</v>
      </c>
      <c r="H5" s="13"/>
      <c r="I5" s="69" t="s">
        <v>426</v>
      </c>
      <c r="J5" s="69" t="s">
        <v>196</v>
      </c>
    </row>
    <row r="6" spans="1:10" ht="15" x14ac:dyDescent="0.25">
      <c r="A6" s="104">
        <v>2008</v>
      </c>
      <c r="B6" s="32">
        <v>0.60391190400000005</v>
      </c>
      <c r="C6" s="32">
        <v>0.323707523</v>
      </c>
      <c r="D6" s="32">
        <v>0.15437039399999999</v>
      </c>
      <c r="E6" s="32">
        <v>0.35418681899999999</v>
      </c>
      <c r="F6" s="32">
        <v>0.46346325100000002</v>
      </c>
      <c r="G6" s="32">
        <v>0.11155728299999999</v>
      </c>
      <c r="H6" s="13"/>
      <c r="I6" s="69" t="s">
        <v>427</v>
      </c>
      <c r="J6" s="69" t="s">
        <v>196</v>
      </c>
    </row>
    <row r="7" spans="1:10" ht="15" x14ac:dyDescent="0.25">
      <c r="A7" s="104">
        <v>2009</v>
      </c>
      <c r="B7" s="32">
        <v>0.80741368300000005</v>
      </c>
      <c r="C7" s="32">
        <v>0.47085344499999998</v>
      </c>
      <c r="D7" s="32">
        <v>0.12546270700000001</v>
      </c>
      <c r="E7" s="32">
        <v>0.40960984900000003</v>
      </c>
      <c r="F7" s="32">
        <v>0.42544283700000002</v>
      </c>
      <c r="G7" s="32">
        <v>9.0744340000000007E-2</v>
      </c>
      <c r="H7" s="13"/>
      <c r="I7" s="69" t="s">
        <v>428</v>
      </c>
      <c r="J7" s="69" t="s">
        <v>196</v>
      </c>
    </row>
    <row r="8" spans="1:10" ht="15" x14ac:dyDescent="0.25">
      <c r="A8" s="104">
        <v>2010</v>
      </c>
      <c r="B8" s="32">
        <v>0.82386609300000002</v>
      </c>
      <c r="C8" s="32">
        <v>0.52307793400000002</v>
      </c>
      <c r="D8" s="32">
        <v>0.14275375400000001</v>
      </c>
      <c r="E8" s="32">
        <v>0.44487332699999999</v>
      </c>
      <c r="F8" s="32">
        <v>0.342404759</v>
      </c>
      <c r="G8" s="32">
        <v>9.0219153999999996E-2</v>
      </c>
      <c r="H8" s="13"/>
      <c r="I8" s="69" t="s">
        <v>429</v>
      </c>
      <c r="J8" s="69" t="s">
        <v>196</v>
      </c>
    </row>
    <row r="9" spans="1:10" ht="15" x14ac:dyDescent="0.25">
      <c r="A9" s="104">
        <v>2011</v>
      </c>
      <c r="B9" s="32">
        <v>0.67016673299999996</v>
      </c>
      <c r="C9" s="32">
        <v>0.47165327200000001</v>
      </c>
      <c r="D9" s="32">
        <v>0.15284114500000001</v>
      </c>
      <c r="E9" s="32">
        <v>0.43030022499999998</v>
      </c>
      <c r="F9" s="32">
        <v>0.279819184</v>
      </c>
      <c r="G9" s="32">
        <v>0.10225260999999999</v>
      </c>
      <c r="H9" s="13"/>
      <c r="I9" s="69"/>
      <c r="J9" s="69"/>
    </row>
    <row r="10" spans="1:10" ht="15" x14ac:dyDescent="0.25">
      <c r="A10" s="104">
        <v>2012</v>
      </c>
      <c r="B10" s="32">
        <v>0.74800711399999997</v>
      </c>
      <c r="C10" s="32">
        <v>0.611180795</v>
      </c>
      <c r="D10" s="32">
        <v>0.19635282200000001</v>
      </c>
      <c r="E10" s="32">
        <v>0.435979952</v>
      </c>
      <c r="F10" s="32">
        <v>0.23953389999999999</v>
      </c>
      <c r="G10" s="32">
        <v>0.105909028</v>
      </c>
      <c r="H10" s="13"/>
      <c r="I10" s="70" t="s">
        <v>207</v>
      </c>
      <c r="J10" s="69"/>
    </row>
    <row r="11" spans="1:10" ht="15" x14ac:dyDescent="0.25">
      <c r="A11" s="104">
        <v>2013</v>
      </c>
      <c r="B11" s="32">
        <v>0.95419725300000002</v>
      </c>
      <c r="C11" s="32">
        <v>0.66064117899999997</v>
      </c>
      <c r="D11" s="32">
        <v>0.234580597</v>
      </c>
      <c r="E11" s="32">
        <v>0.39535400399999998</v>
      </c>
      <c r="F11" s="32">
        <v>0.27140350800000002</v>
      </c>
      <c r="G11" s="32">
        <v>0.110501264</v>
      </c>
      <c r="H11" s="13"/>
      <c r="I11" s="69" t="s">
        <v>493</v>
      </c>
      <c r="J11" s="100"/>
    </row>
    <row r="12" spans="1:10" ht="15" x14ac:dyDescent="0.25">
      <c r="A12" s="104">
        <v>2014</v>
      </c>
      <c r="B12" s="32">
        <v>1.1788684540000001</v>
      </c>
      <c r="C12" s="32">
        <v>0.66545705399999999</v>
      </c>
      <c r="D12" s="32">
        <v>0.27151755999999999</v>
      </c>
      <c r="E12" s="32">
        <v>0.38240851199999998</v>
      </c>
      <c r="F12" s="32">
        <v>0.26935180399999997</v>
      </c>
      <c r="G12" s="32">
        <v>7.6153436000000005E-2</v>
      </c>
      <c r="H12" s="13"/>
      <c r="I12" s="100"/>
      <c r="J12" s="100"/>
    </row>
    <row r="13" spans="1:10" ht="15" x14ac:dyDescent="0.25">
      <c r="A13" s="104">
        <v>2015</v>
      </c>
      <c r="B13" s="32">
        <v>1.1336767400000001</v>
      </c>
      <c r="C13" s="32">
        <v>0.66668154099999999</v>
      </c>
      <c r="D13" s="32">
        <v>0.27272105800000002</v>
      </c>
      <c r="E13" s="32">
        <v>0.378634256</v>
      </c>
      <c r="F13" s="32">
        <v>0.24977486800000001</v>
      </c>
      <c r="G13" s="32">
        <v>7.1510154000000006E-2</v>
      </c>
      <c r="H13" s="13"/>
      <c r="I13" s="70" t="s">
        <v>14</v>
      </c>
      <c r="J13" s="100"/>
    </row>
    <row r="14" spans="1:10" ht="15" x14ac:dyDescent="0.25">
      <c r="A14" s="104">
        <v>2016</v>
      </c>
      <c r="B14" s="32">
        <v>1.2597597709999999</v>
      </c>
      <c r="C14" s="32">
        <v>0.70336599899999996</v>
      </c>
      <c r="D14" s="32">
        <v>0.29002326099999998</v>
      </c>
      <c r="E14" s="32">
        <v>0.40492619000000002</v>
      </c>
      <c r="F14" s="32">
        <v>0.274093951</v>
      </c>
      <c r="G14" s="32">
        <v>7.4806564000000006E-2</v>
      </c>
      <c r="H14" s="13"/>
      <c r="I14" s="69" t="s">
        <v>430</v>
      </c>
      <c r="J14" s="100"/>
    </row>
    <row r="15" spans="1:10" ht="15" x14ac:dyDescent="0.25">
      <c r="A15" s="104">
        <v>2017</v>
      </c>
      <c r="B15" s="32">
        <v>1.4528938979999999</v>
      </c>
      <c r="C15" s="32">
        <v>0.89022514100000005</v>
      </c>
      <c r="D15" s="32">
        <v>0.32940838700000002</v>
      </c>
      <c r="E15" s="32">
        <v>0.45459187200000001</v>
      </c>
      <c r="F15" s="32">
        <v>0.28093839999999998</v>
      </c>
      <c r="G15" s="32">
        <v>7.7376035999999995E-2</v>
      </c>
      <c r="H15" s="13"/>
      <c r="I15" s="70"/>
      <c r="J15" s="69"/>
    </row>
    <row r="16" spans="1:10" ht="15" x14ac:dyDescent="0.25">
      <c r="A16" s="104">
        <v>2018</v>
      </c>
      <c r="B16" s="32">
        <v>1.311716702</v>
      </c>
      <c r="C16" s="32">
        <v>0.77919289000000003</v>
      </c>
      <c r="D16" s="32">
        <v>0.33947090400000002</v>
      </c>
      <c r="E16" s="32">
        <v>0.45380678099999999</v>
      </c>
      <c r="F16" s="32">
        <v>0.270044228</v>
      </c>
      <c r="G16" s="32">
        <v>7.3505654000000004E-2</v>
      </c>
      <c r="H16" s="13"/>
      <c r="I16" s="69"/>
      <c r="J16" s="69"/>
    </row>
    <row r="17" spans="1:10" ht="15" x14ac:dyDescent="0.25">
      <c r="A17" s="104">
        <v>2019</v>
      </c>
      <c r="B17" s="32">
        <v>1.680548997</v>
      </c>
      <c r="C17" s="32">
        <v>0.96719234700000001</v>
      </c>
      <c r="D17" s="32">
        <v>0.41949689299999998</v>
      </c>
      <c r="E17" s="32">
        <v>0.51383268999999998</v>
      </c>
      <c r="F17" s="32">
        <v>0.28509057900000001</v>
      </c>
      <c r="G17" s="32">
        <v>7.4487026999999997E-2</v>
      </c>
      <c r="H17" s="13"/>
      <c r="I17" s="13"/>
      <c r="J17" s="13"/>
    </row>
    <row r="18" spans="1:10" ht="15" x14ac:dyDescent="0.25">
      <c r="A18" s="104">
        <v>2020</v>
      </c>
      <c r="B18" s="32">
        <v>1.927564364</v>
      </c>
      <c r="C18" s="32">
        <v>1.10630775</v>
      </c>
      <c r="D18" s="32">
        <v>0.48917012500000001</v>
      </c>
      <c r="E18" s="32">
        <v>0.592462135</v>
      </c>
      <c r="F18" s="32">
        <v>0.31318272699999999</v>
      </c>
      <c r="G18" s="32">
        <v>7.5312278999999996E-2</v>
      </c>
      <c r="H18" s="13"/>
      <c r="I18" s="13"/>
      <c r="J18" s="13"/>
    </row>
    <row r="19" spans="1:10" ht="15" x14ac:dyDescent="0.25">
      <c r="A19" s="104">
        <v>2021</v>
      </c>
      <c r="B19" s="32">
        <v>2.4000875279999998</v>
      </c>
      <c r="C19" s="32">
        <v>1.158363061</v>
      </c>
      <c r="D19" s="32">
        <v>0.572621936</v>
      </c>
      <c r="E19" s="32">
        <v>0.64864387599999995</v>
      </c>
      <c r="F19" s="32">
        <v>0.355836396</v>
      </c>
      <c r="G19" s="32">
        <v>8.5587420999999997E-2</v>
      </c>
      <c r="H19" s="13"/>
      <c r="I19" s="13"/>
      <c r="J19" s="13"/>
    </row>
    <row r="20" spans="1:10" ht="15" x14ac:dyDescent="0.25">
      <c r="A20" s="104">
        <v>2022</v>
      </c>
      <c r="B20" s="32">
        <v>1.950772803</v>
      </c>
      <c r="C20" s="32">
        <v>0.939845653</v>
      </c>
      <c r="D20" s="32">
        <v>0.46504547800000001</v>
      </c>
      <c r="E20" s="32">
        <v>0.47315867499999997</v>
      </c>
      <c r="F20" s="32">
        <v>0.30797398199999998</v>
      </c>
      <c r="G20" s="32">
        <v>8.0653656000000004E-2</v>
      </c>
      <c r="H20" s="13"/>
      <c r="I20" s="13"/>
      <c r="J20" s="13"/>
    </row>
    <row r="21" spans="1:10" ht="15" x14ac:dyDescent="0.25">
      <c r="A21" s="104">
        <v>2023</v>
      </c>
      <c r="B21" s="32">
        <v>2.3874673039999998</v>
      </c>
      <c r="C21" s="32">
        <v>1.09908469</v>
      </c>
      <c r="D21" s="32">
        <v>0.57685858400000001</v>
      </c>
      <c r="E21" s="32">
        <v>0.534321198</v>
      </c>
      <c r="F21" s="32">
        <v>0.32614848000000002</v>
      </c>
      <c r="G21" s="32">
        <v>7.0048684999999999E-2</v>
      </c>
      <c r="H21" s="13"/>
      <c r="I21" s="13"/>
      <c r="J21" s="13"/>
    </row>
    <row r="22" spans="1:10" ht="15" x14ac:dyDescent="0.25">
      <c r="A22" s="104">
        <v>2024</v>
      </c>
      <c r="B22" s="32">
        <v>2.869473696</v>
      </c>
      <c r="C22" s="32">
        <v>1.1682195179999999</v>
      </c>
      <c r="D22" s="32">
        <v>0.65348465600000005</v>
      </c>
      <c r="E22" s="32">
        <v>0.58515048700000005</v>
      </c>
      <c r="F22" s="32">
        <v>0.35354312799999998</v>
      </c>
      <c r="G22" s="32">
        <v>7.2851139999999995E-2</v>
      </c>
      <c r="H22" s="13"/>
      <c r="I22" s="13"/>
      <c r="J22" s="13"/>
    </row>
    <row r="23" spans="1:10" ht="15" x14ac:dyDescent="0.25">
      <c r="A23" s="13"/>
      <c r="B23" s="13"/>
      <c r="C23" s="13"/>
      <c r="D23" s="13"/>
      <c r="E23" s="13"/>
      <c r="F23" s="13"/>
      <c r="G23" s="13"/>
      <c r="H23" s="13"/>
      <c r="I23" s="13"/>
      <c r="J23" s="13"/>
    </row>
  </sheetData>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G40"/>
  <sheetViews>
    <sheetView workbookViewId="0"/>
  </sheetViews>
  <sheetFormatPr defaultRowHeight="12.75" x14ac:dyDescent="0.2"/>
  <cols>
    <col min="1" max="1" width="12.140625" bestFit="1" customWidth="1"/>
    <col min="2" max="2" width="15.42578125" customWidth="1"/>
    <col min="3" max="3" width="12" bestFit="1" customWidth="1"/>
    <col min="4" max="4" width="10" customWidth="1"/>
    <col min="6" max="6" width="21.85546875" customWidth="1"/>
    <col min="7" max="7" width="13.28515625" bestFit="1" customWidth="1"/>
  </cols>
  <sheetData>
    <row r="1" spans="1:7" ht="15" x14ac:dyDescent="0.25">
      <c r="A1" s="15" t="s">
        <v>431</v>
      </c>
      <c r="B1" s="26" t="s">
        <v>432</v>
      </c>
      <c r="C1" s="13"/>
      <c r="D1" s="13"/>
      <c r="E1" s="13"/>
      <c r="F1" s="13"/>
      <c r="G1" s="13"/>
    </row>
    <row r="2" spans="1:7" ht="15" x14ac:dyDescent="0.25">
      <c r="A2" s="68" t="s">
        <v>194</v>
      </c>
      <c r="B2" s="71" t="s">
        <v>433</v>
      </c>
      <c r="C2" s="71" t="s">
        <v>434</v>
      </c>
      <c r="D2" s="71" t="s">
        <v>435</v>
      </c>
      <c r="E2" s="13"/>
      <c r="F2" s="68" t="s">
        <v>3</v>
      </c>
      <c r="G2" s="68" t="s">
        <v>4</v>
      </c>
    </row>
    <row r="3" spans="1:7" ht="15" x14ac:dyDescent="0.25">
      <c r="A3" s="14">
        <v>42460</v>
      </c>
      <c r="B3" s="32">
        <v>9.2159999999999993</v>
      </c>
      <c r="C3" s="32">
        <v>4.4939999999999998</v>
      </c>
      <c r="D3" s="32">
        <v>4.6239999999999997</v>
      </c>
      <c r="E3" s="13"/>
      <c r="F3" s="69" t="s">
        <v>433</v>
      </c>
      <c r="G3" s="69" t="s">
        <v>200</v>
      </c>
    </row>
    <row r="4" spans="1:7" ht="15" x14ac:dyDescent="0.25">
      <c r="A4" s="14">
        <v>42551</v>
      </c>
      <c r="B4" s="32">
        <v>11.772</v>
      </c>
      <c r="C4" s="32">
        <v>5.2060000000000004</v>
      </c>
      <c r="D4" s="32">
        <v>6.6550000000000002</v>
      </c>
      <c r="E4" s="13"/>
      <c r="F4" s="69" t="s">
        <v>434</v>
      </c>
      <c r="G4" s="69" t="s">
        <v>200</v>
      </c>
    </row>
    <row r="5" spans="1:7" ht="15" x14ac:dyDescent="0.25">
      <c r="A5" s="14">
        <v>42643</v>
      </c>
      <c r="B5" s="32">
        <v>9.9390000000000001</v>
      </c>
      <c r="C5" s="32">
        <v>5.835</v>
      </c>
      <c r="D5" s="32">
        <v>4.7229999999999999</v>
      </c>
      <c r="E5" s="13"/>
      <c r="F5" s="69" t="s">
        <v>435</v>
      </c>
      <c r="G5" s="69" t="s">
        <v>200</v>
      </c>
    </row>
    <row r="6" spans="1:7" ht="15" x14ac:dyDescent="0.25">
      <c r="A6" s="14">
        <v>42734</v>
      </c>
      <c r="B6" s="32">
        <v>12.430999999999999</v>
      </c>
      <c r="C6" s="32">
        <v>6.5759999999999996</v>
      </c>
      <c r="D6" s="32">
        <v>3.5790000000000002</v>
      </c>
      <c r="E6" s="13"/>
      <c r="F6" s="69"/>
      <c r="G6" s="69"/>
    </row>
    <row r="7" spans="1:7" ht="15" x14ac:dyDescent="0.25">
      <c r="A7" s="14">
        <v>42825</v>
      </c>
      <c r="B7" s="32">
        <v>10.58</v>
      </c>
      <c r="C7" s="32">
        <v>5.0209999999999999</v>
      </c>
      <c r="D7" s="32">
        <v>4.1399999999999997</v>
      </c>
      <c r="E7" s="13"/>
      <c r="F7" s="70" t="s">
        <v>9</v>
      </c>
      <c r="G7" s="69"/>
    </row>
    <row r="8" spans="1:7" ht="15" x14ac:dyDescent="0.25">
      <c r="A8" s="14">
        <v>42916</v>
      </c>
      <c r="B8" s="32">
        <v>11.853</v>
      </c>
      <c r="C8" s="32">
        <v>4.4370000000000003</v>
      </c>
      <c r="D8" s="32">
        <v>5.2720000000000002</v>
      </c>
      <c r="E8" s="13"/>
      <c r="F8" s="69" t="s">
        <v>259</v>
      </c>
      <c r="G8" s="69"/>
    </row>
    <row r="9" spans="1:7" ht="15" x14ac:dyDescent="0.25">
      <c r="A9" s="14">
        <v>43007</v>
      </c>
      <c r="B9" s="32">
        <v>11.661</v>
      </c>
      <c r="C9" s="32">
        <v>4.452</v>
      </c>
      <c r="D9" s="32">
        <v>4.0010000000000003</v>
      </c>
      <c r="E9" s="13"/>
      <c r="F9" s="69"/>
      <c r="G9" s="69"/>
    </row>
    <row r="10" spans="1:7" ht="15" x14ac:dyDescent="0.25">
      <c r="A10" s="14">
        <v>43098</v>
      </c>
      <c r="B10" s="32">
        <v>11.891</v>
      </c>
      <c r="C10" s="32">
        <v>4.4279999999999999</v>
      </c>
      <c r="D10" s="32">
        <v>3.3570000000000002</v>
      </c>
      <c r="E10" s="13"/>
      <c r="F10" s="70" t="s">
        <v>14</v>
      </c>
      <c r="G10" s="69"/>
    </row>
    <row r="11" spans="1:7" ht="15" x14ac:dyDescent="0.25">
      <c r="A11" s="14">
        <v>43188</v>
      </c>
      <c r="B11" s="32">
        <v>10.478</v>
      </c>
      <c r="C11" s="32">
        <v>5.5190000000000001</v>
      </c>
      <c r="D11" s="32">
        <v>8.1170000000000009</v>
      </c>
      <c r="E11" s="13"/>
      <c r="F11" s="69" t="s">
        <v>436</v>
      </c>
      <c r="G11" s="69"/>
    </row>
    <row r="12" spans="1:7" ht="15" x14ac:dyDescent="0.25">
      <c r="A12" s="14">
        <v>43280</v>
      </c>
      <c r="B12" s="32">
        <v>11.537000000000001</v>
      </c>
      <c r="C12" s="32">
        <v>6.2649999999999997</v>
      </c>
      <c r="D12" s="32">
        <v>5.6159999999999997</v>
      </c>
      <c r="E12" s="13"/>
      <c r="F12" s="69"/>
      <c r="G12" s="69"/>
    </row>
    <row r="13" spans="1:7" ht="15" x14ac:dyDescent="0.25">
      <c r="A13" s="14">
        <v>43371</v>
      </c>
      <c r="B13" s="32">
        <v>13.759</v>
      </c>
      <c r="C13" s="32">
        <v>5.258</v>
      </c>
      <c r="D13" s="32">
        <v>6.1139999999999999</v>
      </c>
      <c r="E13" s="13"/>
      <c r="F13" s="69"/>
      <c r="G13" s="69"/>
    </row>
    <row r="14" spans="1:7" ht="15" x14ac:dyDescent="0.25">
      <c r="A14" s="14">
        <v>43465</v>
      </c>
      <c r="B14" s="32">
        <v>14.962</v>
      </c>
      <c r="C14" s="32">
        <v>4.452</v>
      </c>
      <c r="D14" s="32">
        <v>6.8280000000000003</v>
      </c>
      <c r="E14" s="13"/>
      <c r="F14" s="69"/>
      <c r="G14" s="69"/>
    </row>
    <row r="15" spans="1:7" ht="15" x14ac:dyDescent="0.25">
      <c r="A15" s="14">
        <v>43553</v>
      </c>
      <c r="B15" s="32">
        <v>12.433999999999999</v>
      </c>
      <c r="C15" s="32">
        <v>3.194</v>
      </c>
      <c r="D15" s="32">
        <v>6.3220000000000001</v>
      </c>
      <c r="E15" s="13"/>
      <c r="F15" s="69"/>
      <c r="G15" s="69"/>
    </row>
    <row r="16" spans="1:7" ht="15" x14ac:dyDescent="0.25">
      <c r="A16" s="14">
        <v>43644</v>
      </c>
      <c r="B16" s="32">
        <v>15.494999999999999</v>
      </c>
      <c r="C16" s="32">
        <v>3.2719999999999998</v>
      </c>
      <c r="D16" s="32">
        <v>6.4889999999999999</v>
      </c>
      <c r="E16" s="13"/>
      <c r="F16" s="69"/>
      <c r="G16" s="69"/>
    </row>
    <row r="17" spans="1:7" ht="15" x14ac:dyDescent="0.25">
      <c r="A17" s="14">
        <v>43738</v>
      </c>
      <c r="B17" s="32">
        <v>15.867000000000001</v>
      </c>
      <c r="C17" s="32">
        <v>4.0919999999999996</v>
      </c>
      <c r="D17" s="32">
        <v>6.9169999999999998</v>
      </c>
      <c r="E17" s="13"/>
      <c r="F17" s="13"/>
      <c r="G17" s="13"/>
    </row>
    <row r="18" spans="1:7" ht="15" x14ac:dyDescent="0.25">
      <c r="A18" s="14">
        <v>43830</v>
      </c>
      <c r="B18" s="32">
        <v>20.286999999999999</v>
      </c>
      <c r="C18" s="32">
        <v>4.5940000000000003</v>
      </c>
      <c r="D18" s="32">
        <v>5.181</v>
      </c>
      <c r="E18" s="13"/>
      <c r="F18" s="13"/>
      <c r="G18" s="13"/>
    </row>
    <row r="19" spans="1:7" ht="15" x14ac:dyDescent="0.25">
      <c r="A19" s="14">
        <v>43921</v>
      </c>
      <c r="B19" s="32">
        <v>22.19</v>
      </c>
      <c r="C19" s="32">
        <v>11.055999999999999</v>
      </c>
      <c r="D19" s="32">
        <v>18.309999999999999</v>
      </c>
      <c r="E19" s="13"/>
      <c r="F19" s="13"/>
      <c r="G19" s="13"/>
    </row>
    <row r="20" spans="1:7" ht="15" x14ac:dyDescent="0.25">
      <c r="A20" s="14">
        <v>44012</v>
      </c>
      <c r="B20" s="32">
        <v>23.042000000000002</v>
      </c>
      <c r="C20" s="32">
        <v>6.96</v>
      </c>
      <c r="D20" s="32">
        <v>14.475</v>
      </c>
      <c r="E20" s="13"/>
      <c r="F20" s="13"/>
      <c r="G20" s="13"/>
    </row>
    <row r="21" spans="1:7" ht="15" x14ac:dyDescent="0.25">
      <c r="A21" s="14">
        <v>44104</v>
      </c>
      <c r="B21" s="32">
        <v>21.908000000000001</v>
      </c>
      <c r="C21" s="32">
        <v>10.097</v>
      </c>
      <c r="D21" s="32">
        <v>9.3330000000000002</v>
      </c>
      <c r="E21" s="13"/>
      <c r="F21" s="13"/>
      <c r="G21" s="13"/>
    </row>
    <row r="22" spans="1:7" ht="15" x14ac:dyDescent="0.25">
      <c r="A22" s="14">
        <v>44196</v>
      </c>
      <c r="B22" s="32">
        <v>24.145</v>
      </c>
      <c r="C22" s="32">
        <v>12.994999999999999</v>
      </c>
      <c r="D22" s="32">
        <v>12.052</v>
      </c>
      <c r="E22" s="13"/>
      <c r="F22" s="13"/>
      <c r="G22" s="13"/>
    </row>
    <row r="23" spans="1:7" ht="15" x14ac:dyDescent="0.25">
      <c r="A23" s="14">
        <v>44286</v>
      </c>
      <c r="B23" s="32">
        <v>19.079999999999998</v>
      </c>
      <c r="C23" s="32">
        <v>20.577000000000002</v>
      </c>
      <c r="D23" s="32">
        <v>15.148999999999999</v>
      </c>
      <c r="E23" s="13"/>
      <c r="F23" s="13"/>
      <c r="G23" s="13"/>
    </row>
    <row r="24" spans="1:7" ht="15" x14ac:dyDescent="0.25">
      <c r="A24" s="14">
        <v>44377</v>
      </c>
      <c r="B24" s="32">
        <v>18.911999999999999</v>
      </c>
      <c r="C24" s="32">
        <v>13.75</v>
      </c>
      <c r="D24" s="32">
        <v>11.492000000000001</v>
      </c>
      <c r="E24" s="13"/>
      <c r="F24" s="13"/>
      <c r="G24" s="13"/>
    </row>
    <row r="25" spans="1:7" ht="15" x14ac:dyDescent="0.25">
      <c r="A25" s="14">
        <v>44469</v>
      </c>
      <c r="B25" s="32">
        <v>19.311</v>
      </c>
      <c r="C25" s="32">
        <v>11.385999999999999</v>
      </c>
      <c r="D25" s="32">
        <v>11.092000000000001</v>
      </c>
      <c r="E25" s="13"/>
      <c r="F25" s="13"/>
      <c r="G25" s="13"/>
    </row>
    <row r="26" spans="1:7" ht="15" x14ac:dyDescent="0.25">
      <c r="A26" s="14">
        <v>44561</v>
      </c>
      <c r="B26" s="32">
        <v>20.428000000000001</v>
      </c>
      <c r="C26" s="32">
        <v>9.2650000000000006</v>
      </c>
      <c r="D26" s="32">
        <v>8.2609999999999992</v>
      </c>
      <c r="E26" s="13"/>
      <c r="F26" s="13"/>
      <c r="G26" s="13"/>
    </row>
    <row r="27" spans="1:7" ht="15" x14ac:dyDescent="0.25">
      <c r="A27" s="14">
        <v>44651</v>
      </c>
      <c r="B27" s="32">
        <v>19.581</v>
      </c>
      <c r="C27" s="32">
        <v>9.8330000000000002</v>
      </c>
      <c r="D27" s="32">
        <v>12.61</v>
      </c>
      <c r="E27" s="13"/>
      <c r="F27" s="13"/>
      <c r="G27" s="13"/>
    </row>
    <row r="28" spans="1:7" ht="15" x14ac:dyDescent="0.25">
      <c r="A28" s="14">
        <v>44742</v>
      </c>
      <c r="B28" s="32">
        <v>19.327000000000002</v>
      </c>
      <c r="C28" s="32">
        <v>7.2809999999999997</v>
      </c>
      <c r="D28" s="32">
        <v>13.656000000000001</v>
      </c>
      <c r="E28" s="13"/>
      <c r="F28" s="13"/>
      <c r="G28" s="13"/>
    </row>
    <row r="29" spans="1:7" ht="15" x14ac:dyDescent="0.25">
      <c r="A29" s="14">
        <v>44834</v>
      </c>
      <c r="B29" s="32">
        <v>21.157</v>
      </c>
      <c r="C29" s="32">
        <v>7.5750000000000002</v>
      </c>
      <c r="D29" s="32">
        <v>13.151999999999999</v>
      </c>
      <c r="E29" s="13"/>
      <c r="F29" s="13"/>
      <c r="G29" s="13"/>
    </row>
    <row r="30" spans="1:7" ht="15" x14ac:dyDescent="0.25">
      <c r="A30" s="14">
        <v>44925</v>
      </c>
      <c r="B30" s="32">
        <v>28.681000000000001</v>
      </c>
      <c r="C30" s="32">
        <v>8.2029999999999994</v>
      </c>
      <c r="D30" s="32">
        <v>10.818</v>
      </c>
      <c r="E30" s="13"/>
      <c r="F30" s="13"/>
      <c r="G30" s="13"/>
    </row>
    <row r="31" spans="1:7" ht="15" x14ac:dyDescent="0.25">
      <c r="A31" s="14">
        <v>45016</v>
      </c>
      <c r="B31" s="32">
        <v>36.677</v>
      </c>
      <c r="C31" s="32">
        <v>8.9019999999999992</v>
      </c>
      <c r="D31" s="32">
        <v>10.363</v>
      </c>
      <c r="E31" s="13"/>
      <c r="F31" s="13"/>
      <c r="G31" s="13"/>
    </row>
    <row r="32" spans="1:7" ht="15" x14ac:dyDescent="0.25">
      <c r="A32" s="14">
        <v>45107</v>
      </c>
      <c r="B32" s="32">
        <v>39.052</v>
      </c>
      <c r="C32" s="32">
        <v>10.28</v>
      </c>
      <c r="D32" s="32">
        <v>8.6010000000000009</v>
      </c>
      <c r="E32" s="13"/>
      <c r="F32" s="13"/>
      <c r="G32" s="13"/>
    </row>
    <row r="33" spans="1:7" ht="15" x14ac:dyDescent="0.25">
      <c r="A33" s="14">
        <v>45198</v>
      </c>
      <c r="B33" s="32">
        <v>40.070999999999998</v>
      </c>
      <c r="C33" s="32">
        <v>10.516</v>
      </c>
      <c r="D33" s="32">
        <v>10.087999999999999</v>
      </c>
      <c r="E33" s="13"/>
      <c r="F33" s="13"/>
      <c r="G33" s="13"/>
    </row>
    <row r="34" spans="1:7" ht="15" x14ac:dyDescent="0.25">
      <c r="A34" s="14">
        <v>45289</v>
      </c>
      <c r="B34" s="32">
        <v>48.119</v>
      </c>
      <c r="C34" s="32">
        <v>8.4809999999999999</v>
      </c>
      <c r="D34" s="32">
        <v>8.3490000000000002</v>
      </c>
      <c r="E34" s="13"/>
      <c r="F34" s="13"/>
      <c r="G34" s="13"/>
    </row>
    <row r="35" spans="1:7" ht="15" x14ac:dyDescent="0.25">
      <c r="A35" s="14">
        <v>45380</v>
      </c>
      <c r="B35" s="32">
        <v>42.956000000000003</v>
      </c>
      <c r="C35" s="32">
        <v>8.766</v>
      </c>
      <c r="D35" s="32">
        <v>11.846</v>
      </c>
      <c r="E35" s="13"/>
      <c r="F35" s="13"/>
      <c r="G35" s="13"/>
    </row>
    <row r="36" spans="1:7" ht="15" x14ac:dyDescent="0.25">
      <c r="A36" s="14">
        <v>45471</v>
      </c>
      <c r="B36" s="32">
        <v>44.914000000000001</v>
      </c>
      <c r="C36" s="32">
        <v>10.435</v>
      </c>
      <c r="D36" s="32">
        <v>10.234999999999999</v>
      </c>
      <c r="E36" s="13"/>
      <c r="F36" s="13"/>
      <c r="G36" s="13"/>
    </row>
    <row r="37" spans="1:7" ht="15" x14ac:dyDescent="0.25">
      <c r="A37" s="14">
        <v>45565</v>
      </c>
      <c r="B37" s="32">
        <v>56.344999999999999</v>
      </c>
      <c r="C37" s="32">
        <v>8.7560000000000002</v>
      </c>
      <c r="D37" s="32">
        <v>9.5670000000000002</v>
      </c>
      <c r="E37" s="13"/>
      <c r="F37" s="13"/>
      <c r="G37" s="13"/>
    </row>
    <row r="38" spans="1:7" ht="15" x14ac:dyDescent="0.25">
      <c r="A38" s="14">
        <v>45657</v>
      </c>
      <c r="B38" s="32">
        <v>65.498999999999995</v>
      </c>
      <c r="C38" s="32">
        <v>11.118</v>
      </c>
      <c r="D38" s="32">
        <v>8.8840000000000003</v>
      </c>
      <c r="E38" s="13"/>
      <c r="F38" s="13"/>
      <c r="G38" s="13"/>
    </row>
    <row r="39" spans="1:7" ht="15" x14ac:dyDescent="0.25">
      <c r="A39" s="14">
        <v>45747</v>
      </c>
      <c r="B39" s="32">
        <v>62.857999999999997</v>
      </c>
      <c r="C39" s="32">
        <v>10.317</v>
      </c>
      <c r="D39" s="32">
        <v>12.289</v>
      </c>
      <c r="E39" s="13"/>
      <c r="F39" s="13"/>
      <c r="G39" s="13"/>
    </row>
    <row r="40" spans="1:7" ht="15" x14ac:dyDescent="0.25">
      <c r="A40" s="14">
        <v>45838</v>
      </c>
      <c r="B40" s="32">
        <v>65.435000000000002</v>
      </c>
      <c r="C40" s="32">
        <v>11.101000000000001</v>
      </c>
      <c r="D40" s="32">
        <v>19.713000000000001</v>
      </c>
      <c r="E40" s="13"/>
      <c r="F40" s="13"/>
      <c r="G40" s="13"/>
    </row>
  </sheetData>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G40"/>
  <sheetViews>
    <sheetView workbookViewId="0"/>
  </sheetViews>
  <sheetFormatPr defaultRowHeight="12.75" x14ac:dyDescent="0.2"/>
  <cols>
    <col min="1" max="1" width="12.140625" bestFit="1" customWidth="1"/>
    <col min="2" max="2" width="18.5703125" customWidth="1"/>
    <col min="3" max="3" width="13.85546875" bestFit="1" customWidth="1"/>
    <col min="4" max="4" width="28" bestFit="1" customWidth="1"/>
    <col min="6" max="6" width="29.7109375" customWidth="1"/>
    <col min="7" max="7" width="13.28515625" bestFit="1" customWidth="1"/>
  </cols>
  <sheetData>
    <row r="1" spans="1:7" ht="15" x14ac:dyDescent="0.25">
      <c r="A1" s="15" t="s">
        <v>437</v>
      </c>
      <c r="B1" s="26" t="s">
        <v>438</v>
      </c>
      <c r="C1" s="13"/>
      <c r="D1" s="13"/>
      <c r="E1" s="13"/>
      <c r="F1" s="13"/>
      <c r="G1" s="13"/>
    </row>
    <row r="2" spans="1:7" ht="15" x14ac:dyDescent="0.25">
      <c r="A2" s="74" t="s">
        <v>194</v>
      </c>
      <c r="B2" s="71" t="s">
        <v>439</v>
      </c>
      <c r="C2" s="71" t="s">
        <v>440</v>
      </c>
      <c r="D2" s="71" t="s">
        <v>441</v>
      </c>
      <c r="E2" s="13"/>
      <c r="F2" s="68" t="s">
        <v>3</v>
      </c>
      <c r="G2" s="68" t="s">
        <v>4</v>
      </c>
    </row>
    <row r="3" spans="1:7" ht="15" x14ac:dyDescent="0.25">
      <c r="A3" s="14">
        <v>42460</v>
      </c>
      <c r="B3" s="32">
        <v>95.040999999999997</v>
      </c>
      <c r="C3" s="32">
        <v>11.603999999999999</v>
      </c>
      <c r="D3" s="32">
        <v>35.871000000000002</v>
      </c>
      <c r="E3" s="13"/>
      <c r="F3" s="69" t="s">
        <v>442</v>
      </c>
      <c r="G3" s="69" t="s">
        <v>200</v>
      </c>
    </row>
    <row r="4" spans="1:7" ht="15" x14ac:dyDescent="0.25">
      <c r="A4" s="14">
        <v>42551</v>
      </c>
      <c r="B4" s="32">
        <v>97.501000000000005</v>
      </c>
      <c r="C4" s="32">
        <v>12.701000000000001</v>
      </c>
      <c r="D4" s="32">
        <v>41.673999999999999</v>
      </c>
      <c r="E4" s="13"/>
      <c r="F4" s="69" t="s">
        <v>440</v>
      </c>
      <c r="G4" s="69" t="s">
        <v>200</v>
      </c>
    </row>
    <row r="5" spans="1:7" ht="15" x14ac:dyDescent="0.25">
      <c r="A5" s="14">
        <v>42643</v>
      </c>
      <c r="B5" s="32">
        <v>96.093999999999994</v>
      </c>
      <c r="C5" s="32">
        <v>14.321</v>
      </c>
      <c r="D5" s="32">
        <v>43.99</v>
      </c>
      <c r="E5" s="13"/>
      <c r="F5" s="69" t="s">
        <v>441</v>
      </c>
      <c r="G5" s="69" t="s">
        <v>200</v>
      </c>
    </row>
    <row r="6" spans="1:7" ht="15" x14ac:dyDescent="0.25">
      <c r="A6" s="14">
        <v>42734</v>
      </c>
      <c r="B6" s="32">
        <v>102.77800000000001</v>
      </c>
      <c r="C6" s="32">
        <v>15.387</v>
      </c>
      <c r="D6" s="32">
        <v>39.700000000000003</v>
      </c>
      <c r="E6" s="13"/>
      <c r="F6" s="69"/>
      <c r="G6" s="69"/>
    </row>
    <row r="7" spans="1:7" ht="15" x14ac:dyDescent="0.25">
      <c r="A7" s="14">
        <v>42825</v>
      </c>
      <c r="B7" s="32">
        <v>100.173</v>
      </c>
      <c r="C7" s="32">
        <v>16.356999999999999</v>
      </c>
      <c r="D7" s="32">
        <v>42.665999999999997</v>
      </c>
      <c r="E7" s="13"/>
      <c r="F7" s="70" t="s">
        <v>207</v>
      </c>
      <c r="G7" s="69"/>
    </row>
    <row r="8" spans="1:7" ht="15" x14ac:dyDescent="0.25">
      <c r="A8" s="14">
        <v>42916</v>
      </c>
      <c r="B8" s="32">
        <v>84.643000000000001</v>
      </c>
      <c r="C8" s="32">
        <v>15.808</v>
      </c>
      <c r="D8" s="32">
        <v>50.137</v>
      </c>
      <c r="E8" s="13"/>
      <c r="F8" s="73" t="s">
        <v>498</v>
      </c>
      <c r="G8" s="73"/>
    </row>
    <row r="9" spans="1:7" ht="15" x14ac:dyDescent="0.25">
      <c r="A9" s="14">
        <v>43007</v>
      </c>
      <c r="B9" s="32">
        <v>88.414000000000001</v>
      </c>
      <c r="C9" s="32">
        <v>12.675000000000001</v>
      </c>
      <c r="D9" s="32">
        <v>56.057000000000002</v>
      </c>
      <c r="E9" s="13"/>
      <c r="F9" s="73"/>
      <c r="G9" s="73"/>
    </row>
    <row r="10" spans="1:7" ht="15" x14ac:dyDescent="0.25">
      <c r="A10" s="14">
        <v>43098</v>
      </c>
      <c r="B10" s="32">
        <v>85.037000000000006</v>
      </c>
      <c r="C10" s="32">
        <v>12.387</v>
      </c>
      <c r="D10" s="32">
        <v>65.683999999999997</v>
      </c>
      <c r="E10" s="13"/>
      <c r="F10" s="70" t="s">
        <v>14</v>
      </c>
      <c r="G10" s="73"/>
    </row>
    <row r="11" spans="1:7" ht="15" x14ac:dyDescent="0.25">
      <c r="A11" s="14">
        <v>43188</v>
      </c>
      <c r="B11" s="32">
        <v>90.867000000000004</v>
      </c>
      <c r="C11" s="32">
        <v>14.157</v>
      </c>
      <c r="D11" s="32">
        <v>68.965000000000003</v>
      </c>
      <c r="E11" s="13"/>
      <c r="F11" s="69" t="s">
        <v>443</v>
      </c>
      <c r="G11" s="69"/>
    </row>
    <row r="12" spans="1:7" ht="15" x14ac:dyDescent="0.25">
      <c r="A12" s="14">
        <v>43280</v>
      </c>
      <c r="B12" s="32">
        <v>91.649000000000001</v>
      </c>
      <c r="C12" s="32">
        <v>13.335000000000001</v>
      </c>
      <c r="D12" s="32">
        <v>63.619</v>
      </c>
      <c r="E12" s="13"/>
      <c r="F12" s="70"/>
      <c r="G12" s="69"/>
    </row>
    <row r="13" spans="1:7" ht="15" x14ac:dyDescent="0.25">
      <c r="A13" s="14">
        <v>43371</v>
      </c>
      <c r="B13" s="32">
        <v>99.710999999999999</v>
      </c>
      <c r="C13" s="32">
        <v>14.238</v>
      </c>
      <c r="D13" s="32">
        <v>72.054000000000002</v>
      </c>
      <c r="E13" s="13"/>
      <c r="F13" s="69"/>
      <c r="G13" s="69"/>
    </row>
    <row r="14" spans="1:7" ht="15" x14ac:dyDescent="0.25">
      <c r="A14" s="14">
        <v>43465</v>
      </c>
      <c r="B14" s="32">
        <v>100.768</v>
      </c>
      <c r="C14" s="32">
        <v>14.715</v>
      </c>
      <c r="D14" s="32">
        <v>55.732999999999997</v>
      </c>
      <c r="E14" s="13"/>
      <c r="F14" s="69"/>
      <c r="G14" s="69"/>
    </row>
    <row r="15" spans="1:7" ht="15" x14ac:dyDescent="0.25">
      <c r="A15" s="14">
        <v>43553</v>
      </c>
      <c r="B15" s="32">
        <v>94.465999999999994</v>
      </c>
      <c r="C15" s="32">
        <v>16.824000000000002</v>
      </c>
      <c r="D15" s="32">
        <v>42.874000000000002</v>
      </c>
      <c r="E15" s="13"/>
      <c r="F15" s="69"/>
      <c r="G15" s="69"/>
    </row>
    <row r="16" spans="1:7" ht="15" x14ac:dyDescent="0.25">
      <c r="A16" s="14">
        <v>43644</v>
      </c>
      <c r="B16" s="32">
        <v>97.084000000000003</v>
      </c>
      <c r="C16" s="32">
        <v>15.231999999999999</v>
      </c>
      <c r="D16" s="32">
        <v>46.411999999999999</v>
      </c>
      <c r="E16" s="13"/>
      <c r="F16" s="69"/>
      <c r="G16" s="69"/>
    </row>
    <row r="17" spans="1:7" ht="15" x14ac:dyDescent="0.25">
      <c r="A17" s="14">
        <v>43738</v>
      </c>
      <c r="B17" s="32">
        <v>110.072</v>
      </c>
      <c r="C17" s="32">
        <v>16.076000000000001</v>
      </c>
      <c r="D17" s="32">
        <v>46.569000000000003</v>
      </c>
      <c r="E17" s="13"/>
      <c r="F17" s="13"/>
      <c r="G17" s="13"/>
    </row>
    <row r="18" spans="1:7" ht="15" x14ac:dyDescent="0.25">
      <c r="A18" s="14">
        <v>43830</v>
      </c>
      <c r="B18" s="32">
        <v>108.786</v>
      </c>
      <c r="C18" s="32">
        <v>18.724</v>
      </c>
      <c r="D18" s="32">
        <v>53.348999999999997</v>
      </c>
      <c r="E18" s="13"/>
      <c r="F18" s="13"/>
      <c r="G18" s="13"/>
    </row>
    <row r="19" spans="1:7" ht="15" x14ac:dyDescent="0.25">
      <c r="A19" s="14">
        <v>43921</v>
      </c>
      <c r="B19" s="32">
        <v>190.41900000000001</v>
      </c>
      <c r="C19" s="32">
        <v>30.664999999999999</v>
      </c>
      <c r="D19" s="32">
        <v>90.84</v>
      </c>
      <c r="E19" s="13"/>
      <c r="F19" s="13"/>
      <c r="G19" s="13"/>
    </row>
    <row r="20" spans="1:7" ht="15" x14ac:dyDescent="0.25">
      <c r="A20" s="14">
        <v>44012</v>
      </c>
      <c r="B20" s="32">
        <v>164.768</v>
      </c>
      <c r="C20" s="32">
        <v>25.792000000000002</v>
      </c>
      <c r="D20" s="32">
        <v>76.150999999999996</v>
      </c>
      <c r="E20" s="13"/>
      <c r="F20" s="13"/>
      <c r="G20" s="13"/>
    </row>
    <row r="21" spans="1:7" ht="15" x14ac:dyDescent="0.25">
      <c r="A21" s="14">
        <v>44104</v>
      </c>
      <c r="B21" s="32">
        <v>157.173</v>
      </c>
      <c r="C21" s="32">
        <v>24.661000000000001</v>
      </c>
      <c r="D21" s="32">
        <v>91.566999999999993</v>
      </c>
      <c r="E21" s="13"/>
      <c r="F21" s="13"/>
      <c r="G21" s="13"/>
    </row>
    <row r="22" spans="1:7" ht="15" x14ac:dyDescent="0.25">
      <c r="A22" s="14">
        <v>44196</v>
      </c>
      <c r="B22" s="32">
        <v>152.273</v>
      </c>
      <c r="C22" s="32">
        <v>26.599</v>
      </c>
      <c r="D22" s="32">
        <v>108.724</v>
      </c>
      <c r="E22" s="13"/>
      <c r="F22" s="13"/>
      <c r="G22" s="13"/>
    </row>
    <row r="23" spans="1:7" ht="15" x14ac:dyDescent="0.25">
      <c r="A23" s="14">
        <v>44286</v>
      </c>
      <c r="B23" s="32">
        <v>160.75899999999999</v>
      </c>
      <c r="C23" s="32">
        <v>24.655999999999999</v>
      </c>
      <c r="D23" s="32">
        <v>114.377</v>
      </c>
      <c r="E23" s="13"/>
      <c r="F23" s="13"/>
      <c r="G23" s="13"/>
    </row>
    <row r="24" spans="1:7" ht="15" x14ac:dyDescent="0.25">
      <c r="A24" s="14">
        <v>44377</v>
      </c>
      <c r="B24" s="32">
        <v>160</v>
      </c>
      <c r="C24" s="32">
        <v>23.599</v>
      </c>
      <c r="D24" s="32">
        <v>116.285</v>
      </c>
      <c r="E24" s="13"/>
      <c r="F24" s="13"/>
      <c r="G24" s="13"/>
    </row>
    <row r="25" spans="1:7" ht="15" x14ac:dyDescent="0.25">
      <c r="A25" s="14">
        <v>44469</v>
      </c>
      <c r="B25" s="32">
        <v>164.16200000000001</v>
      </c>
      <c r="C25" s="32">
        <v>23.574000000000002</v>
      </c>
      <c r="D25" s="32">
        <v>115.047</v>
      </c>
      <c r="E25" s="13"/>
      <c r="F25" s="13"/>
      <c r="G25" s="13"/>
    </row>
    <row r="26" spans="1:7" ht="15" x14ac:dyDescent="0.25">
      <c r="A26" s="14">
        <v>44561</v>
      </c>
      <c r="B26" s="32">
        <v>159.023</v>
      </c>
      <c r="C26" s="32">
        <v>23.184000000000001</v>
      </c>
      <c r="D26" s="32">
        <v>120.998</v>
      </c>
      <c r="E26" s="13"/>
      <c r="F26" s="13"/>
      <c r="G26" s="13"/>
    </row>
    <row r="27" spans="1:7" ht="15" x14ac:dyDescent="0.25">
      <c r="A27" s="14">
        <v>44651</v>
      </c>
      <c r="B27" s="32">
        <v>184.91200000000001</v>
      </c>
      <c r="C27" s="32">
        <v>21.73</v>
      </c>
      <c r="D27" s="32">
        <v>120.64100000000001</v>
      </c>
      <c r="E27" s="13"/>
      <c r="F27" s="13"/>
      <c r="G27" s="13"/>
    </row>
    <row r="28" spans="1:7" ht="15" x14ac:dyDescent="0.25">
      <c r="A28" s="14">
        <v>44742</v>
      </c>
      <c r="B28" s="32">
        <v>182.363</v>
      </c>
      <c r="C28" s="32">
        <v>17.265000000000001</v>
      </c>
      <c r="D28" s="32">
        <v>94.715999999999994</v>
      </c>
      <c r="E28" s="13"/>
      <c r="F28" s="13"/>
      <c r="G28" s="13"/>
    </row>
    <row r="29" spans="1:7" ht="15" x14ac:dyDescent="0.25">
      <c r="A29" s="14">
        <v>44834</v>
      </c>
      <c r="B29" s="32">
        <v>179.64099999999999</v>
      </c>
      <c r="C29" s="32">
        <v>14.282999999999999</v>
      </c>
      <c r="D29" s="32">
        <v>100.17100000000001</v>
      </c>
      <c r="E29" s="13"/>
      <c r="F29" s="13"/>
      <c r="G29" s="13"/>
    </row>
    <row r="30" spans="1:7" ht="15" x14ac:dyDescent="0.25">
      <c r="A30" s="14">
        <v>44925</v>
      </c>
      <c r="B30" s="32">
        <v>173.26599999999999</v>
      </c>
      <c r="C30" s="32">
        <v>15.503</v>
      </c>
      <c r="D30" s="32">
        <v>69.712999999999994</v>
      </c>
      <c r="E30" s="13"/>
      <c r="F30" s="13"/>
      <c r="G30" s="13"/>
    </row>
    <row r="31" spans="1:7" ht="15" x14ac:dyDescent="0.25">
      <c r="A31" s="14">
        <v>45016</v>
      </c>
      <c r="B31" s="32">
        <v>188.697</v>
      </c>
      <c r="C31" s="32">
        <v>15.743</v>
      </c>
      <c r="D31" s="32">
        <v>74.840999999999994</v>
      </c>
      <c r="E31" s="13"/>
      <c r="F31" s="13"/>
      <c r="G31" s="13"/>
    </row>
    <row r="32" spans="1:7" ht="15" x14ac:dyDescent="0.25">
      <c r="A32" s="14">
        <v>45107</v>
      </c>
      <c r="B32" s="32">
        <v>190.88499999999999</v>
      </c>
      <c r="C32" s="32">
        <v>15.305999999999999</v>
      </c>
      <c r="D32" s="32">
        <v>80.760000000000005</v>
      </c>
      <c r="E32" s="13"/>
      <c r="F32" s="13"/>
      <c r="G32" s="13"/>
    </row>
    <row r="33" spans="1:7" ht="15" x14ac:dyDescent="0.25">
      <c r="A33" s="14">
        <v>45198</v>
      </c>
      <c r="B33" s="32">
        <v>191.17</v>
      </c>
      <c r="C33" s="32">
        <v>13.602</v>
      </c>
      <c r="D33" s="32">
        <v>80.5</v>
      </c>
      <c r="E33" s="13"/>
      <c r="F33" s="13"/>
      <c r="G33" s="13"/>
    </row>
    <row r="34" spans="1:7" ht="15" x14ac:dyDescent="0.25">
      <c r="A34" s="14">
        <v>45289</v>
      </c>
      <c r="B34" s="32">
        <v>202.62299999999999</v>
      </c>
      <c r="C34" s="32">
        <v>15.85</v>
      </c>
      <c r="D34" s="32">
        <v>90.557000000000002</v>
      </c>
      <c r="E34" s="13"/>
      <c r="F34" s="13"/>
      <c r="G34" s="13"/>
    </row>
    <row r="35" spans="1:7" ht="15" x14ac:dyDescent="0.25">
      <c r="A35" s="14">
        <v>45380</v>
      </c>
      <c r="B35" s="32">
        <v>204.869</v>
      </c>
      <c r="C35" s="32">
        <v>16.949000000000002</v>
      </c>
      <c r="D35" s="32">
        <v>102.07299999999999</v>
      </c>
      <c r="E35" s="13"/>
      <c r="F35" s="13"/>
      <c r="G35" s="13"/>
    </row>
    <row r="36" spans="1:7" ht="15" x14ac:dyDescent="0.25">
      <c r="A36" s="14">
        <v>45471</v>
      </c>
      <c r="B36" s="32">
        <v>196.51599999999999</v>
      </c>
      <c r="C36" s="32">
        <v>16.978999999999999</v>
      </c>
      <c r="D36" s="32">
        <v>107.586</v>
      </c>
      <c r="E36" s="13"/>
      <c r="F36" s="13"/>
      <c r="G36" s="13"/>
    </row>
    <row r="37" spans="1:7" ht="15" x14ac:dyDescent="0.25">
      <c r="A37" s="14">
        <v>45565</v>
      </c>
      <c r="B37" s="32">
        <v>220.74700000000001</v>
      </c>
      <c r="C37" s="32">
        <v>19.763999999999999</v>
      </c>
      <c r="D37" s="32">
        <v>112.721</v>
      </c>
      <c r="E37" s="13"/>
      <c r="F37" s="13"/>
      <c r="G37" s="13"/>
    </row>
    <row r="38" spans="1:7" ht="15" x14ac:dyDescent="0.25">
      <c r="A38" s="14">
        <v>45657</v>
      </c>
      <c r="B38" s="32">
        <v>220.13800000000001</v>
      </c>
      <c r="C38" s="32">
        <v>19.149999999999999</v>
      </c>
      <c r="D38" s="32">
        <v>124.907</v>
      </c>
      <c r="E38" s="13"/>
      <c r="F38" s="13"/>
      <c r="G38" s="13"/>
    </row>
    <row r="39" spans="1:7" ht="15" x14ac:dyDescent="0.25">
      <c r="A39" s="14">
        <v>45747</v>
      </c>
      <c r="B39" s="32">
        <v>226.75200000000001</v>
      </c>
      <c r="C39" s="32">
        <v>17.472000000000001</v>
      </c>
      <c r="D39" s="32">
        <v>118.05</v>
      </c>
      <c r="E39" s="13"/>
      <c r="F39" s="13"/>
      <c r="G39" s="13"/>
    </row>
    <row r="40" spans="1:7" ht="15" x14ac:dyDescent="0.25">
      <c r="A40" s="14">
        <v>45838</v>
      </c>
      <c r="B40" s="32">
        <v>254.46899999999999</v>
      </c>
      <c r="C40" s="32">
        <v>20.367000000000001</v>
      </c>
      <c r="D40" s="32">
        <v>141.845</v>
      </c>
      <c r="E40" s="13"/>
      <c r="F40" s="13"/>
      <c r="G40" s="13"/>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U120"/>
  <sheetViews>
    <sheetView zoomScale="95" zoomScaleNormal="95" workbookViewId="0"/>
  </sheetViews>
  <sheetFormatPr defaultRowHeight="12.75" x14ac:dyDescent="0.2"/>
  <cols>
    <col min="1" max="1" width="10.42578125" bestFit="1" customWidth="1"/>
    <col min="2" max="2" width="10.5703125" customWidth="1"/>
    <col min="3" max="3" width="14.7109375" bestFit="1" customWidth="1"/>
    <col min="4" max="4" width="15" bestFit="1" customWidth="1"/>
    <col min="5" max="5" width="47.28515625" bestFit="1" customWidth="1"/>
    <col min="6" max="6" width="31.28515625" bestFit="1" customWidth="1"/>
    <col min="7" max="7" width="21.28515625" bestFit="1" customWidth="1"/>
    <col min="8" max="8" width="25.140625" bestFit="1" customWidth="1"/>
    <col min="9" max="9" width="7.7109375" bestFit="1" customWidth="1"/>
    <col min="11" max="11" width="46.140625" customWidth="1"/>
    <col min="12" max="12" width="15.5703125" bestFit="1" customWidth="1"/>
  </cols>
  <sheetData>
    <row r="1" spans="1:21" ht="15" x14ac:dyDescent="0.25">
      <c r="A1" s="9" t="s">
        <v>210</v>
      </c>
      <c r="B1" s="10" t="s">
        <v>211</v>
      </c>
      <c r="C1" s="10"/>
      <c r="D1" s="10"/>
      <c r="E1" s="36"/>
      <c r="G1" s="10"/>
      <c r="H1" s="10"/>
      <c r="I1" s="10"/>
      <c r="J1" s="5"/>
      <c r="K1" s="5"/>
      <c r="L1" s="5"/>
    </row>
    <row r="2" spans="1:21" ht="15.75" customHeight="1" x14ac:dyDescent="0.25">
      <c r="A2" s="53" t="s">
        <v>194</v>
      </c>
      <c r="B2" s="54" t="s">
        <v>214</v>
      </c>
      <c r="C2" s="54" t="s">
        <v>212</v>
      </c>
      <c r="D2" s="54" t="s">
        <v>488</v>
      </c>
      <c r="E2" s="72" t="s">
        <v>215</v>
      </c>
      <c r="F2" s="54" t="s">
        <v>469</v>
      </c>
      <c r="G2" s="54" t="s">
        <v>213</v>
      </c>
      <c r="H2" s="54" t="s">
        <v>216</v>
      </c>
      <c r="I2" s="54" t="s">
        <v>217</v>
      </c>
      <c r="J2" s="5"/>
      <c r="K2" s="55" t="s">
        <v>3</v>
      </c>
      <c r="L2" s="55" t="s">
        <v>4</v>
      </c>
      <c r="N2" s="39"/>
      <c r="O2" s="39"/>
      <c r="P2" s="39"/>
      <c r="Q2" s="39"/>
      <c r="R2" s="39"/>
      <c r="S2" s="39"/>
      <c r="T2" s="39"/>
      <c r="U2" s="39"/>
    </row>
    <row r="3" spans="1:21" ht="15" x14ac:dyDescent="0.25">
      <c r="A3" s="30">
        <v>42369</v>
      </c>
      <c r="B3" s="31">
        <v>6.1462209999999997</v>
      </c>
      <c r="C3" s="31">
        <v>2.6759090000000003</v>
      </c>
      <c r="D3" s="31">
        <v>1.442966</v>
      </c>
      <c r="E3" s="31">
        <v>0.80301</v>
      </c>
      <c r="F3" s="31">
        <v>0.613313</v>
      </c>
      <c r="G3" s="31">
        <v>0.53726300000000005</v>
      </c>
      <c r="H3" s="31">
        <v>0.52887400000000007</v>
      </c>
      <c r="I3" s="31">
        <v>0.40504499999999999</v>
      </c>
      <c r="J3" s="56"/>
      <c r="K3" s="73" t="s">
        <v>214</v>
      </c>
      <c r="L3" s="40" t="s">
        <v>196</v>
      </c>
    </row>
    <row r="4" spans="1:21" ht="15" x14ac:dyDescent="0.25">
      <c r="A4" s="30">
        <v>42460</v>
      </c>
      <c r="B4" s="31">
        <v>6.2844340000000001</v>
      </c>
      <c r="C4" s="31">
        <v>2.7573110000000001</v>
      </c>
      <c r="D4" s="31">
        <v>1.5482590000000001</v>
      </c>
      <c r="E4" s="31">
        <v>0.82152200000000009</v>
      </c>
      <c r="F4" s="31">
        <v>0.76121299999999992</v>
      </c>
      <c r="G4" s="31">
        <v>0.54795899999999997</v>
      </c>
      <c r="H4" s="31">
        <v>0.52390499999999995</v>
      </c>
      <c r="I4" s="31">
        <v>0.43168699999999999</v>
      </c>
      <c r="J4" s="56"/>
      <c r="K4" s="73" t="s">
        <v>212</v>
      </c>
      <c r="L4" s="40" t="s">
        <v>196</v>
      </c>
    </row>
    <row r="5" spans="1:21" ht="15" x14ac:dyDescent="0.25">
      <c r="A5" s="30">
        <v>42551</v>
      </c>
      <c r="B5" s="31">
        <v>6.2790530000000002</v>
      </c>
      <c r="C5" s="31">
        <v>2.8063339999999997</v>
      </c>
      <c r="D5" s="31">
        <v>1.5653969999999999</v>
      </c>
      <c r="E5" s="31">
        <v>0.85929499999999992</v>
      </c>
      <c r="F5" s="31">
        <v>0.81899500000000003</v>
      </c>
      <c r="G5" s="31">
        <v>0.57183200000000001</v>
      </c>
      <c r="H5" s="31">
        <v>0.52173599999999998</v>
      </c>
      <c r="I5" s="31">
        <v>0.42524700000000004</v>
      </c>
      <c r="J5" s="56"/>
      <c r="K5" s="73" t="s">
        <v>488</v>
      </c>
      <c r="L5" s="40" t="s">
        <v>196</v>
      </c>
    </row>
    <row r="6" spans="1:21" ht="15" x14ac:dyDescent="0.25">
      <c r="A6" s="30">
        <v>42643</v>
      </c>
      <c r="B6" s="31">
        <v>6.155875</v>
      </c>
      <c r="C6" s="31">
        <v>2.7802359999999999</v>
      </c>
      <c r="D6" s="31">
        <v>1.7489440000000001</v>
      </c>
      <c r="E6" s="31">
        <v>0.89266099999999993</v>
      </c>
      <c r="F6" s="31">
        <v>0.81005100000000008</v>
      </c>
      <c r="G6" s="31">
        <v>0.61965200000000009</v>
      </c>
      <c r="H6" s="31">
        <v>0.535111</v>
      </c>
      <c r="I6" s="31">
        <v>0.43422899999999998</v>
      </c>
      <c r="J6" s="56"/>
      <c r="K6" s="73" t="s">
        <v>215</v>
      </c>
      <c r="L6" s="40" t="s">
        <v>196</v>
      </c>
    </row>
    <row r="7" spans="1:21" ht="15" x14ac:dyDescent="0.25">
      <c r="A7" s="30">
        <v>42734</v>
      </c>
      <c r="B7" s="31">
        <v>6.0027969999999993</v>
      </c>
      <c r="C7" s="31">
        <v>2.6407060000000002</v>
      </c>
      <c r="D7" s="31">
        <v>1.8516360000000001</v>
      </c>
      <c r="E7" s="31">
        <v>0.88776199999999994</v>
      </c>
      <c r="F7" s="31">
        <v>0.753938</v>
      </c>
      <c r="G7" s="31">
        <v>0.654053</v>
      </c>
      <c r="H7" s="31">
        <v>0.53012499999999996</v>
      </c>
      <c r="I7" s="31">
        <v>0.41723000000000005</v>
      </c>
      <c r="J7" s="56"/>
      <c r="K7" s="73" t="s">
        <v>469</v>
      </c>
      <c r="L7" s="40" t="s">
        <v>196</v>
      </c>
    </row>
    <row r="8" spans="1:21" ht="15" x14ac:dyDescent="0.25">
      <c r="A8" s="30">
        <v>42824</v>
      </c>
      <c r="B8" s="31">
        <v>6.0753339999999998</v>
      </c>
      <c r="C8" s="31">
        <v>2.6435680000000001</v>
      </c>
      <c r="D8" s="31">
        <v>1.8174870000000001</v>
      </c>
      <c r="E8" s="31">
        <v>0.92894100000000002</v>
      </c>
      <c r="F8" s="31">
        <v>0.72371699999999994</v>
      </c>
      <c r="G8" s="31">
        <v>0.64569399999999999</v>
      </c>
      <c r="H8" s="31">
        <v>0.542014</v>
      </c>
      <c r="I8" s="31">
        <v>0.40576999999999996</v>
      </c>
      <c r="J8" s="56"/>
      <c r="K8" s="73" t="s">
        <v>213</v>
      </c>
      <c r="L8" s="40" t="s">
        <v>196</v>
      </c>
    </row>
    <row r="9" spans="1:21" ht="15" x14ac:dyDescent="0.25">
      <c r="A9" s="30">
        <v>42916</v>
      </c>
      <c r="B9" s="31">
        <v>6.1519060000000003</v>
      </c>
      <c r="C9" s="31">
        <v>2.657025</v>
      </c>
      <c r="D9" s="31">
        <v>1.7537539999999998</v>
      </c>
      <c r="E9" s="31">
        <v>0.97498499999999999</v>
      </c>
      <c r="F9" s="31">
        <v>0.76616300000000004</v>
      </c>
      <c r="G9" s="31">
        <v>0.60209799999999991</v>
      </c>
      <c r="H9" s="31">
        <v>0.54832599999999998</v>
      </c>
      <c r="I9" s="31">
        <v>0.432392</v>
      </c>
      <c r="J9" s="56"/>
      <c r="K9" s="73" t="s">
        <v>216</v>
      </c>
      <c r="L9" s="40" t="s">
        <v>196</v>
      </c>
    </row>
    <row r="10" spans="1:21" ht="15" x14ac:dyDescent="0.25">
      <c r="A10" s="30">
        <v>43008</v>
      </c>
      <c r="B10" s="31">
        <v>6.301939</v>
      </c>
      <c r="C10" s="31">
        <v>2.6511930000000001</v>
      </c>
      <c r="D10" s="31">
        <v>1.8565879999999999</v>
      </c>
      <c r="E10" s="31">
        <v>1.001617</v>
      </c>
      <c r="F10" s="31">
        <v>0.68908399999999992</v>
      </c>
      <c r="G10" s="31">
        <v>0.59641900000000003</v>
      </c>
      <c r="H10" s="31">
        <v>0.55467699999999998</v>
      </c>
      <c r="I10" s="31">
        <v>0.40735700000000002</v>
      </c>
      <c r="J10" s="56"/>
      <c r="K10" s="73" t="s">
        <v>217</v>
      </c>
      <c r="L10" s="40" t="s">
        <v>196</v>
      </c>
    </row>
    <row r="11" spans="1:21" ht="15" x14ac:dyDescent="0.25">
      <c r="A11" s="30">
        <v>43099</v>
      </c>
      <c r="B11" s="31">
        <v>6.2112790000000002</v>
      </c>
      <c r="C11" s="31">
        <v>2.6330079999999998</v>
      </c>
      <c r="D11" s="31">
        <v>1.970334</v>
      </c>
      <c r="E11" s="31">
        <v>1.048662</v>
      </c>
      <c r="F11" s="31">
        <v>0.70369899999999996</v>
      </c>
      <c r="G11" s="31">
        <v>0.61602400000000002</v>
      </c>
      <c r="H11" s="31">
        <v>0.57921100000000003</v>
      </c>
      <c r="I11" s="31">
        <v>0.44518999999999997</v>
      </c>
      <c r="J11" s="56"/>
      <c r="K11" s="5"/>
      <c r="L11" s="62"/>
    </row>
    <row r="12" spans="1:21" ht="15" x14ac:dyDescent="0.25">
      <c r="A12" s="30">
        <v>43189</v>
      </c>
      <c r="B12" s="31">
        <v>6.2234340000000001</v>
      </c>
      <c r="C12" s="31">
        <v>2.5557220000000003</v>
      </c>
      <c r="D12" s="31">
        <v>2.176917</v>
      </c>
      <c r="E12" s="31">
        <v>1.048146</v>
      </c>
      <c r="F12" s="31">
        <v>0.86185400000000001</v>
      </c>
      <c r="G12" s="31">
        <v>0.61279700000000004</v>
      </c>
      <c r="H12" s="31">
        <v>0.5562720000000001</v>
      </c>
      <c r="I12" s="31">
        <v>0.44161299999999998</v>
      </c>
      <c r="J12" s="56"/>
      <c r="K12" s="59" t="s">
        <v>207</v>
      </c>
      <c r="L12" s="62"/>
    </row>
    <row r="13" spans="1:21" ht="15" x14ac:dyDescent="0.25">
      <c r="A13" s="30">
        <v>43281</v>
      </c>
      <c r="B13" s="31">
        <v>6.225015</v>
      </c>
      <c r="C13" s="31">
        <v>2.4950399999999999</v>
      </c>
      <c r="D13" s="31">
        <v>2.0481509999999998</v>
      </c>
      <c r="E13" s="31">
        <v>1.052435</v>
      </c>
      <c r="F13" s="31">
        <v>0.94920899999999997</v>
      </c>
      <c r="G13" s="31">
        <v>0.63196000000000008</v>
      </c>
      <c r="H13" s="31">
        <v>0.57349300000000003</v>
      </c>
      <c r="I13" s="31">
        <v>0.49959300000000001</v>
      </c>
      <c r="J13" s="56"/>
      <c r="K13" s="60" t="s">
        <v>489</v>
      </c>
      <c r="L13" s="62"/>
    </row>
    <row r="14" spans="1:21" ht="15" x14ac:dyDescent="0.25">
      <c r="A14" s="30">
        <v>43373</v>
      </c>
      <c r="B14" s="31">
        <v>6.2258959999999997</v>
      </c>
      <c r="C14" s="31">
        <v>2.3951419999999999</v>
      </c>
      <c r="D14" s="31">
        <v>2.107704</v>
      </c>
      <c r="E14" s="31">
        <v>1.0497000000000001</v>
      </c>
      <c r="F14" s="31">
        <v>1.1220209999999999</v>
      </c>
      <c r="G14" s="31">
        <v>0.64933000000000007</v>
      </c>
      <c r="H14" s="31">
        <v>0.59485399999999999</v>
      </c>
      <c r="I14" s="31">
        <v>0.47897800000000001</v>
      </c>
      <c r="J14" s="56"/>
      <c r="K14" s="40"/>
      <c r="L14" s="62"/>
    </row>
    <row r="15" spans="1:21" ht="15" x14ac:dyDescent="0.25">
      <c r="A15" s="30">
        <v>43464</v>
      </c>
      <c r="B15" s="31">
        <v>6.27013</v>
      </c>
      <c r="C15" s="31">
        <v>2.3379940000000001</v>
      </c>
      <c r="D15" s="31">
        <v>2.2710319999999999</v>
      </c>
      <c r="E15" s="31">
        <v>1.1282919999999999</v>
      </c>
      <c r="F15" s="31">
        <v>1.2592970000000001</v>
      </c>
      <c r="G15" s="31">
        <v>0.737043</v>
      </c>
      <c r="H15" s="31">
        <v>0.58914</v>
      </c>
      <c r="I15" s="31">
        <v>0.59231200000000006</v>
      </c>
      <c r="J15" s="56"/>
      <c r="K15" s="61" t="s">
        <v>14</v>
      </c>
      <c r="L15" s="62"/>
    </row>
    <row r="16" spans="1:21" ht="15" x14ac:dyDescent="0.25">
      <c r="A16" s="30">
        <v>43554</v>
      </c>
      <c r="B16" s="31">
        <v>6.4739990000000001</v>
      </c>
      <c r="C16" s="31">
        <v>2.330158</v>
      </c>
      <c r="D16" s="31">
        <v>2.379502</v>
      </c>
      <c r="E16" s="31">
        <v>1.138247</v>
      </c>
      <c r="F16" s="31">
        <v>1.4282860000000002</v>
      </c>
      <c r="G16" s="31">
        <v>0.73673900000000003</v>
      </c>
      <c r="H16" s="31">
        <v>0.60221000000000002</v>
      </c>
      <c r="I16" s="31">
        <v>0.60802800000000001</v>
      </c>
      <c r="J16" s="56"/>
      <c r="K16" s="40" t="s">
        <v>466</v>
      </c>
      <c r="L16" s="62"/>
    </row>
    <row r="17" spans="1:12" ht="15" x14ac:dyDescent="0.25">
      <c r="A17" s="30">
        <v>43646</v>
      </c>
      <c r="B17" s="31">
        <v>6.6258599999999994</v>
      </c>
      <c r="C17" s="31">
        <v>2.3150059999999999</v>
      </c>
      <c r="D17" s="31">
        <v>2.2483659999999999</v>
      </c>
      <c r="E17" s="31">
        <v>1.1915009999999999</v>
      </c>
      <c r="F17" s="31">
        <v>1.571577</v>
      </c>
      <c r="G17" s="31">
        <v>0.77015900000000004</v>
      </c>
      <c r="H17" s="31">
        <v>0.61669600000000002</v>
      </c>
      <c r="I17" s="31">
        <v>0.65448099999999998</v>
      </c>
      <c r="J17" s="5"/>
      <c r="K17" s="5"/>
      <c r="L17" s="5"/>
    </row>
    <row r="18" spans="1:12" ht="15" x14ac:dyDescent="0.25">
      <c r="A18" s="30">
        <v>43738</v>
      </c>
      <c r="B18" s="31">
        <v>6.9602899999999996</v>
      </c>
      <c r="C18" s="31">
        <v>2.366457</v>
      </c>
      <c r="D18" s="31">
        <v>2.5426709999999999</v>
      </c>
      <c r="E18" s="31">
        <v>1.172186</v>
      </c>
      <c r="F18" s="31">
        <v>1.6357490000000001</v>
      </c>
      <c r="G18" s="31">
        <v>0.85581399999999996</v>
      </c>
      <c r="H18" s="31">
        <v>0.60949699999999996</v>
      </c>
      <c r="I18" s="31">
        <v>0.65051700000000001</v>
      </c>
      <c r="J18" s="5"/>
      <c r="K18" s="5"/>
      <c r="L18" s="5"/>
    </row>
    <row r="19" spans="1:12" ht="15" x14ac:dyDescent="0.25">
      <c r="A19" s="30">
        <v>43829</v>
      </c>
      <c r="B19" s="31">
        <v>6.9178220000000001</v>
      </c>
      <c r="C19" s="31">
        <v>2.5407299999999999</v>
      </c>
      <c r="D19" s="31">
        <v>2.6404290000000001</v>
      </c>
      <c r="E19" s="31">
        <v>1.1714659999999999</v>
      </c>
      <c r="F19" s="31">
        <v>1.4982960000000001</v>
      </c>
      <c r="G19" s="31">
        <v>0.87926700000000002</v>
      </c>
      <c r="H19" s="31">
        <v>0.61102499999999993</v>
      </c>
      <c r="I19" s="31">
        <v>0.67142299999999999</v>
      </c>
      <c r="J19" s="5"/>
      <c r="L19" s="5"/>
    </row>
    <row r="20" spans="1:12" ht="15" x14ac:dyDescent="0.25">
      <c r="A20" s="30">
        <v>43920</v>
      </c>
      <c r="B20" s="31">
        <v>7.0598980000000005</v>
      </c>
      <c r="C20" s="31">
        <v>3.7574079999999999</v>
      </c>
      <c r="D20" s="31">
        <v>2.7600479999999998</v>
      </c>
      <c r="E20" s="31">
        <v>1.2332850000000002</v>
      </c>
      <c r="F20" s="31">
        <v>1.391597</v>
      </c>
      <c r="G20" s="31">
        <v>0.894181</v>
      </c>
      <c r="H20" s="31">
        <v>0.61211599999999999</v>
      </c>
      <c r="I20" s="31">
        <v>0.73491499999999998</v>
      </c>
      <c r="J20" s="5"/>
      <c r="L20" s="5"/>
    </row>
    <row r="21" spans="1:12" ht="15" x14ac:dyDescent="0.25">
      <c r="A21" s="30">
        <v>44012</v>
      </c>
      <c r="B21" s="31">
        <v>7.199344</v>
      </c>
      <c r="C21" s="31">
        <v>4.8078599999999998</v>
      </c>
      <c r="D21" s="31">
        <v>3.960486</v>
      </c>
      <c r="E21" s="31">
        <v>1.1949280000000002</v>
      </c>
      <c r="F21" s="31">
        <v>1.220907</v>
      </c>
      <c r="G21" s="31">
        <v>1.103483</v>
      </c>
      <c r="H21" s="31">
        <v>0.78341899999999998</v>
      </c>
      <c r="I21" s="31">
        <v>0.89322100000000004</v>
      </c>
      <c r="J21" s="5"/>
      <c r="L21" s="5"/>
    </row>
    <row r="22" spans="1:12" ht="15" x14ac:dyDescent="0.25">
      <c r="A22" s="30">
        <v>44104</v>
      </c>
      <c r="B22" s="31">
        <v>7.253228</v>
      </c>
      <c r="C22" s="31">
        <v>5.0559690000000002</v>
      </c>
      <c r="D22" s="31">
        <v>3.9946790000000001</v>
      </c>
      <c r="E22" s="31">
        <v>1.2310709999999998</v>
      </c>
      <c r="F22" s="31">
        <v>1.198941</v>
      </c>
      <c r="G22" s="31">
        <v>1.186801</v>
      </c>
      <c r="H22" s="31">
        <v>0.83533500000000005</v>
      </c>
      <c r="I22" s="31">
        <v>0.81206299999999998</v>
      </c>
      <c r="J22" s="5"/>
      <c r="L22" s="5"/>
    </row>
    <row r="23" spans="1:12" ht="15" x14ac:dyDescent="0.25">
      <c r="A23" s="30">
        <v>44195</v>
      </c>
      <c r="B23" s="31">
        <v>7.2915659999999995</v>
      </c>
      <c r="C23" s="31">
        <v>5.254556</v>
      </c>
      <c r="D23" s="31">
        <v>4.0551779999999997</v>
      </c>
      <c r="E23" s="31">
        <v>1.2439359999999999</v>
      </c>
      <c r="F23" s="31">
        <v>1.280502</v>
      </c>
      <c r="G23" s="31">
        <v>1.2031610000000001</v>
      </c>
      <c r="H23" s="31">
        <v>0.87429899999999994</v>
      </c>
      <c r="I23" s="31">
        <v>0.75659699999999996</v>
      </c>
      <c r="J23" s="5"/>
      <c r="L23" s="5"/>
    </row>
    <row r="24" spans="1:12" ht="15" x14ac:dyDescent="0.25">
      <c r="A24" s="51">
        <v>44285</v>
      </c>
      <c r="B24" s="31">
        <v>7.2959199999999997</v>
      </c>
      <c r="C24" s="31">
        <v>5.2732419999999998</v>
      </c>
      <c r="D24" s="31">
        <v>4.2259370000000001</v>
      </c>
      <c r="E24" s="31">
        <v>1.2200899999999999</v>
      </c>
      <c r="F24" s="31">
        <v>0.78382200000000002</v>
      </c>
      <c r="G24" s="31">
        <v>1.2575099999999999</v>
      </c>
      <c r="H24" s="31">
        <v>0.87174099999999999</v>
      </c>
      <c r="I24" s="31">
        <v>0.65495399999999993</v>
      </c>
      <c r="J24" s="5"/>
      <c r="L24" s="5"/>
    </row>
    <row r="25" spans="1:12" ht="15" x14ac:dyDescent="0.25">
      <c r="A25" s="51">
        <v>44377</v>
      </c>
      <c r="B25" s="31">
        <v>7.5188800000000002</v>
      </c>
      <c r="C25" s="31">
        <v>5.5965110000000005</v>
      </c>
      <c r="D25" s="31">
        <v>4.0717289999999995</v>
      </c>
      <c r="E25" s="31">
        <v>1.32176</v>
      </c>
      <c r="F25" s="31">
        <v>0.48659800000000003</v>
      </c>
      <c r="G25" s="31">
        <v>1.346708</v>
      </c>
      <c r="H25" s="31">
        <v>1.1818409999999999</v>
      </c>
      <c r="I25" s="31">
        <v>0.65375099999999997</v>
      </c>
      <c r="J25" s="5"/>
      <c r="L25" s="5"/>
    </row>
    <row r="26" spans="1:12" ht="15" x14ac:dyDescent="0.25">
      <c r="A26" s="51">
        <v>44469</v>
      </c>
      <c r="B26" s="31">
        <v>7.5708959999999994</v>
      </c>
      <c r="C26" s="31">
        <v>5.8312939999999998</v>
      </c>
      <c r="D26" s="31">
        <v>3.543685</v>
      </c>
      <c r="E26" s="31">
        <v>1.3334760000000001</v>
      </c>
      <c r="F26" s="31">
        <v>0.65096600000000004</v>
      </c>
      <c r="G26" s="31">
        <v>1.4562729999999999</v>
      </c>
      <c r="H26" s="31">
        <v>1.2150889999999999</v>
      </c>
      <c r="I26" s="31">
        <v>0.64789099999999999</v>
      </c>
      <c r="J26" s="5"/>
      <c r="L26" s="5"/>
    </row>
    <row r="27" spans="1:12" ht="15" x14ac:dyDescent="0.25">
      <c r="A27" s="51">
        <v>44560</v>
      </c>
      <c r="B27" s="31">
        <v>7.7403699999999995</v>
      </c>
      <c r="C27" s="31">
        <v>6.0520550000000002</v>
      </c>
      <c r="D27" s="31">
        <v>3.7437289999999996</v>
      </c>
      <c r="E27" s="31">
        <v>1.3690340000000001</v>
      </c>
      <c r="F27" s="31">
        <v>0.41068700000000002</v>
      </c>
      <c r="G27" s="31">
        <v>1.641194</v>
      </c>
      <c r="H27" s="31">
        <v>1.2621150000000001</v>
      </c>
      <c r="I27" s="31">
        <v>0.72297400000000001</v>
      </c>
      <c r="J27" s="5"/>
      <c r="L27" s="5"/>
    </row>
    <row r="28" spans="1:12" ht="15" x14ac:dyDescent="0.25">
      <c r="A28" s="51">
        <v>44650</v>
      </c>
      <c r="B28" s="31">
        <v>7.6044</v>
      </c>
      <c r="C28" s="31">
        <v>5.8514460000000001</v>
      </c>
      <c r="D28" s="31">
        <v>3.6269</v>
      </c>
      <c r="E28" s="31">
        <v>1.258195</v>
      </c>
      <c r="F28" s="31">
        <v>0.60471400000000008</v>
      </c>
      <c r="G28" s="31">
        <v>1.6536949999999999</v>
      </c>
      <c r="H28" s="31">
        <v>1.2316040000000001</v>
      </c>
      <c r="I28" s="31">
        <v>0.76425500000000002</v>
      </c>
      <c r="J28" s="5"/>
      <c r="L28" s="5"/>
    </row>
    <row r="29" spans="1:12" ht="15" x14ac:dyDescent="0.25">
      <c r="A29" s="51">
        <v>44742</v>
      </c>
      <c r="B29" s="31">
        <v>7.4169429999999998</v>
      </c>
      <c r="C29" s="31">
        <v>5.5638010000000007</v>
      </c>
      <c r="D29" s="31">
        <v>3.2528899999999998</v>
      </c>
      <c r="E29" s="31">
        <v>1.21126</v>
      </c>
      <c r="F29" s="31">
        <v>0.70311800000000002</v>
      </c>
      <c r="G29" s="31">
        <v>1.686642</v>
      </c>
      <c r="H29" s="31">
        <v>1.2787299999999999</v>
      </c>
      <c r="I29" s="31">
        <v>0.74884799999999996</v>
      </c>
      <c r="J29" s="5"/>
      <c r="L29" s="5"/>
    </row>
    <row r="30" spans="1:12" ht="15" x14ac:dyDescent="0.25">
      <c r="A30" s="51">
        <v>44834</v>
      </c>
      <c r="B30" s="31">
        <v>7.2515079999999994</v>
      </c>
      <c r="C30" s="31">
        <v>5.1865459999999999</v>
      </c>
      <c r="D30" s="31">
        <v>2.9857489999999998</v>
      </c>
      <c r="E30" s="31">
        <v>1.1535390000000001</v>
      </c>
      <c r="F30" s="31">
        <v>1.1248929999999999</v>
      </c>
      <c r="G30" s="31">
        <v>1.605712</v>
      </c>
      <c r="H30" s="31">
        <v>1.2724069999999998</v>
      </c>
      <c r="I30" s="31">
        <v>0.761795</v>
      </c>
      <c r="J30" s="5"/>
      <c r="K30" s="5"/>
      <c r="L30" s="5"/>
    </row>
    <row r="31" spans="1:12" ht="15" x14ac:dyDescent="0.25">
      <c r="A31" s="51">
        <v>44925</v>
      </c>
      <c r="B31" s="31">
        <v>7.1946840000000005</v>
      </c>
      <c r="C31" s="31">
        <v>5.0564049999999998</v>
      </c>
      <c r="D31" s="31">
        <v>2.809288</v>
      </c>
      <c r="E31" s="31">
        <v>1.163484</v>
      </c>
      <c r="F31" s="31">
        <v>1.67099</v>
      </c>
      <c r="G31" s="31">
        <v>1.5797070000000002</v>
      </c>
      <c r="H31" s="31">
        <v>1.2981120000000002</v>
      </c>
      <c r="I31" s="31">
        <v>0.75580700000000001</v>
      </c>
      <c r="J31" s="5"/>
      <c r="K31" s="5"/>
      <c r="L31" s="5"/>
    </row>
    <row r="32" spans="1:12" ht="15" x14ac:dyDescent="0.25">
      <c r="A32" s="51">
        <v>45015</v>
      </c>
      <c r="B32" s="31">
        <v>7.468642</v>
      </c>
      <c r="C32" s="31">
        <v>4.9602040000000001</v>
      </c>
      <c r="D32" s="31">
        <v>2.8642939999999997</v>
      </c>
      <c r="E32" s="31">
        <v>1.230866</v>
      </c>
      <c r="F32" s="31">
        <v>2.1118790000000001</v>
      </c>
      <c r="G32" s="31">
        <v>1.4924900000000001</v>
      </c>
      <c r="H32" s="31">
        <v>1.361027</v>
      </c>
      <c r="I32" s="31">
        <v>0.857626</v>
      </c>
      <c r="J32" s="5"/>
      <c r="K32" s="5"/>
      <c r="L32" s="5"/>
    </row>
    <row r="33" spans="1:12" ht="15" x14ac:dyDescent="0.25">
      <c r="A33" s="51">
        <v>45107</v>
      </c>
      <c r="B33" s="31">
        <v>7.5632150000000005</v>
      </c>
      <c r="C33" s="31">
        <v>4.7028660000000002</v>
      </c>
      <c r="D33" s="31">
        <v>3.0525120000000001</v>
      </c>
      <c r="E33" s="31">
        <v>1.2316130000000001</v>
      </c>
      <c r="F33" s="31">
        <v>2.2530399999999999</v>
      </c>
      <c r="G33" s="31">
        <v>1.433859</v>
      </c>
      <c r="H33" s="31">
        <v>1.3782349999999999</v>
      </c>
      <c r="I33" s="31">
        <v>0.85375599999999996</v>
      </c>
      <c r="J33" s="5"/>
      <c r="K33" s="5"/>
      <c r="L33" s="5"/>
    </row>
    <row r="34" spans="1:12" ht="15" x14ac:dyDescent="0.25">
      <c r="A34" s="51">
        <v>45199</v>
      </c>
      <c r="B34" s="31">
        <v>7.5091149999999995</v>
      </c>
      <c r="C34" s="31">
        <v>4.3674099999999996</v>
      </c>
      <c r="D34" s="31">
        <v>3.5559129999999999</v>
      </c>
      <c r="E34" s="31">
        <v>1.2540719999999999</v>
      </c>
      <c r="F34" s="31">
        <v>2.3511190000000002</v>
      </c>
      <c r="G34" s="31">
        <v>1.428059</v>
      </c>
      <c r="H34" s="31">
        <v>1.3603800000000001</v>
      </c>
      <c r="I34" s="31">
        <v>0.86994500000000008</v>
      </c>
      <c r="J34" s="5"/>
      <c r="K34" s="5"/>
      <c r="L34" s="5"/>
    </row>
    <row r="35" spans="1:12" ht="15" x14ac:dyDescent="0.25">
      <c r="A35" s="51">
        <v>45290</v>
      </c>
      <c r="B35" s="31">
        <v>7.9400079999999997</v>
      </c>
      <c r="C35" s="31">
        <v>4.4030829999999996</v>
      </c>
      <c r="D35" s="31">
        <v>4.1472389999999999</v>
      </c>
      <c r="E35" s="31">
        <v>1.3431140000000001</v>
      </c>
      <c r="F35" s="31">
        <v>2.496747</v>
      </c>
      <c r="G35" s="31">
        <v>1.5139819999999999</v>
      </c>
      <c r="H35" s="31">
        <v>1.433859</v>
      </c>
      <c r="I35" s="31">
        <v>0.91439999999999999</v>
      </c>
      <c r="J35" s="5"/>
      <c r="K35" s="5"/>
      <c r="L35" s="5"/>
    </row>
    <row r="36" spans="1:12" ht="15" x14ac:dyDescent="0.25">
      <c r="A36" s="51">
        <v>45381</v>
      </c>
      <c r="B36" s="31">
        <v>8.1078709999999994</v>
      </c>
      <c r="C36" s="31">
        <v>4.1762600000000001</v>
      </c>
      <c r="D36" s="31">
        <v>4.4583750000000002</v>
      </c>
      <c r="E36" s="31">
        <v>1.3881239999999999</v>
      </c>
      <c r="F36" s="31">
        <v>2.4186350000000001</v>
      </c>
      <c r="G36" s="31">
        <v>1.6144829999999999</v>
      </c>
      <c r="H36" s="31">
        <v>1.45943</v>
      </c>
      <c r="I36" s="31">
        <v>0.95612300000000006</v>
      </c>
      <c r="J36" s="5"/>
      <c r="K36" s="5"/>
      <c r="L36" s="5"/>
    </row>
    <row r="37" spans="1:12" ht="15" x14ac:dyDescent="0.25">
      <c r="A37" s="51">
        <v>45473</v>
      </c>
      <c r="B37" s="31">
        <v>8.2494959999999988</v>
      </c>
      <c r="C37" s="31">
        <v>3.9931770000000002</v>
      </c>
      <c r="D37" s="31">
        <v>4.3810259999999994</v>
      </c>
      <c r="E37" s="31">
        <v>1.5071600000000001</v>
      </c>
      <c r="F37" s="31">
        <v>2.498453</v>
      </c>
      <c r="G37" s="31">
        <v>1.603631</v>
      </c>
      <c r="H37" s="31">
        <v>1.496747</v>
      </c>
      <c r="I37" s="31">
        <v>0.924539</v>
      </c>
      <c r="J37" s="5"/>
      <c r="K37" s="5"/>
      <c r="L37" s="5"/>
    </row>
    <row r="38" spans="1:12" ht="15" x14ac:dyDescent="0.25">
      <c r="A38" s="51">
        <v>45565</v>
      </c>
      <c r="B38" s="31">
        <v>8.7152009999999986</v>
      </c>
      <c r="C38" s="31">
        <v>4.0480340000000004</v>
      </c>
      <c r="D38" s="31">
        <v>4.7268230000000004</v>
      </c>
      <c r="E38" s="31">
        <v>1.648034</v>
      </c>
      <c r="F38" s="31">
        <v>2.6836959999999999</v>
      </c>
      <c r="G38" s="31">
        <v>1.6689780000000001</v>
      </c>
      <c r="H38" s="31">
        <v>1.577393</v>
      </c>
      <c r="I38" s="31">
        <v>1.028392</v>
      </c>
      <c r="J38" s="5"/>
      <c r="K38" s="5"/>
      <c r="L38" s="5"/>
    </row>
    <row r="39" spans="1:12" ht="15" x14ac:dyDescent="0.25">
      <c r="A39" s="51">
        <v>45656</v>
      </c>
      <c r="B39" s="31">
        <v>8.5583600000000004</v>
      </c>
      <c r="C39" s="31">
        <v>3.8198719999999997</v>
      </c>
      <c r="D39" s="31">
        <v>5.0564129999999992</v>
      </c>
      <c r="E39" s="31">
        <v>1.5409059999999999</v>
      </c>
      <c r="F39" s="31">
        <v>2.5686309999999999</v>
      </c>
      <c r="G39" s="31">
        <v>1.722729</v>
      </c>
      <c r="H39" s="31">
        <v>1.550446</v>
      </c>
      <c r="I39" s="31">
        <v>1.132423</v>
      </c>
      <c r="J39" s="5"/>
      <c r="K39" s="5"/>
      <c r="L39" s="5"/>
    </row>
    <row r="40" spans="1:12" ht="15" x14ac:dyDescent="0.25">
      <c r="A40" s="51">
        <v>45746</v>
      </c>
      <c r="B40" s="31">
        <v>9.049513000000001</v>
      </c>
      <c r="C40" s="31">
        <v>3.8321930000000002</v>
      </c>
      <c r="D40" s="31">
        <v>5.0267710000000001</v>
      </c>
      <c r="E40" s="31">
        <v>1.6518689999999998</v>
      </c>
      <c r="F40" s="31">
        <v>2.6927080000000001</v>
      </c>
      <c r="G40" s="31">
        <v>1.7407280000000001</v>
      </c>
      <c r="H40" s="31">
        <v>1.5854649999999999</v>
      </c>
      <c r="I40" s="31">
        <v>1.1787780000000001</v>
      </c>
      <c r="J40" s="5"/>
      <c r="K40" s="5"/>
      <c r="L40" s="5"/>
    </row>
    <row r="41" spans="1:12" ht="15" x14ac:dyDescent="0.25">
      <c r="A41" s="51">
        <v>45838</v>
      </c>
      <c r="B41" s="31">
        <v>9.1455789999999997</v>
      </c>
      <c r="C41" s="31">
        <v>3.8110249999999999</v>
      </c>
      <c r="D41" s="31">
        <v>4.7911589999999995</v>
      </c>
      <c r="E41" s="31">
        <v>1.6227719999999999</v>
      </c>
      <c r="F41" s="31">
        <v>2.7510439999999998</v>
      </c>
      <c r="G41" s="31">
        <v>1.849002</v>
      </c>
      <c r="H41" s="31">
        <v>1.6399469999999998</v>
      </c>
      <c r="I41" s="31">
        <v>1.228693</v>
      </c>
      <c r="J41" s="5"/>
      <c r="K41" s="5"/>
      <c r="L41" s="5"/>
    </row>
    <row r="42" spans="1:12" ht="15" x14ac:dyDescent="0.25">
      <c r="A42" s="29"/>
      <c r="B42" s="20"/>
      <c r="C42" s="20"/>
      <c r="D42" s="20"/>
      <c r="E42" s="37"/>
      <c r="F42" s="20"/>
      <c r="G42" s="20"/>
      <c r="H42" s="20"/>
      <c r="I42" s="20"/>
      <c r="J42" s="5"/>
      <c r="K42" s="5"/>
      <c r="L42" s="5"/>
    </row>
    <row r="43" spans="1:12" ht="15" x14ac:dyDescent="0.25">
      <c r="A43" s="29"/>
      <c r="B43" s="20"/>
      <c r="C43" s="20"/>
      <c r="D43" s="20"/>
      <c r="E43" s="37"/>
      <c r="F43" s="20"/>
      <c r="G43" s="20"/>
      <c r="H43" s="20"/>
      <c r="I43" s="20"/>
      <c r="J43" s="5"/>
      <c r="K43" s="5"/>
      <c r="L43" s="5"/>
    </row>
    <row r="44" spans="1:12" ht="15" x14ac:dyDescent="0.25">
      <c r="A44" s="29"/>
      <c r="B44" s="20"/>
      <c r="C44" s="20"/>
      <c r="D44" s="20"/>
      <c r="E44" s="37"/>
      <c r="F44" s="20"/>
      <c r="G44" s="20"/>
      <c r="H44" s="20"/>
      <c r="I44" s="20"/>
      <c r="J44" s="5"/>
      <c r="K44" s="5"/>
      <c r="L44" s="5"/>
    </row>
    <row r="45" spans="1:12" ht="15" x14ac:dyDescent="0.25">
      <c r="A45" s="29"/>
      <c r="B45" s="20"/>
      <c r="C45" s="20"/>
      <c r="D45" s="20"/>
      <c r="E45" s="37"/>
      <c r="F45" s="20"/>
      <c r="G45" s="20"/>
      <c r="H45" s="20"/>
      <c r="I45" s="20"/>
      <c r="J45" s="5"/>
      <c r="K45" s="5"/>
      <c r="L45" s="5"/>
    </row>
    <row r="46" spans="1:12" ht="15" x14ac:dyDescent="0.25">
      <c r="A46" s="29"/>
      <c r="B46" s="20"/>
      <c r="C46" s="20"/>
      <c r="D46" s="20"/>
      <c r="E46" s="37"/>
      <c r="F46" s="20"/>
      <c r="G46" s="20"/>
      <c r="H46" s="20"/>
      <c r="I46" s="20"/>
      <c r="J46" s="5"/>
      <c r="K46" s="5"/>
      <c r="L46" s="5"/>
    </row>
    <row r="47" spans="1:12" ht="15" x14ac:dyDescent="0.25">
      <c r="A47" s="29"/>
      <c r="B47" s="20"/>
      <c r="C47" s="20"/>
      <c r="D47" s="20"/>
      <c r="E47" s="37"/>
      <c r="F47" s="20"/>
      <c r="G47" s="20"/>
      <c r="H47" s="20"/>
      <c r="I47" s="20"/>
      <c r="J47" s="5"/>
      <c r="K47" s="5"/>
      <c r="L47" s="5"/>
    </row>
    <row r="48" spans="1:12" ht="15" x14ac:dyDescent="0.25">
      <c r="A48" s="29"/>
      <c r="B48" s="20"/>
      <c r="C48" s="20"/>
      <c r="D48" s="20"/>
      <c r="E48" s="37"/>
      <c r="F48" s="20"/>
      <c r="G48" s="20"/>
      <c r="H48" s="20"/>
      <c r="I48" s="20"/>
      <c r="J48" s="5"/>
      <c r="K48" s="5"/>
      <c r="L48" s="5"/>
    </row>
    <row r="49" spans="1:12" ht="15" x14ac:dyDescent="0.25">
      <c r="A49" s="29"/>
      <c r="B49" s="20"/>
      <c r="C49" s="20"/>
      <c r="D49" s="20"/>
      <c r="E49" s="37"/>
      <c r="F49" s="20"/>
      <c r="G49" s="20"/>
      <c r="H49" s="20"/>
      <c r="I49" s="20"/>
      <c r="J49" s="5"/>
      <c r="K49" s="5"/>
      <c r="L49" s="5"/>
    </row>
    <row r="50" spans="1:12" ht="15" x14ac:dyDescent="0.25">
      <c r="A50" s="29"/>
      <c r="B50" s="20"/>
      <c r="C50" s="20"/>
      <c r="D50" s="20"/>
      <c r="E50" s="37"/>
      <c r="F50" s="20"/>
      <c r="G50" s="20"/>
      <c r="H50" s="20"/>
      <c r="I50" s="20"/>
      <c r="J50" s="5"/>
      <c r="K50" s="5"/>
      <c r="L50" s="5"/>
    </row>
    <row r="51" spans="1:12" ht="15" x14ac:dyDescent="0.25">
      <c r="A51" s="29"/>
      <c r="B51" s="20"/>
      <c r="C51" s="20"/>
      <c r="D51" s="20"/>
      <c r="E51" s="37"/>
      <c r="F51" s="20"/>
      <c r="G51" s="20"/>
      <c r="H51" s="20"/>
      <c r="I51" s="20"/>
      <c r="J51" s="5"/>
      <c r="K51" s="5"/>
      <c r="L51" s="5"/>
    </row>
    <row r="52" spans="1:12" ht="15" x14ac:dyDescent="0.25">
      <c r="A52" s="29"/>
      <c r="B52" s="20"/>
      <c r="C52" s="20"/>
      <c r="D52" s="20"/>
      <c r="E52" s="37"/>
      <c r="F52" s="20"/>
      <c r="G52" s="20"/>
      <c r="H52" s="20"/>
      <c r="I52" s="20"/>
      <c r="J52" s="5"/>
      <c r="K52" s="5"/>
      <c r="L52" s="5"/>
    </row>
    <row r="53" spans="1:12" ht="15" x14ac:dyDescent="0.25">
      <c r="A53" s="29"/>
      <c r="B53" s="20"/>
      <c r="C53" s="20"/>
      <c r="D53" s="20"/>
      <c r="E53" s="37"/>
      <c r="F53" s="20"/>
      <c r="G53" s="20"/>
      <c r="H53" s="20"/>
      <c r="I53" s="20"/>
      <c r="J53" s="5"/>
      <c r="K53" s="5"/>
      <c r="L53" s="5"/>
    </row>
    <row r="54" spans="1:12" ht="15" x14ac:dyDescent="0.25">
      <c r="A54" s="29"/>
      <c r="B54" s="20"/>
      <c r="C54" s="20"/>
      <c r="D54" s="20"/>
      <c r="E54" s="37"/>
      <c r="F54" s="20"/>
      <c r="G54" s="20"/>
      <c r="H54" s="20"/>
      <c r="I54" s="20"/>
      <c r="J54" s="5"/>
      <c r="K54" s="5"/>
      <c r="L54" s="5"/>
    </row>
    <row r="55" spans="1:12" ht="15" x14ac:dyDescent="0.25">
      <c r="A55" s="29"/>
      <c r="B55" s="20"/>
      <c r="C55" s="20"/>
      <c r="D55" s="20"/>
      <c r="E55" s="37"/>
      <c r="F55" s="20"/>
      <c r="G55" s="20"/>
      <c r="H55" s="20"/>
      <c r="I55" s="20"/>
      <c r="J55" s="5"/>
      <c r="K55" s="5"/>
      <c r="L55" s="5"/>
    </row>
    <row r="56" spans="1:12" ht="15" x14ac:dyDescent="0.25">
      <c r="A56" s="29"/>
      <c r="B56" s="20"/>
      <c r="C56" s="20"/>
      <c r="D56" s="20"/>
      <c r="E56" s="37"/>
      <c r="F56" s="20"/>
      <c r="G56" s="20"/>
      <c r="H56" s="20"/>
      <c r="I56" s="20"/>
      <c r="J56" s="5"/>
      <c r="K56" s="5"/>
      <c r="L56" s="5"/>
    </row>
    <row r="57" spans="1:12" ht="15" x14ac:dyDescent="0.25">
      <c r="A57" s="29"/>
      <c r="B57" s="20"/>
      <c r="C57" s="20"/>
      <c r="D57" s="20"/>
      <c r="E57" s="37"/>
      <c r="F57" s="20"/>
      <c r="G57" s="20"/>
      <c r="H57" s="20"/>
      <c r="I57" s="20"/>
      <c r="J57" s="5"/>
      <c r="K57" s="5"/>
      <c r="L57" s="5"/>
    </row>
    <row r="58" spans="1:12" ht="15" x14ac:dyDescent="0.25">
      <c r="A58" s="29"/>
      <c r="B58" s="20"/>
      <c r="C58" s="20"/>
      <c r="D58" s="20"/>
      <c r="E58" s="37"/>
      <c r="F58" s="20"/>
      <c r="G58" s="20"/>
      <c r="H58" s="20"/>
      <c r="I58" s="20"/>
      <c r="J58" s="5"/>
      <c r="K58" s="5"/>
      <c r="L58" s="5"/>
    </row>
    <row r="59" spans="1:12" ht="15" x14ac:dyDescent="0.25">
      <c r="A59" s="29"/>
      <c r="B59" s="20"/>
      <c r="C59" s="20"/>
      <c r="D59" s="20"/>
      <c r="E59" s="37"/>
      <c r="F59" s="20"/>
      <c r="G59" s="20"/>
      <c r="H59" s="20"/>
      <c r="I59" s="20"/>
      <c r="J59" s="5"/>
      <c r="K59" s="5"/>
      <c r="L59" s="5"/>
    </row>
    <row r="60" spans="1:12" ht="15" x14ac:dyDescent="0.25">
      <c r="A60" s="29"/>
      <c r="B60" s="20"/>
      <c r="C60" s="20"/>
      <c r="D60" s="20"/>
      <c r="E60" s="37"/>
      <c r="F60" s="20"/>
      <c r="G60" s="20"/>
      <c r="H60" s="20"/>
      <c r="I60" s="20"/>
      <c r="J60" s="5"/>
      <c r="K60" s="5"/>
      <c r="L60" s="5"/>
    </row>
    <row r="61" spans="1:12" ht="15" x14ac:dyDescent="0.25">
      <c r="A61" s="29"/>
      <c r="B61" s="20"/>
      <c r="C61" s="20"/>
      <c r="D61" s="20"/>
      <c r="E61" s="37"/>
      <c r="F61" s="20"/>
      <c r="G61" s="20"/>
      <c r="H61" s="20"/>
      <c r="I61" s="20"/>
      <c r="J61" s="5"/>
      <c r="K61" s="5"/>
      <c r="L61" s="5"/>
    </row>
    <row r="62" spans="1:12" ht="15" x14ac:dyDescent="0.25">
      <c r="A62" s="29"/>
      <c r="B62" s="20"/>
      <c r="C62" s="20"/>
      <c r="D62" s="20"/>
      <c r="E62" s="37"/>
      <c r="F62" s="20"/>
      <c r="G62" s="20"/>
      <c r="H62" s="20"/>
      <c r="I62" s="20"/>
      <c r="J62" s="5"/>
      <c r="K62" s="5"/>
      <c r="L62" s="5"/>
    </row>
    <row r="63" spans="1:12" ht="15" x14ac:dyDescent="0.25">
      <c r="A63" s="29"/>
      <c r="B63" s="20"/>
      <c r="C63" s="20"/>
      <c r="D63" s="20"/>
      <c r="E63" s="37"/>
      <c r="F63" s="20"/>
      <c r="G63" s="20"/>
      <c r="H63" s="20"/>
      <c r="I63" s="20"/>
      <c r="J63" s="5"/>
      <c r="K63" s="5"/>
      <c r="L63" s="5"/>
    </row>
    <row r="64" spans="1:12" ht="15" x14ac:dyDescent="0.25">
      <c r="A64" s="29"/>
      <c r="B64" s="20"/>
      <c r="C64" s="20"/>
      <c r="D64" s="20"/>
      <c r="E64" s="37"/>
      <c r="F64" s="20"/>
      <c r="G64" s="20"/>
      <c r="H64" s="20"/>
      <c r="I64" s="20"/>
      <c r="J64" s="5"/>
      <c r="K64" s="5"/>
      <c r="L64" s="5"/>
    </row>
    <row r="65" spans="1:12" ht="15" x14ac:dyDescent="0.25">
      <c r="A65" s="29"/>
      <c r="B65" s="20"/>
      <c r="C65" s="20"/>
      <c r="D65" s="20"/>
      <c r="E65" s="37"/>
      <c r="F65" s="20"/>
      <c r="G65" s="20"/>
      <c r="H65" s="20"/>
      <c r="I65" s="20"/>
      <c r="J65" s="5"/>
      <c r="K65" s="5"/>
      <c r="L65" s="5"/>
    </row>
    <row r="66" spans="1:12" ht="15" x14ac:dyDescent="0.25">
      <c r="A66" s="29"/>
      <c r="B66" s="20"/>
      <c r="C66" s="20"/>
      <c r="D66" s="20"/>
      <c r="E66" s="37"/>
      <c r="F66" s="20"/>
      <c r="G66" s="20"/>
      <c r="H66" s="20"/>
      <c r="I66" s="20"/>
      <c r="J66" s="5"/>
      <c r="K66" s="5"/>
      <c r="L66" s="5"/>
    </row>
    <row r="67" spans="1:12" ht="15" x14ac:dyDescent="0.25">
      <c r="A67" s="29"/>
      <c r="B67" s="20"/>
      <c r="C67" s="20"/>
      <c r="D67" s="20"/>
      <c r="E67" s="37"/>
      <c r="F67" s="20"/>
      <c r="G67" s="20"/>
      <c r="H67" s="20"/>
      <c r="I67" s="20"/>
      <c r="J67" s="5"/>
      <c r="K67" s="5"/>
      <c r="L67" s="5"/>
    </row>
    <row r="68" spans="1:12" ht="15" x14ac:dyDescent="0.25">
      <c r="A68" s="29"/>
      <c r="B68" s="20"/>
      <c r="C68" s="20"/>
      <c r="D68" s="20"/>
      <c r="E68" s="37"/>
      <c r="F68" s="20"/>
      <c r="G68" s="20"/>
      <c r="H68" s="20"/>
      <c r="I68" s="20"/>
      <c r="J68" s="5"/>
      <c r="K68" s="5"/>
      <c r="L68" s="5"/>
    </row>
    <row r="69" spans="1:12" ht="15" x14ac:dyDescent="0.25">
      <c r="A69" s="29"/>
      <c r="B69" s="20"/>
      <c r="C69" s="20"/>
      <c r="D69" s="20"/>
      <c r="E69" s="37"/>
      <c r="F69" s="20"/>
      <c r="G69" s="20"/>
      <c r="H69" s="20"/>
      <c r="I69" s="20"/>
      <c r="J69" s="5"/>
      <c r="K69" s="5"/>
      <c r="L69" s="5"/>
    </row>
    <row r="70" spans="1:12" ht="15" x14ac:dyDescent="0.25">
      <c r="A70" s="29"/>
      <c r="B70" s="20"/>
      <c r="C70" s="20"/>
      <c r="D70" s="20"/>
      <c r="E70" s="37"/>
      <c r="F70" s="20"/>
      <c r="G70" s="20"/>
      <c r="H70" s="20"/>
      <c r="I70" s="20"/>
      <c r="J70" s="5"/>
      <c r="K70" s="5"/>
      <c r="L70" s="5"/>
    </row>
    <row r="71" spans="1:12" ht="15" x14ac:dyDescent="0.25">
      <c r="A71" s="29"/>
      <c r="B71" s="20"/>
      <c r="C71" s="20"/>
      <c r="D71" s="20"/>
      <c r="E71" s="37"/>
      <c r="F71" s="20"/>
      <c r="G71" s="20"/>
      <c r="H71" s="20"/>
      <c r="I71" s="20"/>
      <c r="J71" s="5"/>
      <c r="K71" s="5"/>
      <c r="L71" s="5"/>
    </row>
    <row r="72" spans="1:12" ht="15" x14ac:dyDescent="0.25">
      <c r="A72" s="29"/>
      <c r="B72" s="20"/>
      <c r="C72" s="20"/>
      <c r="D72" s="20"/>
      <c r="E72" s="37"/>
      <c r="F72" s="20"/>
      <c r="G72" s="20"/>
      <c r="H72" s="20"/>
      <c r="I72" s="20"/>
      <c r="J72" s="5"/>
      <c r="K72" s="5"/>
      <c r="L72" s="5"/>
    </row>
    <row r="73" spans="1:12" ht="15" x14ac:dyDescent="0.25">
      <c r="A73" s="28"/>
      <c r="B73" s="27"/>
      <c r="C73" s="27"/>
      <c r="D73" s="27"/>
      <c r="E73" s="38"/>
      <c r="F73" s="27"/>
      <c r="G73" s="27"/>
      <c r="H73" s="27"/>
      <c r="I73" s="27"/>
      <c r="J73" s="5"/>
      <c r="K73" s="5"/>
      <c r="L73" s="5"/>
    </row>
    <row r="74" spans="1:12" ht="15" x14ac:dyDescent="0.25">
      <c r="A74" s="28"/>
      <c r="B74" s="27"/>
      <c r="C74" s="27"/>
      <c r="D74" s="27"/>
      <c r="E74" s="38"/>
      <c r="F74" s="27"/>
      <c r="G74" s="27"/>
      <c r="H74" s="27"/>
      <c r="I74" s="27"/>
      <c r="J74" s="5"/>
      <c r="K74" s="5"/>
      <c r="L74" s="5"/>
    </row>
    <row r="75" spans="1:12" ht="15" x14ac:dyDescent="0.25">
      <c r="A75" s="28"/>
      <c r="B75" s="27"/>
      <c r="C75" s="27"/>
      <c r="D75" s="27"/>
      <c r="E75" s="38"/>
      <c r="F75" s="27"/>
      <c r="G75" s="27"/>
      <c r="H75" s="27"/>
      <c r="I75" s="27"/>
      <c r="J75" s="5"/>
      <c r="K75" s="5"/>
      <c r="L75" s="5"/>
    </row>
    <row r="76" spans="1:12" ht="15" x14ac:dyDescent="0.25">
      <c r="A76" s="28"/>
      <c r="B76" s="27"/>
      <c r="C76" s="27"/>
      <c r="D76" s="27"/>
      <c r="E76" s="38"/>
      <c r="F76" s="27"/>
      <c r="G76" s="27"/>
      <c r="H76" s="27"/>
      <c r="I76" s="27"/>
      <c r="J76" s="5"/>
      <c r="K76" s="5"/>
      <c r="L76" s="5"/>
    </row>
    <row r="77" spans="1:12" ht="15" x14ac:dyDescent="0.25">
      <c r="A77" s="28"/>
      <c r="B77" s="27"/>
      <c r="C77" s="27"/>
      <c r="D77" s="27"/>
      <c r="E77" s="38"/>
      <c r="F77" s="27"/>
      <c r="G77" s="27"/>
      <c r="H77" s="27"/>
      <c r="I77" s="27"/>
      <c r="J77" s="5"/>
      <c r="K77" s="5"/>
      <c r="L77" s="5"/>
    </row>
    <row r="78" spans="1:12" ht="15" x14ac:dyDescent="0.25">
      <c r="A78" s="28"/>
      <c r="B78" s="27"/>
      <c r="C78" s="27"/>
      <c r="D78" s="27"/>
      <c r="E78" s="38"/>
      <c r="F78" s="27"/>
      <c r="G78" s="27"/>
      <c r="H78" s="27"/>
      <c r="I78" s="27"/>
      <c r="J78" s="5"/>
      <c r="K78" s="5"/>
      <c r="L78" s="5"/>
    </row>
    <row r="79" spans="1:12" ht="15" x14ac:dyDescent="0.25">
      <c r="A79" s="28"/>
      <c r="B79" s="27"/>
      <c r="C79" s="27"/>
      <c r="D79" s="27"/>
      <c r="E79" s="38"/>
      <c r="F79" s="27"/>
      <c r="G79" s="27"/>
      <c r="H79" s="27"/>
      <c r="I79" s="27"/>
      <c r="J79" s="5"/>
      <c r="K79" s="5"/>
      <c r="L79" s="5"/>
    </row>
    <row r="80" spans="1:12" ht="15" x14ac:dyDescent="0.25">
      <c r="A80" s="28"/>
      <c r="B80" s="27"/>
      <c r="C80" s="27"/>
      <c r="D80" s="27"/>
      <c r="E80" s="38"/>
      <c r="F80" s="27"/>
      <c r="G80" s="27"/>
      <c r="H80" s="27"/>
      <c r="I80" s="27"/>
      <c r="J80" s="5"/>
      <c r="K80" s="5"/>
      <c r="L80" s="5"/>
    </row>
    <row r="81" spans="1:12" ht="15" x14ac:dyDescent="0.25">
      <c r="A81" s="28"/>
      <c r="B81" s="27"/>
      <c r="C81" s="27"/>
      <c r="D81" s="27"/>
      <c r="E81" s="38"/>
      <c r="F81" s="27"/>
      <c r="G81" s="27"/>
      <c r="H81" s="27"/>
      <c r="I81" s="27"/>
      <c r="J81" s="5"/>
      <c r="K81" s="5"/>
      <c r="L81" s="5"/>
    </row>
    <row r="82" spans="1:12" ht="15" x14ac:dyDescent="0.25">
      <c r="A82" s="28"/>
      <c r="B82" s="27"/>
      <c r="C82" s="27"/>
      <c r="D82" s="27"/>
      <c r="E82" s="38"/>
      <c r="F82" s="27"/>
      <c r="G82" s="27"/>
      <c r="H82" s="27"/>
      <c r="I82" s="27"/>
      <c r="J82" s="5"/>
      <c r="K82" s="5"/>
      <c r="L82" s="5"/>
    </row>
    <row r="83" spans="1:12" ht="15" x14ac:dyDescent="0.25">
      <c r="A83" s="28"/>
      <c r="B83" s="27"/>
      <c r="C83" s="27"/>
      <c r="D83" s="27"/>
      <c r="E83" s="38"/>
      <c r="F83" s="27"/>
      <c r="G83" s="27"/>
      <c r="H83" s="27"/>
      <c r="I83" s="27"/>
      <c r="J83" s="5"/>
      <c r="K83" s="5"/>
      <c r="L83" s="5"/>
    </row>
    <row r="84" spans="1:12" ht="15" x14ac:dyDescent="0.25">
      <c r="A84" s="28"/>
      <c r="B84" s="27"/>
      <c r="C84" s="27"/>
      <c r="D84" s="27"/>
      <c r="E84" s="38"/>
      <c r="F84" s="27"/>
      <c r="G84" s="27"/>
      <c r="H84" s="27"/>
      <c r="I84" s="27"/>
      <c r="J84" s="5"/>
      <c r="K84" s="5"/>
      <c r="L84" s="5"/>
    </row>
    <row r="85" spans="1:12" ht="15" x14ac:dyDescent="0.25">
      <c r="A85" s="28"/>
      <c r="B85" s="27"/>
      <c r="C85" s="27"/>
      <c r="D85" s="27"/>
      <c r="E85" s="38"/>
      <c r="F85" s="27"/>
      <c r="G85" s="27"/>
      <c r="H85" s="27"/>
      <c r="I85" s="27"/>
      <c r="J85" s="5"/>
      <c r="K85" s="5"/>
      <c r="L85" s="5"/>
    </row>
    <row r="86" spans="1:12" ht="15" x14ac:dyDescent="0.25">
      <c r="A86" s="28"/>
      <c r="B86" s="27"/>
      <c r="C86" s="27"/>
      <c r="D86" s="27"/>
      <c r="E86" s="38"/>
      <c r="F86" s="27"/>
      <c r="G86" s="27"/>
      <c r="H86" s="27"/>
      <c r="I86" s="27"/>
      <c r="J86" s="5"/>
      <c r="K86" s="5"/>
      <c r="L86" s="5"/>
    </row>
    <row r="87" spans="1:12" ht="15" x14ac:dyDescent="0.25">
      <c r="A87" s="28"/>
      <c r="B87" s="27"/>
      <c r="C87" s="27"/>
      <c r="D87" s="27"/>
      <c r="E87" s="38"/>
      <c r="F87" s="27"/>
      <c r="G87" s="27"/>
      <c r="H87" s="27"/>
      <c r="I87" s="27"/>
      <c r="J87" s="5"/>
      <c r="K87" s="5"/>
      <c r="L87" s="5"/>
    </row>
    <row r="88" spans="1:12" ht="15" x14ac:dyDescent="0.25">
      <c r="A88" s="28"/>
      <c r="B88" s="27"/>
      <c r="C88" s="27"/>
      <c r="D88" s="27"/>
      <c r="E88" s="38"/>
      <c r="F88" s="27"/>
      <c r="G88" s="27"/>
      <c r="H88" s="27"/>
      <c r="I88" s="27"/>
      <c r="J88" s="5"/>
      <c r="K88" s="5"/>
      <c r="L88" s="5"/>
    </row>
    <row r="89" spans="1:12" ht="15" x14ac:dyDescent="0.25">
      <c r="A89" s="28"/>
      <c r="B89" s="27"/>
      <c r="C89" s="27"/>
      <c r="D89" s="27"/>
      <c r="E89" s="38"/>
      <c r="F89" s="27"/>
      <c r="G89" s="27"/>
      <c r="H89" s="27"/>
      <c r="I89" s="27"/>
      <c r="J89" s="5"/>
      <c r="K89" s="5"/>
      <c r="L89" s="5"/>
    </row>
    <row r="90" spans="1:12" ht="15" x14ac:dyDescent="0.25">
      <c r="A90" s="28"/>
      <c r="B90" s="27"/>
      <c r="C90" s="27"/>
      <c r="D90" s="27"/>
      <c r="E90" s="38"/>
      <c r="F90" s="27"/>
      <c r="G90" s="27"/>
      <c r="H90" s="27"/>
      <c r="I90" s="27"/>
      <c r="J90" s="5"/>
      <c r="K90" s="5"/>
      <c r="L90" s="5"/>
    </row>
    <row r="91" spans="1:12" ht="15" x14ac:dyDescent="0.25">
      <c r="A91" s="28"/>
      <c r="B91" s="27"/>
      <c r="C91" s="27"/>
      <c r="D91" s="27"/>
      <c r="E91" s="38"/>
      <c r="F91" s="27"/>
      <c r="G91" s="27"/>
      <c r="H91" s="27"/>
      <c r="I91" s="27"/>
      <c r="J91" s="5"/>
      <c r="K91" s="5"/>
      <c r="L91" s="5"/>
    </row>
    <row r="92" spans="1:12" ht="15" x14ac:dyDescent="0.25">
      <c r="A92" s="28"/>
      <c r="B92" s="27"/>
      <c r="C92" s="27"/>
      <c r="D92" s="27"/>
      <c r="E92" s="38"/>
      <c r="F92" s="27"/>
      <c r="G92" s="27"/>
      <c r="H92" s="27"/>
      <c r="I92" s="27"/>
      <c r="J92" s="5"/>
      <c r="K92" s="5"/>
      <c r="L92" s="5"/>
    </row>
    <row r="93" spans="1:12" ht="15" x14ac:dyDescent="0.25">
      <c r="A93" s="28"/>
      <c r="B93" s="27"/>
      <c r="C93" s="27"/>
      <c r="D93" s="27"/>
      <c r="E93" s="38"/>
      <c r="F93" s="27"/>
      <c r="G93" s="27"/>
      <c r="H93" s="27"/>
      <c r="I93" s="27"/>
      <c r="J93" s="5"/>
      <c r="K93" s="5"/>
      <c r="L93" s="5"/>
    </row>
    <row r="94" spans="1:12" ht="15" x14ac:dyDescent="0.25">
      <c r="A94" s="28"/>
      <c r="B94" s="27"/>
      <c r="C94" s="27"/>
      <c r="D94" s="27"/>
      <c r="E94" s="38"/>
      <c r="F94" s="27"/>
      <c r="G94" s="27"/>
      <c r="H94" s="27"/>
      <c r="I94" s="27"/>
      <c r="J94" s="5"/>
      <c r="K94" s="5"/>
      <c r="L94" s="5"/>
    </row>
    <row r="95" spans="1:12" ht="15" x14ac:dyDescent="0.25">
      <c r="A95" s="28"/>
      <c r="B95" s="27"/>
      <c r="C95" s="27"/>
      <c r="D95" s="27"/>
      <c r="E95" s="38"/>
      <c r="F95" s="27"/>
      <c r="G95" s="27"/>
      <c r="H95" s="27"/>
      <c r="I95" s="27"/>
      <c r="J95" s="5"/>
      <c r="K95" s="5"/>
      <c r="L95" s="5"/>
    </row>
    <row r="96" spans="1:12" ht="15" x14ac:dyDescent="0.25">
      <c r="A96" s="28"/>
      <c r="B96" s="27"/>
      <c r="C96" s="27"/>
      <c r="D96" s="27"/>
      <c r="E96" s="38"/>
      <c r="F96" s="27"/>
      <c r="G96" s="27"/>
      <c r="H96" s="27"/>
      <c r="I96" s="27"/>
      <c r="J96" s="5"/>
      <c r="K96" s="5"/>
      <c r="L96" s="5"/>
    </row>
    <row r="97" spans="1:12" ht="15" x14ac:dyDescent="0.25">
      <c r="A97" s="28"/>
      <c r="B97" s="27"/>
      <c r="C97" s="27"/>
      <c r="D97" s="27"/>
      <c r="E97" s="38"/>
      <c r="F97" s="27"/>
      <c r="G97" s="27"/>
      <c r="H97" s="27"/>
      <c r="I97" s="27"/>
      <c r="J97" s="5"/>
      <c r="K97" s="5"/>
      <c r="L97" s="5"/>
    </row>
    <row r="98" spans="1:12" ht="15" x14ac:dyDescent="0.25">
      <c r="A98" s="28"/>
      <c r="B98" s="27"/>
      <c r="C98" s="27"/>
      <c r="D98" s="27"/>
      <c r="E98" s="38"/>
      <c r="F98" s="27"/>
      <c r="G98" s="27"/>
      <c r="H98" s="27"/>
      <c r="I98" s="27"/>
      <c r="J98" s="5"/>
      <c r="K98" s="5"/>
      <c r="L98" s="5"/>
    </row>
    <row r="99" spans="1:12" ht="15" x14ac:dyDescent="0.25">
      <c r="A99" s="28"/>
      <c r="B99" s="27"/>
      <c r="C99" s="27"/>
      <c r="D99" s="27"/>
      <c r="E99" s="38"/>
      <c r="F99" s="27"/>
      <c r="G99" s="27"/>
      <c r="H99" s="27"/>
      <c r="I99" s="27"/>
      <c r="J99" s="5"/>
      <c r="K99" s="5"/>
      <c r="L99" s="5"/>
    </row>
    <row r="100" spans="1:12" ht="15" x14ac:dyDescent="0.25">
      <c r="A100" s="28"/>
      <c r="B100" s="27"/>
      <c r="C100" s="27"/>
      <c r="D100" s="27"/>
      <c r="E100" s="38"/>
      <c r="F100" s="27"/>
      <c r="G100" s="27"/>
      <c r="H100" s="27"/>
      <c r="I100" s="27"/>
      <c r="J100" s="5"/>
      <c r="K100" s="5"/>
      <c r="L100" s="5"/>
    </row>
    <row r="101" spans="1:12" ht="15" x14ac:dyDescent="0.25">
      <c r="A101" s="28"/>
      <c r="B101" s="27"/>
      <c r="C101" s="27"/>
      <c r="D101" s="27"/>
      <c r="E101" s="38"/>
      <c r="F101" s="27"/>
      <c r="G101" s="27"/>
      <c r="H101" s="27"/>
      <c r="I101" s="27"/>
      <c r="J101" s="5"/>
      <c r="K101" s="5"/>
      <c r="L101" s="5"/>
    </row>
    <row r="102" spans="1:12" ht="15" x14ac:dyDescent="0.25">
      <c r="A102" s="28"/>
      <c r="B102" s="27"/>
      <c r="C102" s="27"/>
      <c r="D102" s="27"/>
      <c r="E102" s="38"/>
      <c r="F102" s="27"/>
      <c r="G102" s="27"/>
      <c r="H102" s="27"/>
      <c r="I102" s="27"/>
      <c r="J102" s="5"/>
      <c r="K102" s="5"/>
      <c r="L102" s="5"/>
    </row>
    <row r="103" spans="1:12" ht="15" x14ac:dyDescent="0.25">
      <c r="A103" s="28"/>
      <c r="B103" s="27"/>
      <c r="C103" s="27"/>
      <c r="D103" s="27"/>
      <c r="E103" s="38"/>
      <c r="F103" s="27"/>
      <c r="G103" s="27"/>
      <c r="H103" s="27"/>
      <c r="I103" s="27"/>
      <c r="J103" s="5"/>
      <c r="K103" s="5"/>
      <c r="L103" s="5"/>
    </row>
    <row r="104" spans="1:12" ht="15" x14ac:dyDescent="0.25">
      <c r="A104" s="28"/>
      <c r="B104" s="27"/>
      <c r="C104" s="27"/>
      <c r="D104" s="27"/>
      <c r="E104" s="38"/>
      <c r="F104" s="27"/>
      <c r="G104" s="27"/>
      <c r="H104" s="27"/>
      <c r="I104" s="27"/>
      <c r="J104" s="5"/>
      <c r="K104" s="5"/>
      <c r="L104" s="5"/>
    </row>
    <row r="105" spans="1:12" ht="15" x14ac:dyDescent="0.25">
      <c r="A105" s="28"/>
      <c r="B105" s="27"/>
      <c r="C105" s="27"/>
      <c r="D105" s="27"/>
      <c r="E105" s="38"/>
      <c r="F105" s="27"/>
      <c r="G105" s="27"/>
      <c r="H105" s="27"/>
      <c r="I105" s="27"/>
      <c r="J105" s="5"/>
      <c r="K105" s="5"/>
      <c r="L105" s="5"/>
    </row>
    <row r="106" spans="1:12" ht="15" x14ac:dyDescent="0.25">
      <c r="A106" s="28"/>
      <c r="B106" s="27"/>
      <c r="C106" s="27"/>
      <c r="D106" s="27"/>
      <c r="E106" s="38"/>
      <c r="F106" s="27"/>
      <c r="G106" s="27"/>
      <c r="H106" s="27"/>
      <c r="I106" s="27"/>
      <c r="J106" s="5"/>
      <c r="K106" s="5"/>
      <c r="L106" s="5"/>
    </row>
    <row r="107" spans="1:12" ht="15" x14ac:dyDescent="0.25">
      <c r="A107" s="28"/>
      <c r="B107" s="27"/>
      <c r="C107" s="27"/>
      <c r="D107" s="27"/>
      <c r="E107" s="38"/>
      <c r="F107" s="27"/>
      <c r="G107" s="27"/>
      <c r="H107" s="27"/>
      <c r="I107" s="27"/>
      <c r="J107" s="5"/>
      <c r="K107" s="5"/>
      <c r="L107" s="5"/>
    </row>
    <row r="108" spans="1:12" ht="15" x14ac:dyDescent="0.25">
      <c r="A108" s="28"/>
      <c r="B108" s="27"/>
      <c r="C108" s="27"/>
      <c r="D108" s="27"/>
      <c r="E108" s="38"/>
      <c r="F108" s="27"/>
      <c r="G108" s="27"/>
      <c r="H108" s="27"/>
      <c r="I108" s="27"/>
      <c r="J108" s="5"/>
      <c r="K108" s="5"/>
      <c r="L108" s="5"/>
    </row>
    <row r="109" spans="1:12" ht="15" x14ac:dyDescent="0.25">
      <c r="A109" s="28"/>
      <c r="B109" s="27"/>
      <c r="C109" s="27"/>
      <c r="D109" s="27"/>
      <c r="E109" s="38"/>
      <c r="F109" s="27"/>
      <c r="G109" s="27"/>
      <c r="H109" s="27"/>
      <c r="I109" s="27"/>
      <c r="J109" s="5"/>
      <c r="K109" s="5"/>
      <c r="L109" s="5"/>
    </row>
    <row r="110" spans="1:12" ht="15" x14ac:dyDescent="0.25">
      <c r="A110" s="28"/>
      <c r="B110" s="27"/>
      <c r="C110" s="27"/>
      <c r="D110" s="27"/>
      <c r="E110" s="38"/>
      <c r="F110" s="27"/>
      <c r="G110" s="27"/>
      <c r="H110" s="27"/>
      <c r="I110" s="27"/>
      <c r="J110" s="5"/>
      <c r="K110" s="5"/>
      <c r="L110" s="5"/>
    </row>
    <row r="111" spans="1:12" ht="15" x14ac:dyDescent="0.25">
      <c r="A111" s="28"/>
      <c r="B111" s="27"/>
      <c r="C111" s="27"/>
      <c r="D111" s="27"/>
      <c r="E111" s="38"/>
      <c r="F111" s="27"/>
      <c r="G111" s="27"/>
      <c r="H111" s="27"/>
      <c r="I111" s="27"/>
      <c r="J111" s="5"/>
      <c r="K111" s="5"/>
      <c r="L111" s="5"/>
    </row>
    <row r="112" spans="1:12" ht="15" x14ac:dyDescent="0.25">
      <c r="A112" s="28"/>
      <c r="B112" s="27"/>
      <c r="C112" s="27"/>
      <c r="D112" s="27"/>
      <c r="E112" s="38"/>
      <c r="F112" s="27"/>
      <c r="G112" s="27"/>
      <c r="H112" s="27"/>
      <c r="I112" s="27"/>
      <c r="J112" s="5"/>
      <c r="K112" s="5"/>
      <c r="L112" s="5"/>
    </row>
    <row r="113" spans="1:12" ht="15" x14ac:dyDescent="0.25">
      <c r="A113" s="28"/>
      <c r="B113" s="27"/>
      <c r="C113" s="27"/>
      <c r="D113" s="27"/>
      <c r="E113" s="38"/>
      <c r="F113" s="27"/>
      <c r="G113" s="27"/>
      <c r="H113" s="27"/>
      <c r="I113" s="27"/>
      <c r="J113" s="5"/>
      <c r="K113" s="5"/>
      <c r="L113" s="5"/>
    </row>
    <row r="114" spans="1:12" ht="15" x14ac:dyDescent="0.25">
      <c r="A114" s="28"/>
      <c r="B114" s="27"/>
      <c r="C114" s="27"/>
      <c r="D114" s="27"/>
      <c r="E114" s="38"/>
      <c r="F114" s="27"/>
      <c r="G114" s="27"/>
      <c r="H114" s="27"/>
      <c r="I114" s="27"/>
      <c r="J114" s="5"/>
      <c r="K114" s="5"/>
      <c r="L114" s="5"/>
    </row>
    <row r="115" spans="1:12" ht="15" x14ac:dyDescent="0.25">
      <c r="A115" s="28"/>
      <c r="B115" s="27"/>
      <c r="C115" s="27"/>
      <c r="D115" s="27"/>
      <c r="E115" s="38"/>
      <c r="F115" s="27"/>
      <c r="G115" s="27"/>
      <c r="H115" s="27"/>
      <c r="I115" s="27"/>
      <c r="J115" s="5"/>
      <c r="K115" s="5"/>
      <c r="L115" s="5"/>
    </row>
    <row r="116" spans="1:12" ht="15" x14ac:dyDescent="0.25">
      <c r="A116" s="28"/>
      <c r="B116" s="27"/>
      <c r="C116" s="27"/>
      <c r="D116" s="27"/>
      <c r="E116" s="38"/>
      <c r="F116" s="27"/>
      <c r="G116" s="27"/>
      <c r="H116" s="27"/>
      <c r="I116" s="27"/>
      <c r="J116" s="5"/>
      <c r="K116" s="5"/>
      <c r="L116" s="5"/>
    </row>
    <row r="117" spans="1:12" ht="15" x14ac:dyDescent="0.25">
      <c r="A117" s="28"/>
      <c r="B117" s="27"/>
      <c r="C117" s="27"/>
      <c r="D117" s="27"/>
      <c r="E117" s="38"/>
      <c r="F117" s="27"/>
      <c r="G117" s="27"/>
      <c r="H117" s="27"/>
      <c r="I117" s="27"/>
      <c r="J117" s="5"/>
      <c r="K117" s="5"/>
      <c r="L117" s="5"/>
    </row>
    <row r="118" spans="1:12" ht="15" x14ac:dyDescent="0.25">
      <c r="A118" s="28"/>
      <c r="B118" s="27"/>
      <c r="C118" s="27"/>
      <c r="D118" s="27"/>
      <c r="E118" s="38"/>
      <c r="F118" s="27"/>
      <c r="G118" s="27"/>
      <c r="H118" s="27"/>
      <c r="I118" s="27"/>
      <c r="J118" s="5"/>
      <c r="K118" s="5"/>
      <c r="L118" s="5"/>
    </row>
    <row r="119" spans="1:12" ht="15" x14ac:dyDescent="0.25">
      <c r="A119" s="28"/>
      <c r="B119" s="27"/>
      <c r="C119" s="27"/>
      <c r="D119" s="27"/>
      <c r="E119" s="38"/>
      <c r="F119" s="27"/>
      <c r="G119" s="27"/>
      <c r="H119" s="27"/>
      <c r="I119" s="27"/>
      <c r="J119" s="5"/>
      <c r="K119" s="5"/>
      <c r="L119" s="5"/>
    </row>
    <row r="120" spans="1:12" ht="15" x14ac:dyDescent="0.25">
      <c r="A120" s="28"/>
      <c r="B120" s="27"/>
      <c r="C120" s="27"/>
      <c r="D120" s="27"/>
      <c r="E120" s="38"/>
      <c r="F120" s="27"/>
      <c r="G120" s="27"/>
      <c r="H120" s="27"/>
      <c r="I120" s="27"/>
      <c r="J120" s="5"/>
      <c r="K120" s="5"/>
      <c r="L120" s="5"/>
    </row>
  </sheetData>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A1:F40"/>
  <sheetViews>
    <sheetView workbookViewId="0"/>
  </sheetViews>
  <sheetFormatPr defaultRowHeight="12.75" x14ac:dyDescent="0.2"/>
  <cols>
    <col min="1" max="1" width="12.140625" bestFit="1" customWidth="1"/>
    <col min="2" max="2" width="23" customWidth="1"/>
    <col min="3" max="3" width="19.7109375" bestFit="1" customWidth="1"/>
    <col min="5" max="5" width="25.28515625" customWidth="1"/>
    <col min="6" max="6" width="15.42578125" customWidth="1"/>
  </cols>
  <sheetData>
    <row r="1" spans="1:6" s="13" customFormat="1" ht="15" x14ac:dyDescent="0.25">
      <c r="A1" s="15" t="s">
        <v>444</v>
      </c>
      <c r="B1" s="26" t="s">
        <v>445</v>
      </c>
    </row>
    <row r="2" spans="1:6" s="13" customFormat="1" ht="15" x14ac:dyDescent="0.25">
      <c r="A2" s="74" t="s">
        <v>194</v>
      </c>
      <c r="B2" s="75" t="s">
        <v>446</v>
      </c>
      <c r="C2" s="75" t="s">
        <v>447</v>
      </c>
      <c r="E2" s="68" t="s">
        <v>3</v>
      </c>
      <c r="F2" s="68" t="s">
        <v>4</v>
      </c>
    </row>
    <row r="3" spans="1:6" s="13" customFormat="1" ht="15" x14ac:dyDescent="0.25">
      <c r="A3" s="14">
        <v>42460</v>
      </c>
      <c r="B3" s="32">
        <v>110.67700000000001</v>
      </c>
      <c r="C3" s="32">
        <v>28.814</v>
      </c>
      <c r="E3" s="69" t="s">
        <v>446</v>
      </c>
      <c r="F3" s="69" t="s">
        <v>200</v>
      </c>
    </row>
    <row r="4" spans="1:6" s="13" customFormat="1" ht="15" x14ac:dyDescent="0.25">
      <c r="A4" s="14">
        <v>42551</v>
      </c>
      <c r="B4" s="32">
        <v>124.892</v>
      </c>
      <c r="C4" s="32">
        <v>29.983000000000001</v>
      </c>
      <c r="E4" s="69" t="s">
        <v>447</v>
      </c>
      <c r="F4" s="69" t="s">
        <v>200</v>
      </c>
    </row>
    <row r="5" spans="1:6" s="13" customFormat="1" ht="15" x14ac:dyDescent="0.25">
      <c r="A5" s="14">
        <v>42643</v>
      </c>
      <c r="B5" s="32">
        <v>126.872</v>
      </c>
      <c r="C5" s="32">
        <v>29.132999999999999</v>
      </c>
      <c r="E5" s="69"/>
      <c r="F5" s="69"/>
    </row>
    <row r="6" spans="1:6" s="13" customFormat="1" ht="15" x14ac:dyDescent="0.25">
      <c r="A6" s="14">
        <v>42734</v>
      </c>
      <c r="B6" s="32">
        <v>133.88</v>
      </c>
      <c r="C6" s="32">
        <v>31.224</v>
      </c>
      <c r="E6" s="70" t="s">
        <v>207</v>
      </c>
      <c r="F6" s="69"/>
    </row>
    <row r="7" spans="1:6" s="13" customFormat="1" ht="15" x14ac:dyDescent="0.25">
      <c r="A7" s="14">
        <v>42825</v>
      </c>
      <c r="B7" s="32">
        <v>132.27600000000001</v>
      </c>
      <c r="C7" s="32">
        <v>32.237000000000002</v>
      </c>
      <c r="E7" s="69" t="s">
        <v>448</v>
      </c>
      <c r="F7" s="69"/>
    </row>
    <row r="8" spans="1:6" s="13" customFormat="1" ht="15" x14ac:dyDescent="0.25">
      <c r="A8" s="14">
        <v>42916</v>
      </c>
      <c r="B8" s="32">
        <v>140.05599999999998</v>
      </c>
      <c r="C8" s="32">
        <v>33.787999999999997</v>
      </c>
      <c r="E8" s="69"/>
      <c r="F8" s="69"/>
    </row>
    <row r="9" spans="1:6" s="13" customFormat="1" ht="15" x14ac:dyDescent="0.25">
      <c r="A9" s="14">
        <v>43007</v>
      </c>
      <c r="B9" s="32">
        <v>145.191</v>
      </c>
      <c r="C9" s="32">
        <v>35.432000000000002</v>
      </c>
      <c r="E9" s="70" t="s">
        <v>14</v>
      </c>
      <c r="F9" s="69"/>
    </row>
    <row r="10" spans="1:6" s="13" customFormat="1" ht="15" x14ac:dyDescent="0.25">
      <c r="A10" s="14">
        <v>43098</v>
      </c>
      <c r="B10" s="32">
        <v>149.39500000000001</v>
      </c>
      <c r="C10" s="32">
        <v>34.972999999999999</v>
      </c>
      <c r="E10" s="69" t="s">
        <v>443</v>
      </c>
      <c r="F10" s="69"/>
    </row>
    <row r="11" spans="1:6" s="13" customFormat="1" ht="15" x14ac:dyDescent="0.25">
      <c r="A11" s="14">
        <v>43188</v>
      </c>
      <c r="B11" s="32">
        <v>160.18600000000001</v>
      </c>
      <c r="C11" s="32">
        <v>38.570999999999998</v>
      </c>
      <c r="E11" s="69"/>
      <c r="F11" s="69"/>
    </row>
    <row r="12" spans="1:6" s="13" customFormat="1" ht="15" x14ac:dyDescent="0.25">
      <c r="A12" s="14">
        <v>43280</v>
      </c>
      <c r="B12" s="32">
        <v>160.60400000000001</v>
      </c>
      <c r="C12" s="32">
        <v>39.036000000000001</v>
      </c>
      <c r="E12" s="69"/>
      <c r="F12" s="69"/>
    </row>
    <row r="13" spans="1:6" s="13" customFormat="1" ht="15" x14ac:dyDescent="0.25">
      <c r="A13" s="14">
        <v>43371</v>
      </c>
      <c r="B13" s="32">
        <v>152.411</v>
      </c>
      <c r="C13" s="32">
        <v>40.368000000000002</v>
      </c>
      <c r="E13" s="69"/>
      <c r="F13" s="69"/>
    </row>
    <row r="14" spans="1:6" s="13" customFormat="1" ht="15" x14ac:dyDescent="0.25">
      <c r="A14" s="14">
        <v>43465</v>
      </c>
      <c r="B14" s="32">
        <v>161.81399999999999</v>
      </c>
      <c r="C14" s="32">
        <v>44.384</v>
      </c>
      <c r="E14" s="70"/>
      <c r="F14" s="69"/>
    </row>
    <row r="15" spans="1:6" s="13" customFormat="1" ht="15" x14ac:dyDescent="0.25">
      <c r="A15" s="14">
        <v>43553</v>
      </c>
      <c r="B15" s="32">
        <v>168.75200000000001</v>
      </c>
      <c r="C15" s="32">
        <v>44.323999999999998</v>
      </c>
      <c r="E15" s="69"/>
      <c r="F15" s="69"/>
    </row>
    <row r="16" spans="1:6" s="13" customFormat="1" ht="15" x14ac:dyDescent="0.25">
      <c r="A16" s="14">
        <v>43644</v>
      </c>
      <c r="B16" s="32">
        <v>185.352</v>
      </c>
      <c r="C16" s="32">
        <v>43.764000000000003</v>
      </c>
      <c r="E16" s="69"/>
      <c r="F16" s="69"/>
    </row>
    <row r="17" spans="1:3" s="13" customFormat="1" ht="15" x14ac:dyDescent="0.25">
      <c r="A17" s="14">
        <v>43738</v>
      </c>
      <c r="B17" s="32">
        <v>214.048</v>
      </c>
      <c r="C17" s="32">
        <v>46.64</v>
      </c>
    </row>
    <row r="18" spans="1:3" s="13" customFormat="1" ht="15" x14ac:dyDescent="0.25">
      <c r="A18" s="14">
        <v>43830</v>
      </c>
      <c r="B18" s="32">
        <v>200.39400000000001</v>
      </c>
      <c r="C18" s="32">
        <v>45.741</v>
      </c>
    </row>
    <row r="19" spans="1:3" s="13" customFormat="1" ht="15" x14ac:dyDescent="0.25">
      <c r="A19" s="14">
        <v>43921</v>
      </c>
      <c r="B19" s="32">
        <v>239.667</v>
      </c>
      <c r="C19" s="32">
        <v>66.908000000000001</v>
      </c>
    </row>
    <row r="20" spans="1:3" s="13" customFormat="1" ht="15" x14ac:dyDescent="0.25">
      <c r="A20" s="14">
        <v>44012</v>
      </c>
      <c r="B20" s="32">
        <v>238.63399999999999</v>
      </c>
      <c r="C20" s="32">
        <v>66.28</v>
      </c>
    </row>
    <row r="21" spans="1:3" s="13" customFormat="1" ht="15" x14ac:dyDescent="0.25">
      <c r="A21" s="14">
        <v>44104</v>
      </c>
      <c r="B21" s="32">
        <v>236.983</v>
      </c>
      <c r="C21" s="32">
        <v>62.067</v>
      </c>
    </row>
    <row r="22" spans="1:3" s="13" customFormat="1" ht="15" x14ac:dyDescent="0.25">
      <c r="A22" s="14">
        <v>44196</v>
      </c>
      <c r="B22" s="32">
        <v>241.68</v>
      </c>
      <c r="C22" s="32">
        <v>59.148000000000003</v>
      </c>
    </row>
    <row r="23" spans="1:3" s="13" customFormat="1" ht="15" x14ac:dyDescent="0.25">
      <c r="A23" s="14">
        <v>44286</v>
      </c>
      <c r="B23" s="32">
        <v>225.197</v>
      </c>
      <c r="C23" s="32">
        <v>60.061999999999998</v>
      </c>
    </row>
    <row r="24" spans="1:3" s="13" customFormat="1" ht="15" x14ac:dyDescent="0.25">
      <c r="A24" s="14">
        <v>44377</v>
      </c>
      <c r="B24" s="32">
        <v>231.07600000000002</v>
      </c>
      <c r="C24" s="32">
        <v>58.000999999999998</v>
      </c>
    </row>
    <row r="25" spans="1:3" s="13" customFormat="1" ht="15" x14ac:dyDescent="0.25">
      <c r="A25" s="14">
        <v>44469</v>
      </c>
      <c r="B25" s="32">
        <v>220.75199999999998</v>
      </c>
      <c r="C25" s="32">
        <v>60.222000000000001</v>
      </c>
    </row>
    <row r="26" spans="1:3" s="13" customFormat="1" ht="15" x14ac:dyDescent="0.25">
      <c r="A26" s="14">
        <v>44561</v>
      </c>
      <c r="B26" s="32">
        <v>225.30500000000001</v>
      </c>
      <c r="C26" s="32">
        <v>60.054000000000002</v>
      </c>
    </row>
    <row r="27" spans="1:3" s="13" customFormat="1" ht="15" x14ac:dyDescent="0.25">
      <c r="A27" s="14">
        <v>44651</v>
      </c>
      <c r="B27" s="32">
        <v>224.73700000000002</v>
      </c>
      <c r="C27" s="32">
        <v>66.141000000000005</v>
      </c>
    </row>
    <row r="28" spans="1:3" s="13" customFormat="1" ht="15" x14ac:dyDescent="0.25">
      <c r="A28" s="14">
        <v>44742</v>
      </c>
      <c r="B28" s="32">
        <v>224.25099999999998</v>
      </c>
      <c r="C28" s="32">
        <v>75.956999999999994</v>
      </c>
    </row>
    <row r="29" spans="1:3" s="13" customFormat="1" ht="15" x14ac:dyDescent="0.25">
      <c r="A29" s="14">
        <v>44834</v>
      </c>
      <c r="B29" s="32">
        <v>222.12</v>
      </c>
      <c r="C29" s="32">
        <v>73.888000000000005</v>
      </c>
    </row>
    <row r="30" spans="1:3" s="13" customFormat="1" ht="15" x14ac:dyDescent="0.25">
      <c r="A30" s="14">
        <v>44925</v>
      </c>
      <c r="B30" s="32">
        <v>236.33499999999998</v>
      </c>
      <c r="C30" s="32">
        <v>69.25</v>
      </c>
    </row>
    <row r="31" spans="1:3" s="13" customFormat="1" ht="15" x14ac:dyDescent="0.25">
      <c r="A31" s="14">
        <v>45016</v>
      </c>
      <c r="B31" s="32">
        <v>265.31899999999996</v>
      </c>
      <c r="C31" s="32">
        <v>69.14</v>
      </c>
    </row>
    <row r="32" spans="1:3" s="13" customFormat="1" ht="15" x14ac:dyDescent="0.25">
      <c r="A32" s="14">
        <v>45107</v>
      </c>
      <c r="B32" s="32">
        <v>256.60599999999999</v>
      </c>
      <c r="C32" s="32">
        <v>68.692999999999998</v>
      </c>
    </row>
    <row r="33" spans="1:3" s="13" customFormat="1" ht="15" x14ac:dyDescent="0.25">
      <c r="A33" s="14">
        <v>45198</v>
      </c>
      <c r="B33" s="32">
        <v>242.65800000000002</v>
      </c>
      <c r="C33" s="32">
        <v>62.6</v>
      </c>
    </row>
    <row r="34" spans="1:3" s="13" customFormat="1" ht="15" x14ac:dyDescent="0.25">
      <c r="A34" s="14">
        <v>45289</v>
      </c>
      <c r="B34" s="32">
        <v>278.214</v>
      </c>
      <c r="C34" s="32">
        <v>59.92</v>
      </c>
    </row>
    <row r="35" spans="1:3" s="13" customFormat="1" ht="15" x14ac:dyDescent="0.25">
      <c r="A35" s="14">
        <v>45380</v>
      </c>
      <c r="B35" s="32">
        <v>262.803</v>
      </c>
      <c r="C35" s="32">
        <v>60.009</v>
      </c>
    </row>
    <row r="36" spans="1:3" s="13" customFormat="1" ht="15" x14ac:dyDescent="0.25">
      <c r="A36" s="14">
        <v>45471</v>
      </c>
      <c r="B36" s="32">
        <v>254.864</v>
      </c>
      <c r="C36" s="32">
        <v>59.203000000000003</v>
      </c>
    </row>
    <row r="37" spans="1:3" s="13" customFormat="1" ht="15" x14ac:dyDescent="0.25">
      <c r="A37" s="14">
        <v>45565</v>
      </c>
      <c r="B37" s="32">
        <v>284.834</v>
      </c>
      <c r="C37" s="32">
        <v>62.984999999999999</v>
      </c>
    </row>
    <row r="38" spans="1:3" s="13" customFormat="1" ht="15" x14ac:dyDescent="0.25">
      <c r="A38" s="14">
        <v>45657</v>
      </c>
      <c r="B38" s="32">
        <v>276.46600000000001</v>
      </c>
      <c r="C38" s="32">
        <v>60.9</v>
      </c>
    </row>
    <row r="39" spans="1:3" s="13" customFormat="1" ht="15" x14ac:dyDescent="0.25">
      <c r="A39" s="14">
        <v>45747</v>
      </c>
      <c r="B39" s="32">
        <v>281.63900000000001</v>
      </c>
      <c r="C39" s="32">
        <v>66.671000000000006</v>
      </c>
    </row>
    <row r="40" spans="1:3" s="13" customFormat="1" ht="15" x14ac:dyDescent="0.25">
      <c r="A40" s="14">
        <v>45838</v>
      </c>
      <c r="B40" s="32">
        <v>293.48599999999999</v>
      </c>
      <c r="C40" s="32">
        <v>70.046999999999997</v>
      </c>
    </row>
  </sheetData>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E37"/>
  <sheetViews>
    <sheetView workbookViewId="0"/>
  </sheetViews>
  <sheetFormatPr defaultRowHeight="12.75" x14ac:dyDescent="0.2"/>
  <cols>
    <col min="1" max="1" width="12.140625" bestFit="1" customWidth="1"/>
    <col min="2" max="2" width="45.28515625" customWidth="1"/>
    <col min="4" max="4" width="46.7109375" customWidth="1"/>
    <col min="5" max="5" width="30.42578125" bestFit="1" customWidth="1"/>
  </cols>
  <sheetData>
    <row r="1" spans="1:5" ht="15" x14ac:dyDescent="0.25">
      <c r="A1" s="15" t="s">
        <v>449</v>
      </c>
      <c r="B1" s="26" t="s">
        <v>478</v>
      </c>
      <c r="C1" s="13"/>
      <c r="D1" s="13"/>
      <c r="E1" s="13"/>
    </row>
    <row r="2" spans="1:5" ht="15" x14ac:dyDescent="0.25">
      <c r="A2" s="74" t="s">
        <v>194</v>
      </c>
      <c r="B2" s="75" t="s">
        <v>499</v>
      </c>
      <c r="C2" s="13"/>
      <c r="D2" s="68" t="s">
        <v>3</v>
      </c>
      <c r="E2" s="68" t="s">
        <v>4</v>
      </c>
    </row>
    <row r="3" spans="1:5" ht="15" x14ac:dyDescent="0.25">
      <c r="A3" s="14">
        <v>43098</v>
      </c>
      <c r="B3" s="32">
        <v>207</v>
      </c>
      <c r="C3" s="13"/>
      <c r="D3" s="69" t="s">
        <v>499</v>
      </c>
      <c r="E3" s="69" t="s">
        <v>450</v>
      </c>
    </row>
    <row r="4" spans="1:5" ht="15" x14ac:dyDescent="0.25">
      <c r="A4" s="14">
        <v>43188</v>
      </c>
      <c r="B4" s="32">
        <v>93.4</v>
      </c>
      <c r="C4" s="13"/>
      <c r="D4" s="69"/>
      <c r="E4" s="69"/>
    </row>
    <row r="5" spans="1:5" ht="15" x14ac:dyDescent="0.25">
      <c r="A5" s="14">
        <v>43280</v>
      </c>
      <c r="B5" s="32">
        <v>309</v>
      </c>
      <c r="C5" s="13"/>
      <c r="D5" s="70" t="s">
        <v>9</v>
      </c>
      <c r="E5" s="69"/>
    </row>
    <row r="6" spans="1:5" ht="15" x14ac:dyDescent="0.25">
      <c r="A6" s="14">
        <v>43371</v>
      </c>
      <c r="B6" s="32">
        <v>158</v>
      </c>
      <c r="C6" s="13"/>
      <c r="D6" s="69" t="s">
        <v>259</v>
      </c>
      <c r="E6" s="69"/>
    </row>
    <row r="7" spans="1:5" ht="15" x14ac:dyDescent="0.25">
      <c r="A7" s="14">
        <v>43465</v>
      </c>
      <c r="B7" s="32">
        <v>130.80000000000001</v>
      </c>
      <c r="C7" s="13"/>
      <c r="D7" s="69"/>
      <c r="E7" s="69"/>
    </row>
    <row r="8" spans="1:5" ht="15" x14ac:dyDescent="0.25">
      <c r="A8" s="14">
        <v>43553</v>
      </c>
      <c r="B8" s="32">
        <v>320.60000000000002</v>
      </c>
      <c r="C8" s="13"/>
      <c r="D8" s="70" t="s">
        <v>14</v>
      </c>
      <c r="E8" s="69"/>
    </row>
    <row r="9" spans="1:5" ht="15" x14ac:dyDescent="0.25">
      <c r="A9" s="14">
        <v>43644</v>
      </c>
      <c r="B9" s="32">
        <v>146.80000000000001</v>
      </c>
      <c r="C9" s="13"/>
      <c r="D9" s="69" t="s">
        <v>451</v>
      </c>
      <c r="E9" s="69"/>
    </row>
    <row r="10" spans="1:5" ht="15" x14ac:dyDescent="0.25">
      <c r="A10" s="14">
        <v>43738</v>
      </c>
      <c r="B10" s="32">
        <v>145.6</v>
      </c>
      <c r="C10" s="13"/>
      <c r="D10" s="13"/>
      <c r="E10" s="69"/>
    </row>
    <row r="11" spans="1:5" ht="15" x14ac:dyDescent="0.25">
      <c r="A11" s="14">
        <v>43830</v>
      </c>
      <c r="B11" s="32">
        <v>106.2</v>
      </c>
      <c r="C11" s="13"/>
      <c r="D11" s="69"/>
      <c r="E11" s="69"/>
    </row>
    <row r="12" spans="1:5" ht="15" x14ac:dyDescent="0.25">
      <c r="A12" s="14">
        <v>43921</v>
      </c>
      <c r="B12" s="32">
        <v>130.4</v>
      </c>
      <c r="C12" s="13"/>
      <c r="D12" s="69"/>
      <c r="E12" s="69"/>
    </row>
    <row r="13" spans="1:5" ht="15" x14ac:dyDescent="0.25">
      <c r="A13" s="14">
        <v>44012</v>
      </c>
      <c r="B13" s="32">
        <v>149.4</v>
      </c>
      <c r="C13" s="13"/>
      <c r="D13" s="69"/>
      <c r="E13" s="69"/>
    </row>
    <row r="14" spans="1:5" ht="15" x14ac:dyDescent="0.25">
      <c r="A14" s="14">
        <v>44104</v>
      </c>
      <c r="B14" s="32">
        <v>184.4</v>
      </c>
      <c r="C14" s="13"/>
      <c r="D14" s="70"/>
      <c r="E14" s="69"/>
    </row>
    <row r="15" spans="1:5" ht="15" x14ac:dyDescent="0.25">
      <c r="A15" s="14">
        <v>44196</v>
      </c>
      <c r="B15" s="32">
        <v>182.6</v>
      </c>
      <c r="C15" s="13"/>
      <c r="D15" s="69"/>
      <c r="E15" s="69"/>
    </row>
    <row r="16" spans="1:5" ht="15" x14ac:dyDescent="0.25">
      <c r="A16" s="14">
        <v>44286</v>
      </c>
      <c r="B16" s="32">
        <v>117</v>
      </c>
      <c r="C16" s="13"/>
      <c r="D16" s="69"/>
      <c r="E16" s="69"/>
    </row>
    <row r="17" spans="1:5" ht="15" x14ac:dyDescent="0.25">
      <c r="A17" s="14">
        <v>44377</v>
      </c>
      <c r="B17" s="32">
        <v>58.2</v>
      </c>
      <c r="C17" s="13"/>
      <c r="D17" s="13"/>
      <c r="E17" s="13"/>
    </row>
    <row r="18" spans="1:5" ht="15" x14ac:dyDescent="0.25">
      <c r="A18" s="14">
        <v>44469</v>
      </c>
      <c r="B18" s="32">
        <v>97.2</v>
      </c>
      <c r="C18" s="13"/>
      <c r="D18" s="13"/>
      <c r="E18" s="13"/>
    </row>
    <row r="19" spans="1:5" ht="15" x14ac:dyDescent="0.25">
      <c r="A19" s="14">
        <v>44561</v>
      </c>
      <c r="B19" s="32">
        <v>193</v>
      </c>
      <c r="C19" s="13"/>
      <c r="D19" s="13"/>
      <c r="E19" s="13"/>
    </row>
    <row r="20" spans="1:5" ht="15" x14ac:dyDescent="0.25">
      <c r="A20" s="14">
        <v>44651</v>
      </c>
      <c r="B20" s="32">
        <v>250.8</v>
      </c>
      <c r="C20" s="13"/>
      <c r="D20" s="13"/>
      <c r="E20" s="13"/>
    </row>
    <row r="21" spans="1:5" ht="15" x14ac:dyDescent="0.25">
      <c r="A21" s="14">
        <v>44742</v>
      </c>
      <c r="B21" s="32">
        <v>250.8</v>
      </c>
      <c r="C21" s="13"/>
      <c r="D21" s="13"/>
      <c r="E21" s="13"/>
    </row>
    <row r="22" spans="1:5" ht="15" x14ac:dyDescent="0.25">
      <c r="A22" s="14">
        <v>44834</v>
      </c>
      <c r="B22" s="32">
        <v>196.8</v>
      </c>
      <c r="C22" s="13"/>
      <c r="D22" s="13"/>
      <c r="E22" s="13"/>
    </row>
    <row r="23" spans="1:5" ht="15" x14ac:dyDescent="0.25">
      <c r="A23" s="14">
        <v>44925</v>
      </c>
      <c r="B23" s="32">
        <v>154.80000000000001</v>
      </c>
      <c r="C23" s="13"/>
      <c r="D23" s="13"/>
      <c r="E23" s="13"/>
    </row>
    <row r="24" spans="1:5" ht="15" x14ac:dyDescent="0.25">
      <c r="A24" s="14">
        <v>45016</v>
      </c>
      <c r="B24" s="32">
        <v>298.8</v>
      </c>
      <c r="C24" s="13"/>
      <c r="D24" s="13"/>
      <c r="E24" s="13"/>
    </row>
    <row r="25" spans="1:5" ht="15" x14ac:dyDescent="0.25">
      <c r="A25" s="14">
        <v>45107</v>
      </c>
      <c r="B25" s="32">
        <v>374.2</v>
      </c>
      <c r="C25" s="13"/>
      <c r="D25" s="13"/>
      <c r="E25" s="13"/>
    </row>
    <row r="26" spans="1:5" ht="15" x14ac:dyDescent="0.25">
      <c r="A26" s="14">
        <v>45198</v>
      </c>
      <c r="B26" s="32">
        <v>385.8</v>
      </c>
      <c r="C26" s="13"/>
      <c r="D26" s="13"/>
      <c r="E26" s="13"/>
    </row>
    <row r="27" spans="1:5" ht="15" x14ac:dyDescent="0.25">
      <c r="A27" s="14">
        <v>45289</v>
      </c>
      <c r="B27" s="32">
        <v>268.2</v>
      </c>
      <c r="C27" s="13"/>
      <c r="D27" s="13"/>
      <c r="E27" s="13"/>
    </row>
    <row r="28" spans="1:5" ht="15" x14ac:dyDescent="0.25">
      <c r="A28" s="14">
        <v>45380</v>
      </c>
      <c r="B28" s="32">
        <v>124.2</v>
      </c>
      <c r="C28" s="13"/>
      <c r="D28" s="13"/>
      <c r="E28" s="13"/>
    </row>
    <row r="29" spans="1:5" ht="15" x14ac:dyDescent="0.25">
      <c r="A29" s="14">
        <v>45471</v>
      </c>
      <c r="B29" s="32">
        <v>48.8</v>
      </c>
      <c r="C29" s="13"/>
      <c r="D29" s="13"/>
      <c r="E29" s="13"/>
    </row>
    <row r="30" spans="1:5" ht="15" x14ac:dyDescent="0.25">
      <c r="A30" s="14">
        <v>45565</v>
      </c>
      <c r="B30" s="32">
        <v>64.400000000000006</v>
      </c>
      <c r="C30" s="13"/>
      <c r="D30" s="13"/>
      <c r="E30" s="13"/>
    </row>
    <row r="31" spans="1:5" ht="15" x14ac:dyDescent="0.25">
      <c r="A31" s="14">
        <v>45657</v>
      </c>
      <c r="B31" s="32">
        <v>106.2</v>
      </c>
      <c r="C31" s="13"/>
      <c r="D31" s="13"/>
      <c r="E31" s="13"/>
    </row>
    <row r="32" spans="1:5" ht="15" x14ac:dyDescent="0.25">
      <c r="A32" s="14">
        <v>45747</v>
      </c>
      <c r="B32" s="32">
        <v>181.2</v>
      </c>
      <c r="C32" s="13"/>
      <c r="D32" s="13"/>
      <c r="E32" s="13"/>
    </row>
    <row r="33" spans="1:5" ht="15" x14ac:dyDescent="0.25">
      <c r="A33" s="14">
        <v>45838</v>
      </c>
      <c r="B33" s="32">
        <v>274.60000000000002</v>
      </c>
      <c r="C33" s="13"/>
      <c r="D33" s="13"/>
      <c r="E33" s="13"/>
    </row>
    <row r="34" spans="1:5" x14ac:dyDescent="0.2">
      <c r="A34" s="16"/>
      <c r="B34" s="17"/>
    </row>
    <row r="35" spans="1:5" x14ac:dyDescent="0.2">
      <c r="A35" s="16"/>
      <c r="B35" s="17"/>
    </row>
    <row r="36" spans="1:5" x14ac:dyDescent="0.2">
      <c r="A36" s="16"/>
      <c r="B36" s="17"/>
    </row>
    <row r="37" spans="1:5" x14ac:dyDescent="0.2">
      <c r="A37" s="16"/>
      <c r="B37" s="17"/>
    </row>
  </sheetData>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G13"/>
  <sheetViews>
    <sheetView workbookViewId="0"/>
  </sheetViews>
  <sheetFormatPr defaultRowHeight="12.75" x14ac:dyDescent="0.2"/>
  <cols>
    <col min="1" max="1" width="12.140625" bestFit="1" customWidth="1"/>
    <col min="2" max="2" width="25.7109375" customWidth="1"/>
    <col min="3" max="3" width="11.7109375" bestFit="1" customWidth="1"/>
    <col min="4" max="4" width="41.140625" bestFit="1" customWidth="1"/>
    <col min="6" max="6" width="37.7109375" bestFit="1" customWidth="1"/>
    <col min="7" max="7" width="13.28515625" bestFit="1" customWidth="1"/>
  </cols>
  <sheetData>
    <row r="1" spans="1:7" ht="15" x14ac:dyDescent="0.25">
      <c r="A1" s="15" t="s">
        <v>452</v>
      </c>
      <c r="B1" s="26" t="s">
        <v>453</v>
      </c>
      <c r="C1" s="13"/>
      <c r="D1" s="13"/>
      <c r="E1" s="13"/>
      <c r="F1" s="13"/>
      <c r="G1" s="13"/>
    </row>
    <row r="2" spans="1:7" ht="15" x14ac:dyDescent="0.25">
      <c r="A2" s="74" t="s">
        <v>281</v>
      </c>
      <c r="B2" s="75" t="s">
        <v>454</v>
      </c>
      <c r="C2" s="75" t="s">
        <v>455</v>
      </c>
      <c r="D2" s="75" t="s">
        <v>456</v>
      </c>
      <c r="E2" s="84"/>
      <c r="F2" s="68" t="s">
        <v>3</v>
      </c>
      <c r="G2" s="68" t="s">
        <v>4</v>
      </c>
    </row>
    <row r="3" spans="1:7" ht="15" x14ac:dyDescent="0.25">
      <c r="A3" s="69">
        <v>2016</v>
      </c>
      <c r="B3" s="32">
        <v>219.08700047600001</v>
      </c>
      <c r="C3" s="32">
        <v>160.85293150999999</v>
      </c>
      <c r="D3" s="32">
        <v>99.803994115183144</v>
      </c>
      <c r="E3" s="13"/>
      <c r="F3" s="69" t="s">
        <v>454</v>
      </c>
      <c r="G3" s="69" t="s">
        <v>200</v>
      </c>
    </row>
    <row r="4" spans="1:7" ht="15" x14ac:dyDescent="0.25">
      <c r="A4" s="69">
        <v>2017</v>
      </c>
      <c r="B4" s="32">
        <v>233.01139059400001</v>
      </c>
      <c r="C4" s="32">
        <v>177.37792791499999</v>
      </c>
      <c r="D4" s="32">
        <v>103.88964134744654</v>
      </c>
      <c r="E4" s="13"/>
      <c r="F4" s="69" t="s">
        <v>455</v>
      </c>
      <c r="G4" s="69" t="s">
        <v>200</v>
      </c>
    </row>
    <row r="5" spans="1:7" ht="15" x14ac:dyDescent="0.25">
      <c r="A5" s="69">
        <v>2018</v>
      </c>
      <c r="B5" s="32">
        <v>263.063339235</v>
      </c>
      <c r="C5" s="32">
        <v>189.72878891600001</v>
      </c>
      <c r="D5" s="32">
        <v>113.22738108699859</v>
      </c>
      <c r="E5" s="13"/>
      <c r="F5" s="69" t="s">
        <v>456</v>
      </c>
      <c r="G5" s="69" t="s">
        <v>232</v>
      </c>
    </row>
    <row r="6" spans="1:7" ht="15" x14ac:dyDescent="0.25">
      <c r="A6" s="69">
        <v>2019</v>
      </c>
      <c r="B6" s="32">
        <v>297.09851958299998</v>
      </c>
      <c r="C6" s="32">
        <v>214.789120954</v>
      </c>
      <c r="D6" s="32">
        <v>115.56343053039959</v>
      </c>
      <c r="E6" s="13"/>
      <c r="F6" s="69"/>
      <c r="G6" s="69"/>
    </row>
    <row r="7" spans="1:7" ht="15" x14ac:dyDescent="0.25">
      <c r="A7" s="69">
        <v>2020</v>
      </c>
      <c r="B7" s="32">
        <v>333.68831670599997</v>
      </c>
      <c r="C7" s="32">
        <v>237.868482583</v>
      </c>
      <c r="D7" s="32">
        <v>124.1475611178833</v>
      </c>
      <c r="E7" s="13"/>
      <c r="F7" s="70" t="s">
        <v>9</v>
      </c>
      <c r="G7" s="69"/>
    </row>
    <row r="8" spans="1:7" ht="15" x14ac:dyDescent="0.25">
      <c r="A8" s="69">
        <v>2021</v>
      </c>
      <c r="B8" s="32">
        <v>366.50299784100002</v>
      </c>
      <c r="C8" s="32">
        <v>296.14802481499999</v>
      </c>
      <c r="D8" s="32">
        <v>132.59953195528553</v>
      </c>
      <c r="E8" s="13"/>
      <c r="F8" s="69" t="s">
        <v>299</v>
      </c>
      <c r="G8" s="69"/>
    </row>
    <row r="9" spans="1:7" ht="15" x14ac:dyDescent="0.25">
      <c r="A9" s="69">
        <v>2022</v>
      </c>
      <c r="B9" s="32">
        <v>396.420418477</v>
      </c>
      <c r="C9" s="32">
        <v>320.46956830099998</v>
      </c>
      <c r="D9" s="32">
        <v>146.45069809406635</v>
      </c>
      <c r="E9" s="13"/>
      <c r="F9" s="69"/>
      <c r="G9" s="69"/>
    </row>
    <row r="10" spans="1:7" ht="15" x14ac:dyDescent="0.25">
      <c r="A10" s="69">
        <v>2023</v>
      </c>
      <c r="B10" s="32">
        <v>437.38693607800002</v>
      </c>
      <c r="C10" s="32">
        <v>340.44298120999997</v>
      </c>
      <c r="D10" s="32">
        <v>151.63012115634643</v>
      </c>
      <c r="E10" s="13"/>
      <c r="F10" s="70" t="s">
        <v>14</v>
      </c>
      <c r="G10" s="69"/>
    </row>
    <row r="11" spans="1:7" ht="15" x14ac:dyDescent="0.25">
      <c r="A11" s="69">
        <v>2024</v>
      </c>
      <c r="B11" s="32">
        <v>479.10638463399999</v>
      </c>
      <c r="C11" s="32">
        <v>368.44995342799996</v>
      </c>
      <c r="D11" s="32">
        <v>161.96947433278791</v>
      </c>
      <c r="E11" s="13"/>
      <c r="F11" s="69" t="s">
        <v>509</v>
      </c>
      <c r="G11" s="69"/>
    </row>
    <row r="12" spans="1:7" x14ac:dyDescent="0.2">
      <c r="A12" s="16"/>
      <c r="B12" s="17"/>
      <c r="C12" s="17"/>
      <c r="F12" s="24"/>
      <c r="G12" s="24"/>
    </row>
    <row r="13" spans="1:7" x14ac:dyDescent="0.2">
      <c r="A13" s="16"/>
      <c r="B13" s="17"/>
      <c r="C13" s="17"/>
      <c r="F13" s="24"/>
      <c r="G13" s="24"/>
    </row>
  </sheetData>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1:H12"/>
  <sheetViews>
    <sheetView workbookViewId="0"/>
  </sheetViews>
  <sheetFormatPr defaultRowHeight="12.75" x14ac:dyDescent="0.2"/>
  <cols>
    <col min="1" max="1" width="12.140625" bestFit="1" customWidth="1"/>
    <col min="2" max="2" width="37.7109375" customWidth="1"/>
    <col min="3" max="3" width="34.140625" bestFit="1" customWidth="1"/>
    <col min="4" max="4" width="38.28515625" bestFit="1" customWidth="1"/>
    <col min="5" max="5" width="23" bestFit="1" customWidth="1"/>
    <col min="7" max="7" width="43.28515625" customWidth="1"/>
    <col min="8" max="8" width="15.28515625" customWidth="1"/>
  </cols>
  <sheetData>
    <row r="1" spans="1:8" ht="15" x14ac:dyDescent="0.25">
      <c r="A1" s="15" t="s">
        <v>457</v>
      </c>
      <c r="B1" s="26" t="s">
        <v>458</v>
      </c>
      <c r="C1" s="13"/>
      <c r="D1" s="13"/>
      <c r="E1" s="13"/>
      <c r="F1" s="13"/>
      <c r="G1" s="13"/>
      <c r="H1" s="13"/>
    </row>
    <row r="2" spans="1:8" ht="30" x14ac:dyDescent="0.25">
      <c r="A2" s="74" t="s">
        <v>281</v>
      </c>
      <c r="B2" s="101" t="s">
        <v>479</v>
      </c>
      <c r="C2" s="101" t="s">
        <v>459</v>
      </c>
      <c r="D2" s="101" t="s">
        <v>460</v>
      </c>
      <c r="E2" s="101" t="s">
        <v>461</v>
      </c>
      <c r="F2" s="102"/>
      <c r="G2" s="68" t="s">
        <v>3</v>
      </c>
      <c r="H2" s="68" t="s">
        <v>4</v>
      </c>
    </row>
    <row r="3" spans="1:8" ht="15" x14ac:dyDescent="0.25">
      <c r="A3" s="69">
        <v>2015</v>
      </c>
      <c r="B3" s="32">
        <v>688.12206562200004</v>
      </c>
      <c r="C3" s="32">
        <v>249.28085223400001</v>
      </c>
      <c r="D3" s="32">
        <v>29.830317898000001</v>
      </c>
      <c r="E3" s="32">
        <v>28.9</v>
      </c>
      <c r="F3" s="32"/>
      <c r="G3" s="69" t="s">
        <v>479</v>
      </c>
      <c r="H3" s="69" t="s">
        <v>200</v>
      </c>
    </row>
    <row r="4" spans="1:8" ht="15" x14ac:dyDescent="0.25">
      <c r="A4" s="69">
        <v>2016</v>
      </c>
      <c r="B4" s="32">
        <v>835.73989304099996</v>
      </c>
      <c r="C4" s="32">
        <v>274.367944862</v>
      </c>
      <c r="D4" s="32">
        <v>30.90484979</v>
      </c>
      <c r="E4" s="32">
        <v>26.8</v>
      </c>
      <c r="F4" s="32"/>
      <c r="G4" s="69" t="s">
        <v>459</v>
      </c>
      <c r="H4" s="69" t="s">
        <v>200</v>
      </c>
    </row>
    <row r="5" spans="1:8" ht="15" x14ac:dyDescent="0.25">
      <c r="A5" s="69">
        <v>2017</v>
      </c>
      <c r="B5" s="32">
        <v>890.026164279</v>
      </c>
      <c r="C5" s="32">
        <v>325.72532447600003</v>
      </c>
      <c r="D5" s="32">
        <v>31.293232507999999</v>
      </c>
      <c r="E5" s="32">
        <v>28.599999999999998</v>
      </c>
      <c r="F5" s="32"/>
      <c r="G5" s="69" t="s">
        <v>460</v>
      </c>
      <c r="H5" s="69" t="s">
        <v>200</v>
      </c>
    </row>
    <row r="6" spans="1:8" ht="15" x14ac:dyDescent="0.25">
      <c r="A6" s="69">
        <v>2018</v>
      </c>
      <c r="B6" s="32">
        <v>912.27136314200004</v>
      </c>
      <c r="C6" s="32">
        <v>374.41334572800002</v>
      </c>
      <c r="D6" s="32">
        <v>51.914118711999997</v>
      </c>
      <c r="E6" s="32">
        <v>31.8</v>
      </c>
      <c r="F6" s="32"/>
      <c r="G6" s="69" t="s">
        <v>461</v>
      </c>
      <c r="H6" s="69" t="s">
        <v>232</v>
      </c>
    </row>
    <row r="7" spans="1:8" ht="15" x14ac:dyDescent="0.25">
      <c r="A7" s="69">
        <v>2019</v>
      </c>
      <c r="B7" s="32">
        <v>989.87749511300001</v>
      </c>
      <c r="C7" s="32">
        <v>398.52114949700001</v>
      </c>
      <c r="D7" s="32">
        <v>57.725667170000001</v>
      </c>
      <c r="E7" s="32">
        <v>31.5</v>
      </c>
      <c r="F7" s="32"/>
      <c r="G7" s="13"/>
      <c r="H7" s="69"/>
    </row>
    <row r="8" spans="1:8" ht="15" x14ac:dyDescent="0.25">
      <c r="A8" s="69">
        <v>2020</v>
      </c>
      <c r="B8" s="32">
        <v>1105.002522297</v>
      </c>
      <c r="C8" s="32">
        <v>402.91320721099999</v>
      </c>
      <c r="D8" s="32">
        <v>132.147328655</v>
      </c>
      <c r="E8" s="32">
        <v>32.6</v>
      </c>
      <c r="F8" s="32"/>
      <c r="G8" s="70" t="s">
        <v>207</v>
      </c>
      <c r="H8" s="69"/>
    </row>
    <row r="9" spans="1:8" ht="15" x14ac:dyDescent="0.25">
      <c r="A9" s="69">
        <v>2021</v>
      </c>
      <c r="B9" s="32">
        <v>1087.4590890259999</v>
      </c>
      <c r="C9" s="32">
        <v>485.13608491299999</v>
      </c>
      <c r="D9" s="32">
        <v>186.53692812</v>
      </c>
      <c r="E9" s="32">
        <v>38.200000000000003</v>
      </c>
      <c r="F9" s="32"/>
      <c r="G9" s="69" t="s">
        <v>462</v>
      </c>
      <c r="H9" s="69"/>
    </row>
    <row r="10" spans="1:8" ht="15" x14ac:dyDescent="0.25">
      <c r="A10" s="69">
        <v>2022</v>
      </c>
      <c r="B10" s="32">
        <v>1141.810242599</v>
      </c>
      <c r="C10" s="32">
        <v>557.73725974700005</v>
      </c>
      <c r="D10" s="32">
        <v>240.440801967</v>
      </c>
      <c r="E10" s="32">
        <v>41.099999999999994</v>
      </c>
      <c r="F10" s="13"/>
      <c r="G10" s="69"/>
      <c r="H10" s="69"/>
    </row>
    <row r="11" spans="1:8" ht="15" x14ac:dyDescent="0.25">
      <c r="A11" s="69">
        <v>2023</v>
      </c>
      <c r="B11" s="32">
        <v>1299.200973016</v>
      </c>
      <c r="C11" s="32">
        <v>672.35020778299997</v>
      </c>
      <c r="D11" s="32">
        <v>307.059175396</v>
      </c>
      <c r="E11" s="32">
        <v>43</v>
      </c>
      <c r="F11" s="13"/>
      <c r="G11" s="70" t="s">
        <v>14</v>
      </c>
      <c r="H11" s="69"/>
    </row>
    <row r="12" spans="1:8" ht="15" x14ac:dyDescent="0.25">
      <c r="A12" s="69">
        <v>2024</v>
      </c>
      <c r="B12" s="32">
        <v>1310.988637704</v>
      </c>
      <c r="C12" s="32">
        <v>794.99602188799997</v>
      </c>
      <c r="D12" s="32">
        <v>321.77248206399997</v>
      </c>
      <c r="E12" s="32">
        <v>46</v>
      </c>
      <c r="F12" s="13"/>
      <c r="G12" s="69" t="s">
        <v>463</v>
      </c>
      <c r="H12" s="13"/>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J264"/>
  <sheetViews>
    <sheetView workbookViewId="0"/>
  </sheetViews>
  <sheetFormatPr defaultRowHeight="12.75" x14ac:dyDescent="0.2"/>
  <cols>
    <col min="1" max="1" width="12.140625" bestFit="1" customWidth="1"/>
    <col min="2" max="2" width="18.5703125" customWidth="1"/>
    <col min="3" max="3" width="18" bestFit="1" customWidth="1"/>
    <col min="4" max="4" width="21.5703125" bestFit="1" customWidth="1"/>
    <col min="5" max="5" width="16.5703125" bestFit="1" customWidth="1"/>
    <col min="6" max="6" width="20.140625" bestFit="1" customWidth="1"/>
    <col min="7" max="7" width="7.85546875" customWidth="1"/>
    <col min="9" max="9" width="30.28515625" customWidth="1"/>
    <col min="10" max="10" width="13.5703125" bestFit="1" customWidth="1"/>
  </cols>
  <sheetData>
    <row r="1" spans="1:10" ht="15" x14ac:dyDescent="0.25">
      <c r="A1" s="9" t="s">
        <v>218</v>
      </c>
      <c r="B1" s="10" t="s">
        <v>219</v>
      </c>
      <c r="C1" s="13"/>
      <c r="D1" s="13"/>
      <c r="E1" s="13"/>
      <c r="F1" s="13"/>
      <c r="G1" s="13"/>
      <c r="H1" s="13"/>
      <c r="I1" s="13"/>
      <c r="J1" s="13"/>
    </row>
    <row r="2" spans="1:10" ht="15" x14ac:dyDescent="0.25">
      <c r="A2" s="74" t="s">
        <v>194</v>
      </c>
      <c r="B2" s="75" t="s">
        <v>220</v>
      </c>
      <c r="C2" s="75" t="s">
        <v>221</v>
      </c>
      <c r="D2" s="75" t="s">
        <v>222</v>
      </c>
      <c r="E2" s="75" t="s">
        <v>223</v>
      </c>
      <c r="F2" s="75" t="s">
        <v>224</v>
      </c>
      <c r="G2" s="75" t="s">
        <v>217</v>
      </c>
      <c r="H2" s="13"/>
      <c r="I2" s="68" t="s">
        <v>3</v>
      </c>
      <c r="J2" s="68" t="s">
        <v>4</v>
      </c>
    </row>
    <row r="3" spans="1:10" ht="15" x14ac:dyDescent="0.25">
      <c r="A3" s="14">
        <v>37986</v>
      </c>
      <c r="B3" s="32">
        <v>0.67853850000000004</v>
      </c>
      <c r="C3" s="32">
        <v>0.39994930000000001</v>
      </c>
      <c r="D3" s="32">
        <v>8.2480700000000004E-2</v>
      </c>
      <c r="E3" s="32">
        <v>0.11205540000000001</v>
      </c>
      <c r="F3" s="32">
        <v>1.55468E-2</v>
      </c>
      <c r="G3" s="32">
        <v>0</v>
      </c>
      <c r="H3" s="13"/>
      <c r="I3" s="69" t="s">
        <v>220</v>
      </c>
      <c r="J3" s="69" t="s">
        <v>196</v>
      </c>
    </row>
    <row r="4" spans="1:10" ht="15" x14ac:dyDescent="0.25">
      <c r="A4" s="14">
        <v>38017</v>
      </c>
      <c r="B4" s="32">
        <v>0.65333989999999997</v>
      </c>
      <c r="C4" s="32">
        <v>0.43353789999999998</v>
      </c>
      <c r="D4" s="32">
        <v>9.5950900000000006E-2</v>
      </c>
      <c r="E4" s="32">
        <v>0.12667230000000002</v>
      </c>
      <c r="F4" s="32">
        <v>1.5743099999999999E-2</v>
      </c>
      <c r="G4" s="32">
        <v>0</v>
      </c>
      <c r="H4" s="13"/>
      <c r="I4" s="69" t="s">
        <v>221</v>
      </c>
      <c r="J4" s="69" t="s">
        <v>196</v>
      </c>
    </row>
    <row r="5" spans="1:10" ht="15" x14ac:dyDescent="0.25">
      <c r="A5" s="14">
        <v>38046</v>
      </c>
      <c r="B5" s="32">
        <v>0.65991299999999997</v>
      </c>
      <c r="C5" s="32">
        <v>0.42653269999999999</v>
      </c>
      <c r="D5" s="32">
        <v>9.9395899999999995E-2</v>
      </c>
      <c r="E5" s="32">
        <v>0.12649579999999999</v>
      </c>
      <c r="F5" s="32">
        <v>1.5668100000000001E-2</v>
      </c>
      <c r="G5" s="32">
        <v>0</v>
      </c>
      <c r="H5" s="13"/>
      <c r="I5" s="69" t="s">
        <v>222</v>
      </c>
      <c r="J5" s="69" t="s">
        <v>196</v>
      </c>
    </row>
    <row r="6" spans="1:10" ht="15" x14ac:dyDescent="0.25">
      <c r="A6" s="14">
        <v>38077</v>
      </c>
      <c r="B6" s="32">
        <v>0.66164590000000001</v>
      </c>
      <c r="C6" s="32">
        <v>0.42796210000000001</v>
      </c>
      <c r="D6" s="32">
        <v>9.1622700000000001E-2</v>
      </c>
      <c r="E6" s="32">
        <v>0.12849559999999999</v>
      </c>
      <c r="F6" s="32">
        <v>1.5236800000000002E-2</v>
      </c>
      <c r="G6" s="32">
        <v>-9.9999999747524276E-8</v>
      </c>
      <c r="H6" s="13"/>
      <c r="I6" s="69" t="s">
        <v>223</v>
      </c>
      <c r="J6" s="69" t="s">
        <v>196</v>
      </c>
    </row>
    <row r="7" spans="1:10" ht="15" x14ac:dyDescent="0.25">
      <c r="A7" s="14">
        <v>38107</v>
      </c>
      <c r="B7" s="32">
        <v>0.66360140000000001</v>
      </c>
      <c r="C7" s="32">
        <v>0.43706020000000001</v>
      </c>
      <c r="D7" s="32">
        <v>9.8636500000000002E-2</v>
      </c>
      <c r="E7" s="32">
        <v>0.13961370000000001</v>
      </c>
      <c r="F7" s="32">
        <v>1.7578199999999999E-2</v>
      </c>
      <c r="G7" s="32">
        <v>2.2737367544323206E-16</v>
      </c>
      <c r="H7" s="13"/>
      <c r="I7" s="69" t="s">
        <v>224</v>
      </c>
      <c r="J7" s="69" t="s">
        <v>196</v>
      </c>
    </row>
    <row r="8" spans="1:10" ht="15" x14ac:dyDescent="0.25">
      <c r="A8" s="14">
        <v>38138</v>
      </c>
      <c r="B8" s="32">
        <v>0.65308790000000005</v>
      </c>
      <c r="C8" s="32">
        <v>0.43285660000000004</v>
      </c>
      <c r="D8" s="32">
        <v>0.10342019999999999</v>
      </c>
      <c r="E8" s="32">
        <v>0.1353993</v>
      </c>
      <c r="F8" s="32">
        <v>1.5738700000000001E-2</v>
      </c>
      <c r="G8" s="32">
        <v>-2.2737367544323206E-16</v>
      </c>
      <c r="H8" s="13"/>
      <c r="I8" s="69" t="s">
        <v>217</v>
      </c>
      <c r="J8" s="69" t="s">
        <v>196</v>
      </c>
    </row>
    <row r="9" spans="1:10" ht="15" x14ac:dyDescent="0.25">
      <c r="A9" s="14">
        <v>38168</v>
      </c>
      <c r="B9" s="32">
        <v>0.65709450000000003</v>
      </c>
      <c r="C9" s="32">
        <v>0.40525420000000001</v>
      </c>
      <c r="D9" s="32">
        <v>9.8672599999999999E-2</v>
      </c>
      <c r="E9" s="32">
        <v>0.1236927</v>
      </c>
      <c r="F9" s="32">
        <v>1.5276099999999999E-2</v>
      </c>
      <c r="G9" s="32">
        <v>9.9999999747524276E-8</v>
      </c>
      <c r="H9" s="13"/>
      <c r="I9" s="69"/>
      <c r="J9" s="69"/>
    </row>
    <row r="10" spans="1:10" ht="15" x14ac:dyDescent="0.25">
      <c r="A10" s="14">
        <v>38199</v>
      </c>
      <c r="B10" s="32">
        <v>0.65118730000000002</v>
      </c>
      <c r="C10" s="32">
        <v>0.41491400000000001</v>
      </c>
      <c r="D10" s="32">
        <v>0.1133026</v>
      </c>
      <c r="E10" s="32">
        <v>0.1275956</v>
      </c>
      <c r="F10" s="32">
        <v>1.5739599999999999E-2</v>
      </c>
      <c r="G10" s="32">
        <v>-2.2737367544323206E-16</v>
      </c>
      <c r="H10" s="13"/>
      <c r="I10" s="70" t="s">
        <v>207</v>
      </c>
      <c r="J10" s="69"/>
    </row>
    <row r="11" spans="1:10" ht="15" x14ac:dyDescent="0.25">
      <c r="A11" s="14">
        <v>38230</v>
      </c>
      <c r="B11" s="32">
        <v>0.65498990000000001</v>
      </c>
      <c r="C11" s="32">
        <v>0.41642580000000001</v>
      </c>
      <c r="D11" s="32">
        <v>0.10983240000000001</v>
      </c>
      <c r="E11" s="32">
        <v>0.1261823</v>
      </c>
      <c r="F11" s="32">
        <v>1.2771699999999999E-2</v>
      </c>
      <c r="G11" s="32">
        <v>0</v>
      </c>
      <c r="H11" s="13"/>
      <c r="I11" s="69" t="s">
        <v>225</v>
      </c>
      <c r="J11" s="69"/>
    </row>
    <row r="12" spans="1:10" ht="15" x14ac:dyDescent="0.25">
      <c r="A12" s="14">
        <v>38260</v>
      </c>
      <c r="B12" s="32">
        <v>0.65081299999999997</v>
      </c>
      <c r="C12" s="32">
        <v>0.41077469999999999</v>
      </c>
      <c r="D12" s="32">
        <v>0.10512099999999999</v>
      </c>
      <c r="E12" s="32">
        <v>0.12586610000000001</v>
      </c>
      <c r="F12" s="32">
        <v>1.33971E-2</v>
      </c>
      <c r="G12" s="32">
        <v>9.9999999974897949E-8</v>
      </c>
      <c r="H12" s="13"/>
      <c r="I12" s="69"/>
      <c r="J12" s="69"/>
    </row>
    <row r="13" spans="1:10" ht="15" x14ac:dyDescent="0.25">
      <c r="A13" s="14">
        <v>38291</v>
      </c>
      <c r="B13" s="32">
        <v>0.67679579999999995</v>
      </c>
      <c r="C13" s="32">
        <v>0.4190818</v>
      </c>
      <c r="D13" s="32">
        <v>0.1280896</v>
      </c>
      <c r="E13" s="32">
        <v>0.1221286</v>
      </c>
      <c r="F13" s="32">
        <v>1.34649E-2</v>
      </c>
      <c r="G13" s="32">
        <v>0</v>
      </c>
      <c r="H13" s="13"/>
      <c r="I13" s="70" t="s">
        <v>14</v>
      </c>
      <c r="J13" s="69"/>
    </row>
    <row r="14" spans="1:10" ht="15" x14ac:dyDescent="0.25">
      <c r="A14" s="14">
        <v>38321</v>
      </c>
      <c r="B14" s="32">
        <v>0.68266260000000001</v>
      </c>
      <c r="C14" s="32">
        <v>0.42510550000000003</v>
      </c>
      <c r="D14" s="32">
        <v>0.1154477</v>
      </c>
      <c r="E14" s="32">
        <v>0.13184110000000002</v>
      </c>
      <c r="F14" s="32">
        <v>1.3646000000000002E-2</v>
      </c>
      <c r="G14" s="32">
        <v>-9.9999999974897949E-8</v>
      </c>
      <c r="H14" s="13"/>
      <c r="I14" s="69" t="s">
        <v>501</v>
      </c>
      <c r="J14" s="69"/>
    </row>
    <row r="15" spans="1:10" ht="15" x14ac:dyDescent="0.25">
      <c r="A15" s="14">
        <v>38352</v>
      </c>
      <c r="B15" s="32">
        <v>0.70962900000000007</v>
      </c>
      <c r="C15" s="32">
        <v>0.42579709999999998</v>
      </c>
      <c r="D15" s="32">
        <v>9.7782300000000003E-2</v>
      </c>
      <c r="E15" s="32">
        <v>0.14852379999999998</v>
      </c>
      <c r="F15" s="32">
        <v>1.3302700000000001E-2</v>
      </c>
      <c r="G15" s="32">
        <v>9.9999999974897949E-8</v>
      </c>
      <c r="H15" s="13"/>
      <c r="I15" s="69"/>
      <c r="J15" s="69"/>
    </row>
    <row r="16" spans="1:10" ht="15" x14ac:dyDescent="0.25">
      <c r="A16" s="14">
        <v>38383</v>
      </c>
      <c r="B16" s="32">
        <v>0.70242079999999996</v>
      </c>
      <c r="C16" s="32">
        <v>0.44107360000000001</v>
      </c>
      <c r="D16" s="32">
        <v>0.12151200000000001</v>
      </c>
      <c r="E16" s="32">
        <v>0.15687950000000001</v>
      </c>
      <c r="F16" s="32">
        <v>1.3274300000000001E-2</v>
      </c>
      <c r="G16" s="32">
        <v>0</v>
      </c>
      <c r="H16" s="13"/>
      <c r="I16" s="69"/>
      <c r="J16" s="69"/>
    </row>
    <row r="17" spans="1:10" ht="15" x14ac:dyDescent="0.25">
      <c r="A17" s="14">
        <v>38411</v>
      </c>
      <c r="B17" s="32">
        <v>0.71398170000000005</v>
      </c>
      <c r="C17" s="32">
        <v>0.438002</v>
      </c>
      <c r="D17" s="32">
        <v>0.1272607</v>
      </c>
      <c r="E17" s="32">
        <v>0.1508833</v>
      </c>
      <c r="F17" s="32">
        <v>1.21355E-2</v>
      </c>
      <c r="G17" s="32">
        <v>0</v>
      </c>
      <c r="H17" s="13"/>
      <c r="I17" s="13"/>
      <c r="J17" s="13"/>
    </row>
    <row r="18" spans="1:10" ht="15" x14ac:dyDescent="0.25">
      <c r="A18" s="14">
        <v>38442</v>
      </c>
      <c r="B18" s="32">
        <v>0.71156980000000003</v>
      </c>
      <c r="C18" s="32">
        <v>0.44626979999999999</v>
      </c>
      <c r="D18" s="32">
        <v>0.11200159999999999</v>
      </c>
      <c r="E18" s="32">
        <v>0.15165729999999999</v>
      </c>
      <c r="F18" s="32">
        <v>1.4048600000000001E-2</v>
      </c>
      <c r="G18" s="32">
        <v>9.9999999747524276E-8</v>
      </c>
      <c r="H18" s="13"/>
      <c r="I18" s="13"/>
      <c r="J18" s="13"/>
    </row>
    <row r="19" spans="1:10" ht="15" x14ac:dyDescent="0.25">
      <c r="A19" s="14">
        <v>38472</v>
      </c>
      <c r="B19" s="32">
        <v>0.71706669999999995</v>
      </c>
      <c r="C19" s="32">
        <v>0.48016619999999999</v>
      </c>
      <c r="D19" s="32">
        <v>0.1323492</v>
      </c>
      <c r="E19" s="32">
        <v>0.16363269999999999</v>
      </c>
      <c r="F19" s="32">
        <v>1.2898700000000001E-2</v>
      </c>
      <c r="G19" s="32">
        <v>-2.2737367544323206E-16</v>
      </c>
      <c r="H19" s="13"/>
      <c r="I19" s="13"/>
      <c r="J19" s="13"/>
    </row>
    <row r="20" spans="1:10" ht="15" x14ac:dyDescent="0.25">
      <c r="A20" s="14">
        <v>38503</v>
      </c>
      <c r="B20" s="32">
        <v>0.72607889999999997</v>
      </c>
      <c r="C20" s="32">
        <v>0.48009809999999997</v>
      </c>
      <c r="D20" s="32">
        <v>0.13458609999999999</v>
      </c>
      <c r="E20" s="32">
        <v>0.16035380000000002</v>
      </c>
      <c r="F20" s="32">
        <v>1.25094E-2</v>
      </c>
      <c r="G20" s="32">
        <v>0</v>
      </c>
      <c r="H20" s="13"/>
      <c r="I20" s="13"/>
      <c r="J20" s="13"/>
    </row>
    <row r="21" spans="1:10" ht="15" x14ac:dyDescent="0.25">
      <c r="A21" s="14">
        <v>38533</v>
      </c>
      <c r="B21" s="32">
        <v>0.74049600000000004</v>
      </c>
      <c r="C21" s="32">
        <v>0.47699720000000001</v>
      </c>
      <c r="D21" s="32">
        <v>0.11067959999999999</v>
      </c>
      <c r="E21" s="32">
        <v>0.1548242</v>
      </c>
      <c r="F21" s="32">
        <v>1.18697E-2</v>
      </c>
      <c r="G21" s="32">
        <v>1.0000000020227162E-7</v>
      </c>
      <c r="H21" s="13"/>
      <c r="I21" s="13"/>
      <c r="J21" s="13"/>
    </row>
    <row r="22" spans="1:10" ht="15" x14ac:dyDescent="0.25">
      <c r="A22" s="14">
        <v>38564</v>
      </c>
      <c r="B22" s="32">
        <v>0.75327489999999997</v>
      </c>
      <c r="C22" s="32">
        <v>0.46646720000000003</v>
      </c>
      <c r="D22" s="32">
        <v>0.12710559999999999</v>
      </c>
      <c r="E22" s="32">
        <v>0.16214719999999999</v>
      </c>
      <c r="F22" s="32">
        <v>1.1945800000000001E-2</v>
      </c>
      <c r="G22" s="32">
        <v>9.9999999974897949E-8</v>
      </c>
      <c r="H22" s="13"/>
      <c r="I22" s="13"/>
      <c r="J22" s="13"/>
    </row>
    <row r="23" spans="1:10" ht="15" x14ac:dyDescent="0.25">
      <c r="A23" s="14">
        <v>38595</v>
      </c>
      <c r="B23" s="32">
        <v>0.78015860000000004</v>
      </c>
      <c r="C23" s="32">
        <v>0.46689780000000003</v>
      </c>
      <c r="D23" s="32">
        <v>0.1232002</v>
      </c>
      <c r="E23" s="32">
        <v>0.16219130000000001</v>
      </c>
      <c r="F23" s="32">
        <v>1.42799E-2</v>
      </c>
      <c r="G23" s="32">
        <v>0</v>
      </c>
      <c r="H23" s="13"/>
      <c r="I23" s="13"/>
      <c r="J23" s="13"/>
    </row>
    <row r="24" spans="1:10" ht="15" x14ac:dyDescent="0.25">
      <c r="A24" s="14">
        <v>38625</v>
      </c>
      <c r="B24" s="32">
        <v>0.79237820000000003</v>
      </c>
      <c r="C24" s="32">
        <v>0.47585680000000002</v>
      </c>
      <c r="D24" s="32">
        <v>0.1164936</v>
      </c>
      <c r="E24" s="32">
        <v>0.15739259999999999</v>
      </c>
      <c r="F24" s="32">
        <v>1.4767000000000001E-2</v>
      </c>
      <c r="G24" s="32">
        <v>9.9999999974897949E-8</v>
      </c>
      <c r="H24" s="13"/>
      <c r="I24" s="13"/>
      <c r="J24" s="13"/>
    </row>
    <row r="25" spans="1:10" ht="15" x14ac:dyDescent="0.25">
      <c r="A25" s="14">
        <v>38656</v>
      </c>
      <c r="B25" s="32">
        <v>0.80920690000000006</v>
      </c>
      <c r="C25" s="32">
        <v>0.47947919999999999</v>
      </c>
      <c r="D25" s="32">
        <v>0.13711510000000002</v>
      </c>
      <c r="E25" s="32">
        <v>0.156055</v>
      </c>
      <c r="F25" s="32">
        <v>1.9237899999999999E-2</v>
      </c>
      <c r="G25" s="32">
        <v>9.9999999974897949E-8</v>
      </c>
      <c r="H25" s="13"/>
      <c r="I25" s="13"/>
      <c r="J25" s="13"/>
    </row>
    <row r="26" spans="1:10" ht="15" x14ac:dyDescent="0.25">
      <c r="A26" s="14">
        <v>38686</v>
      </c>
      <c r="B26" s="32">
        <v>0.84658820000000001</v>
      </c>
      <c r="C26" s="32">
        <v>0.4767691</v>
      </c>
      <c r="D26" s="32">
        <v>0.12566869999999999</v>
      </c>
      <c r="E26" s="32">
        <v>0.16211910000000002</v>
      </c>
      <c r="F26" s="32">
        <v>2.9118099999999997E-2</v>
      </c>
      <c r="G26" s="32">
        <v>9.9999999974897949E-8</v>
      </c>
      <c r="H26" s="13"/>
      <c r="I26" s="13"/>
      <c r="J26" s="13"/>
    </row>
    <row r="27" spans="1:10" ht="15" x14ac:dyDescent="0.25">
      <c r="A27" s="14">
        <v>38717</v>
      </c>
      <c r="B27" s="32">
        <v>0.87972680000000003</v>
      </c>
      <c r="C27" s="32">
        <v>0.49165379999999997</v>
      </c>
      <c r="D27" s="32">
        <v>9.0072100000000002E-2</v>
      </c>
      <c r="E27" s="32">
        <v>0.14966769999999999</v>
      </c>
      <c r="F27" s="32">
        <v>2.8979000000000001E-2</v>
      </c>
      <c r="G27" s="32">
        <v>9.9999999974897949E-8</v>
      </c>
      <c r="H27" s="13"/>
      <c r="I27" s="13"/>
      <c r="J27" s="13"/>
    </row>
    <row r="28" spans="1:10" ht="15" x14ac:dyDescent="0.25">
      <c r="A28" s="14">
        <v>38748</v>
      </c>
      <c r="B28" s="32">
        <v>0.88426430000000011</v>
      </c>
      <c r="C28" s="32">
        <v>0.51668840000000005</v>
      </c>
      <c r="D28" s="32">
        <v>9.8438200000000003E-2</v>
      </c>
      <c r="E28" s="32">
        <v>0.15898660000000001</v>
      </c>
      <c r="F28" s="32">
        <v>2.8516100000000003E-2</v>
      </c>
      <c r="G28" s="32">
        <v>0</v>
      </c>
      <c r="H28" s="13"/>
      <c r="I28" s="13"/>
      <c r="J28" s="13"/>
    </row>
    <row r="29" spans="1:10" ht="15" x14ac:dyDescent="0.25">
      <c r="A29" s="14">
        <v>38776</v>
      </c>
      <c r="B29" s="32">
        <v>0.90224929999999992</v>
      </c>
      <c r="C29" s="32">
        <v>0.50820450000000006</v>
      </c>
      <c r="D29" s="32">
        <v>0.1058185</v>
      </c>
      <c r="E29" s="32">
        <v>0.1583889</v>
      </c>
      <c r="F29" s="32">
        <v>2.6830700000000002E-2</v>
      </c>
      <c r="G29" s="32">
        <v>9.9999999974897949E-8</v>
      </c>
      <c r="H29" s="13"/>
      <c r="I29" s="13"/>
      <c r="J29" s="13"/>
    </row>
    <row r="30" spans="1:10" ht="15" x14ac:dyDescent="0.25">
      <c r="A30" s="14">
        <v>38807</v>
      </c>
      <c r="B30" s="32">
        <v>0.90948980000000001</v>
      </c>
      <c r="C30" s="32">
        <v>0.50559690000000002</v>
      </c>
      <c r="D30" s="32">
        <v>9.6495600000000001E-2</v>
      </c>
      <c r="E30" s="32">
        <v>0.16057169999999998</v>
      </c>
      <c r="F30" s="32">
        <v>2.5457E-2</v>
      </c>
      <c r="G30" s="32">
        <v>2.2737367544323206E-16</v>
      </c>
      <c r="H30" s="13"/>
      <c r="I30" s="13"/>
      <c r="J30" s="13"/>
    </row>
    <row r="31" spans="1:10" ht="15" x14ac:dyDescent="0.25">
      <c r="A31" s="14">
        <v>38837</v>
      </c>
      <c r="B31" s="32">
        <v>0.93166910000000003</v>
      </c>
      <c r="C31" s="32">
        <v>0.54592439999999998</v>
      </c>
      <c r="D31" s="32">
        <v>0.11805010000000001</v>
      </c>
      <c r="E31" s="32">
        <v>0.1735274</v>
      </c>
      <c r="F31" s="32">
        <v>2.78126E-2</v>
      </c>
      <c r="G31" s="32">
        <v>1.0000000020227162E-7</v>
      </c>
      <c r="H31" s="13"/>
      <c r="I31" s="13"/>
      <c r="J31" s="13"/>
    </row>
    <row r="32" spans="1:10" ht="15" x14ac:dyDescent="0.25">
      <c r="A32" s="14">
        <v>38868</v>
      </c>
      <c r="B32" s="32">
        <v>0.93829309999999999</v>
      </c>
      <c r="C32" s="32">
        <v>0.55469690000000005</v>
      </c>
      <c r="D32" s="32">
        <v>0.11542669999999999</v>
      </c>
      <c r="E32" s="32">
        <v>0.17367269999999999</v>
      </c>
      <c r="F32" s="32">
        <v>2.5614899999999999E-2</v>
      </c>
      <c r="G32" s="32">
        <v>9.9999999974897949E-8</v>
      </c>
      <c r="H32" s="13"/>
      <c r="I32" s="13"/>
      <c r="J32" s="13"/>
    </row>
    <row r="33" spans="1:10" ht="15" x14ac:dyDescent="0.25">
      <c r="A33" s="14">
        <v>38898</v>
      </c>
      <c r="B33" s="32">
        <v>0.9546635</v>
      </c>
      <c r="C33" s="32">
        <v>0.524586</v>
      </c>
      <c r="D33" s="32">
        <v>0.11167250000000001</v>
      </c>
      <c r="E33" s="32">
        <v>0.14949000000000001</v>
      </c>
      <c r="F33" s="32">
        <v>2.3816199999999999E-2</v>
      </c>
      <c r="G33" s="32">
        <v>1.0000000020227162E-7</v>
      </c>
      <c r="H33" s="13"/>
      <c r="I33" s="13"/>
      <c r="J33" s="13"/>
    </row>
    <row r="34" spans="1:10" ht="15" x14ac:dyDescent="0.25">
      <c r="A34" s="14">
        <v>38929</v>
      </c>
      <c r="B34" s="32">
        <v>0.96554039999999997</v>
      </c>
      <c r="C34" s="32">
        <v>0.52932240000000008</v>
      </c>
      <c r="D34" s="32">
        <v>0.12178409999999999</v>
      </c>
      <c r="E34" s="32">
        <v>0.15113190000000001</v>
      </c>
      <c r="F34" s="32">
        <v>2.4173900000000002E-2</v>
      </c>
      <c r="G34" s="32">
        <v>0</v>
      </c>
      <c r="H34" s="13"/>
      <c r="I34" s="13"/>
      <c r="J34" s="13"/>
    </row>
    <row r="35" spans="1:10" ht="15" x14ac:dyDescent="0.25">
      <c r="A35" s="14">
        <v>38960</v>
      </c>
      <c r="B35" s="32">
        <v>1.0003517000000002</v>
      </c>
      <c r="C35" s="32">
        <v>0.51676620000000006</v>
      </c>
      <c r="D35" s="32">
        <v>0.11607089999999999</v>
      </c>
      <c r="E35" s="32">
        <v>0.1798536</v>
      </c>
      <c r="F35" s="32">
        <v>2.4098700000000001E-2</v>
      </c>
      <c r="G35" s="32">
        <v>0</v>
      </c>
      <c r="H35" s="13"/>
      <c r="I35" s="13"/>
      <c r="J35" s="13"/>
    </row>
    <row r="36" spans="1:10" ht="15" x14ac:dyDescent="0.25">
      <c r="A36" s="14">
        <v>38990</v>
      </c>
      <c r="B36" s="32">
        <v>1.0275409</v>
      </c>
      <c r="C36" s="32">
        <v>0.51886730000000003</v>
      </c>
      <c r="D36" s="32">
        <v>0.1105809</v>
      </c>
      <c r="E36" s="32">
        <v>0.1837106</v>
      </c>
      <c r="F36" s="32">
        <v>2.3944900000000002E-2</v>
      </c>
      <c r="G36" s="32">
        <v>4.5474735088646413E-16</v>
      </c>
      <c r="H36" s="13"/>
      <c r="I36" s="13"/>
      <c r="J36" s="13"/>
    </row>
    <row r="37" spans="1:10" ht="15" x14ac:dyDescent="0.25">
      <c r="A37" s="14">
        <v>39021</v>
      </c>
      <c r="B37" s="32">
        <v>1.0428001999999998</v>
      </c>
      <c r="C37" s="32">
        <v>0.50537520000000002</v>
      </c>
      <c r="D37" s="32">
        <v>0.12071280000000001</v>
      </c>
      <c r="E37" s="32">
        <v>0.19753389999999998</v>
      </c>
      <c r="F37" s="32">
        <v>2.6761600000000003E-2</v>
      </c>
      <c r="G37" s="32">
        <v>2.2737367544323206E-16</v>
      </c>
      <c r="H37" s="13"/>
      <c r="I37" s="13"/>
      <c r="J37" s="13"/>
    </row>
    <row r="38" spans="1:10" ht="15" x14ac:dyDescent="0.25">
      <c r="A38" s="14">
        <v>39051</v>
      </c>
      <c r="B38" s="32">
        <v>1.0684871</v>
      </c>
      <c r="C38" s="32">
        <v>0.51072949999999995</v>
      </c>
      <c r="D38" s="32">
        <v>0.1213294</v>
      </c>
      <c r="E38" s="32">
        <v>0.19361080000000003</v>
      </c>
      <c r="F38" s="32">
        <v>2.9710200000000003E-2</v>
      </c>
      <c r="G38" s="32">
        <v>-9.9999999974897949E-8</v>
      </c>
      <c r="H38" s="13"/>
      <c r="I38" s="13"/>
      <c r="J38" s="13"/>
    </row>
    <row r="39" spans="1:10" ht="15" x14ac:dyDescent="0.25">
      <c r="A39" s="14">
        <v>39082</v>
      </c>
      <c r="B39" s="32">
        <v>1.1171260999999999</v>
      </c>
      <c r="C39" s="32">
        <v>0.5253198</v>
      </c>
      <c r="D39" s="32">
        <v>0.1125187</v>
      </c>
      <c r="E39" s="32">
        <v>0.1755149</v>
      </c>
      <c r="F39" s="32">
        <v>2.7037200000000001E-2</v>
      </c>
      <c r="G39" s="32">
        <v>-9.9999999974897949E-8</v>
      </c>
      <c r="H39" s="13"/>
      <c r="I39" s="13"/>
      <c r="J39" s="13"/>
    </row>
    <row r="40" spans="1:10" ht="15" x14ac:dyDescent="0.25">
      <c r="A40" s="14">
        <v>39113</v>
      </c>
      <c r="B40" s="32">
        <v>1.0887577000000002</v>
      </c>
      <c r="C40" s="32">
        <v>0.56116510000000008</v>
      </c>
      <c r="D40" s="32">
        <v>0.12040680000000001</v>
      </c>
      <c r="E40" s="32">
        <v>0.1857925</v>
      </c>
      <c r="F40" s="32">
        <v>2.7761299999999999E-2</v>
      </c>
      <c r="G40" s="32">
        <v>-2.2737367544323206E-16</v>
      </c>
      <c r="H40" s="13"/>
      <c r="I40" s="13"/>
      <c r="J40" s="13"/>
    </row>
    <row r="41" spans="1:10" ht="15" x14ac:dyDescent="0.25">
      <c r="A41" s="14">
        <v>39141</v>
      </c>
      <c r="B41" s="32">
        <v>1.0944369</v>
      </c>
      <c r="C41" s="32">
        <v>0.57059460000000006</v>
      </c>
      <c r="D41" s="32">
        <v>0.12820670000000001</v>
      </c>
      <c r="E41" s="32">
        <v>0.19156530000000002</v>
      </c>
      <c r="F41" s="32">
        <v>2.5789300000000001E-2</v>
      </c>
      <c r="G41" s="32">
        <v>1.0000000020227162E-7</v>
      </c>
      <c r="H41" s="13"/>
      <c r="I41" s="13"/>
      <c r="J41" s="13"/>
    </row>
    <row r="42" spans="1:10" ht="15" x14ac:dyDescent="0.25">
      <c r="A42" s="14">
        <v>39172</v>
      </c>
      <c r="B42" s="32">
        <v>1.0982419000000001</v>
      </c>
      <c r="C42" s="32">
        <v>0.56980489999999995</v>
      </c>
      <c r="D42" s="32">
        <v>0.12617040000000002</v>
      </c>
      <c r="E42" s="32">
        <v>0.18339840000000002</v>
      </c>
      <c r="F42" s="32">
        <v>2.5757000000000002E-2</v>
      </c>
      <c r="G42" s="32">
        <v>-2.2737367544323206E-16</v>
      </c>
      <c r="H42" s="13"/>
      <c r="I42" s="13"/>
      <c r="J42" s="13"/>
    </row>
    <row r="43" spans="1:10" ht="15" x14ac:dyDescent="0.25">
      <c r="A43" s="14">
        <v>39202</v>
      </c>
      <c r="B43" s="32">
        <v>1.1200123000000002</v>
      </c>
      <c r="C43" s="32">
        <v>0.596557</v>
      </c>
      <c r="D43" s="32">
        <v>0.13966909999999999</v>
      </c>
      <c r="E43" s="32">
        <v>0.20439769999999999</v>
      </c>
      <c r="F43" s="32">
        <v>2.60821E-2</v>
      </c>
      <c r="G43" s="32">
        <v>-4.5474735088646413E-16</v>
      </c>
      <c r="H43" s="13"/>
      <c r="I43" s="13"/>
      <c r="J43" s="13"/>
    </row>
    <row r="44" spans="1:10" ht="15" x14ac:dyDescent="0.25">
      <c r="A44" s="14">
        <v>39233</v>
      </c>
      <c r="B44" s="32">
        <v>1.1516659999999999</v>
      </c>
      <c r="C44" s="32">
        <v>0.59889970000000003</v>
      </c>
      <c r="D44" s="32">
        <v>0.14226419999999998</v>
      </c>
      <c r="E44" s="32">
        <v>0.2019601</v>
      </c>
      <c r="F44" s="32">
        <v>2.5452800000000001E-2</v>
      </c>
      <c r="G44" s="32">
        <v>-1.0000000020227162E-7</v>
      </c>
      <c r="H44" s="13"/>
      <c r="I44" s="13"/>
      <c r="J44" s="13"/>
    </row>
    <row r="45" spans="1:10" ht="15" x14ac:dyDescent="0.25">
      <c r="A45" s="14">
        <v>39263</v>
      </c>
      <c r="B45" s="32">
        <v>1.1787082</v>
      </c>
      <c r="C45" s="32">
        <v>0.57596789999999998</v>
      </c>
      <c r="D45" s="32">
        <v>0.15434819999999999</v>
      </c>
      <c r="E45" s="32">
        <v>0.17411740000000001</v>
      </c>
      <c r="F45" s="32">
        <v>2.6251300000000002E-2</v>
      </c>
      <c r="G45" s="32">
        <v>-1.0000000020227162E-7</v>
      </c>
      <c r="H45" s="13"/>
      <c r="I45" s="13"/>
      <c r="J45" s="13"/>
    </row>
    <row r="46" spans="1:10" ht="15" x14ac:dyDescent="0.25">
      <c r="A46" s="14">
        <v>39294</v>
      </c>
      <c r="B46" s="32">
        <v>1.1894635</v>
      </c>
      <c r="C46" s="32">
        <v>0.59697869999999997</v>
      </c>
      <c r="D46" s="32">
        <v>0.16288730000000001</v>
      </c>
      <c r="E46" s="32">
        <v>0.18435310000000002</v>
      </c>
      <c r="F46" s="32">
        <v>2.7042900000000002E-2</v>
      </c>
      <c r="G46" s="32">
        <v>0</v>
      </c>
      <c r="H46" s="13"/>
      <c r="I46" s="13"/>
      <c r="J46" s="13"/>
    </row>
    <row r="47" spans="1:10" ht="15" x14ac:dyDescent="0.25">
      <c r="A47" s="14">
        <v>39325</v>
      </c>
      <c r="B47" s="32">
        <v>1.0025639</v>
      </c>
      <c r="C47" s="32">
        <v>0.58037879999999997</v>
      </c>
      <c r="D47" s="32">
        <v>0.1472686</v>
      </c>
      <c r="E47" s="32">
        <v>0.16262379999999999</v>
      </c>
      <c r="F47" s="32">
        <v>2.6675600000000001E-2</v>
      </c>
      <c r="G47" s="32">
        <v>0</v>
      </c>
      <c r="H47" s="13"/>
      <c r="I47" s="13"/>
      <c r="J47" s="13"/>
    </row>
    <row r="48" spans="1:10" ht="15" x14ac:dyDescent="0.25">
      <c r="A48" s="14">
        <v>39355</v>
      </c>
      <c r="B48" s="32">
        <v>0.95431710000000003</v>
      </c>
      <c r="C48" s="32">
        <v>0.56948019999999999</v>
      </c>
      <c r="D48" s="32">
        <v>0.13141739999999999</v>
      </c>
      <c r="E48" s="32">
        <v>0.1747937</v>
      </c>
      <c r="F48" s="32">
        <v>2.7284500000000003E-2</v>
      </c>
      <c r="G48" s="32">
        <v>0</v>
      </c>
      <c r="H48" s="13"/>
      <c r="I48" s="13"/>
      <c r="J48" s="13"/>
    </row>
    <row r="49" spans="1:10" ht="15" x14ac:dyDescent="0.25">
      <c r="A49" s="14">
        <v>39386</v>
      </c>
      <c r="B49" s="32">
        <v>0.92090520000000009</v>
      </c>
      <c r="C49" s="32">
        <v>0.61637480000000011</v>
      </c>
      <c r="D49" s="32">
        <v>0.14468430000000002</v>
      </c>
      <c r="E49" s="32">
        <v>0.19300120000000001</v>
      </c>
      <c r="F49" s="32">
        <v>3.0753799999999998E-2</v>
      </c>
      <c r="G49" s="32">
        <v>0</v>
      </c>
      <c r="H49" s="13"/>
      <c r="I49" s="13"/>
      <c r="J49" s="13"/>
    </row>
    <row r="50" spans="1:10" ht="15" x14ac:dyDescent="0.25">
      <c r="A50" s="14">
        <v>39416</v>
      </c>
      <c r="B50" s="32">
        <v>0.86282239999999999</v>
      </c>
      <c r="C50" s="32">
        <v>0.61942759999999997</v>
      </c>
      <c r="D50" s="32">
        <v>0.14994110000000002</v>
      </c>
      <c r="E50" s="32">
        <v>0.1952981</v>
      </c>
      <c r="F50" s="32">
        <v>3.02516E-2</v>
      </c>
      <c r="G50" s="32">
        <v>-9.9999999974897949E-8</v>
      </c>
      <c r="H50" s="13"/>
      <c r="I50" s="13"/>
      <c r="J50" s="13"/>
    </row>
    <row r="51" spans="1:10" ht="15" x14ac:dyDescent="0.25">
      <c r="A51" s="14">
        <v>39447</v>
      </c>
      <c r="B51" s="32">
        <v>0.8404952</v>
      </c>
      <c r="C51" s="32">
        <v>0.60814860000000004</v>
      </c>
      <c r="D51" s="32">
        <v>0.12381550000000001</v>
      </c>
      <c r="E51" s="32">
        <v>0.18664120000000001</v>
      </c>
      <c r="F51" s="32">
        <v>2.8992200000000003E-2</v>
      </c>
      <c r="G51" s="32">
        <v>2.2737367544323206E-16</v>
      </c>
      <c r="H51" s="13"/>
      <c r="I51" s="13"/>
      <c r="J51" s="13"/>
    </row>
    <row r="52" spans="1:10" ht="15" x14ac:dyDescent="0.25">
      <c r="A52" s="14">
        <v>39478</v>
      </c>
      <c r="B52" s="32">
        <v>0.84227210000000008</v>
      </c>
      <c r="C52" s="32">
        <v>0.62654540000000003</v>
      </c>
      <c r="D52" s="32">
        <v>0.14515149999999999</v>
      </c>
      <c r="E52" s="32">
        <v>0.22195860000000001</v>
      </c>
      <c r="F52" s="32">
        <v>2.8038900000000002E-2</v>
      </c>
      <c r="G52" s="32">
        <v>0</v>
      </c>
      <c r="H52" s="13"/>
      <c r="I52" s="13"/>
      <c r="J52" s="13"/>
    </row>
    <row r="53" spans="1:10" ht="15" x14ac:dyDescent="0.25">
      <c r="A53" s="14">
        <v>39507</v>
      </c>
      <c r="B53" s="32">
        <v>0.8161094000000001</v>
      </c>
      <c r="C53" s="32">
        <v>0.62199789999999999</v>
      </c>
      <c r="D53" s="32">
        <v>0.15839200000000001</v>
      </c>
      <c r="E53" s="32">
        <v>0.22881209999999999</v>
      </c>
      <c r="F53" s="32">
        <v>2.5277300000000003E-2</v>
      </c>
      <c r="G53" s="32">
        <v>-9.9999999974897949E-8</v>
      </c>
      <c r="H53" s="13"/>
      <c r="I53" s="13"/>
      <c r="J53" s="13"/>
    </row>
    <row r="54" spans="1:10" ht="15" x14ac:dyDescent="0.25">
      <c r="A54" s="14">
        <v>39538</v>
      </c>
      <c r="B54" s="32">
        <v>0.80688729999999997</v>
      </c>
      <c r="C54" s="32">
        <v>0.59552950000000004</v>
      </c>
      <c r="D54" s="32">
        <v>0.139958</v>
      </c>
      <c r="E54" s="32">
        <v>0.22116530000000001</v>
      </c>
      <c r="F54" s="32">
        <v>2.0651200000000001E-2</v>
      </c>
      <c r="G54" s="32">
        <v>-2.2737367544323206E-16</v>
      </c>
      <c r="H54" s="13"/>
      <c r="I54" s="13"/>
      <c r="J54" s="13"/>
    </row>
    <row r="55" spans="1:10" ht="15" x14ac:dyDescent="0.25">
      <c r="A55" s="14">
        <v>39568</v>
      </c>
      <c r="B55" s="32">
        <v>0.78354610000000002</v>
      </c>
      <c r="C55" s="32">
        <v>0.59908630000000007</v>
      </c>
      <c r="D55" s="32">
        <v>0.17214650000000001</v>
      </c>
      <c r="E55" s="32">
        <v>0.2381347</v>
      </c>
      <c r="F55" s="32">
        <v>2.5592800000000002E-2</v>
      </c>
      <c r="G55" s="32">
        <v>-9.9999999974897949E-8</v>
      </c>
      <c r="H55" s="13"/>
      <c r="I55" s="13"/>
      <c r="J55" s="13"/>
    </row>
    <row r="56" spans="1:10" ht="15" x14ac:dyDescent="0.25">
      <c r="A56" s="14">
        <v>39599</v>
      </c>
      <c r="B56" s="32">
        <v>0.77372649999999998</v>
      </c>
      <c r="C56" s="32">
        <v>0.60510010000000003</v>
      </c>
      <c r="D56" s="32">
        <v>0.15386160000000002</v>
      </c>
      <c r="E56" s="32">
        <v>0.24479800000000002</v>
      </c>
      <c r="F56" s="32">
        <v>2.8369499999999999E-2</v>
      </c>
      <c r="G56" s="32">
        <v>2.2737367544323206E-16</v>
      </c>
      <c r="H56" s="13"/>
      <c r="I56" s="13"/>
      <c r="J56" s="13"/>
    </row>
    <row r="57" spans="1:10" ht="15" x14ac:dyDescent="0.25">
      <c r="A57" s="14">
        <v>39629</v>
      </c>
      <c r="B57" s="32">
        <v>0.77609400000000006</v>
      </c>
      <c r="C57" s="32">
        <v>0.57874440000000005</v>
      </c>
      <c r="D57" s="32">
        <v>0.13982929999999999</v>
      </c>
      <c r="E57" s="32">
        <v>0.22490850000000001</v>
      </c>
      <c r="F57" s="32">
        <v>2.8470400000000003E-2</v>
      </c>
      <c r="G57" s="32">
        <v>0</v>
      </c>
      <c r="H57" s="13"/>
      <c r="I57" s="13"/>
      <c r="J57" s="13"/>
    </row>
    <row r="58" spans="1:10" ht="15" x14ac:dyDescent="0.25">
      <c r="A58" s="14">
        <v>39660</v>
      </c>
      <c r="B58" s="32">
        <v>0.76791970000000009</v>
      </c>
      <c r="C58" s="32">
        <v>0.58591840000000006</v>
      </c>
      <c r="D58" s="32">
        <v>0.15438399999999999</v>
      </c>
      <c r="E58" s="32">
        <v>0.2191738</v>
      </c>
      <c r="F58" s="32">
        <v>3.4335299999999999E-2</v>
      </c>
      <c r="G58" s="32">
        <v>0</v>
      </c>
      <c r="H58" s="13"/>
      <c r="I58" s="13"/>
      <c r="J58" s="13"/>
    </row>
    <row r="59" spans="1:10" ht="15" x14ac:dyDescent="0.25">
      <c r="A59" s="14">
        <v>39691</v>
      </c>
      <c r="B59" s="32">
        <v>0.7396739</v>
      </c>
      <c r="C59" s="32">
        <v>0.58801880000000006</v>
      </c>
      <c r="D59" s="32">
        <v>0.16419810000000001</v>
      </c>
      <c r="E59" s="32">
        <v>0.21556410000000001</v>
      </c>
      <c r="F59" s="32">
        <v>3.20755E-2</v>
      </c>
      <c r="G59" s="32">
        <v>0</v>
      </c>
      <c r="H59" s="13"/>
      <c r="I59" s="13"/>
      <c r="J59" s="13"/>
    </row>
    <row r="60" spans="1:10" ht="15" x14ac:dyDescent="0.25">
      <c r="A60" s="14">
        <v>39721</v>
      </c>
      <c r="B60" s="32">
        <v>0.69796960000000008</v>
      </c>
      <c r="C60" s="32">
        <v>0.49668290000000004</v>
      </c>
      <c r="D60" s="32">
        <v>0.14654020000000001</v>
      </c>
      <c r="E60" s="32">
        <v>0.18236949999999999</v>
      </c>
      <c r="F60" s="32">
        <v>3.1267900000000001E-2</v>
      </c>
      <c r="G60" s="32">
        <v>-2.2737367544323206E-16</v>
      </c>
      <c r="H60" s="13"/>
      <c r="I60" s="13"/>
      <c r="J60" s="13"/>
    </row>
    <row r="61" spans="1:10" ht="15" x14ac:dyDescent="0.25">
      <c r="A61" s="14">
        <v>39752</v>
      </c>
      <c r="B61" s="32">
        <v>0.71266570000000007</v>
      </c>
      <c r="C61" s="32">
        <v>0.53332000000000002</v>
      </c>
      <c r="D61" s="32">
        <v>0.15432200000000001</v>
      </c>
      <c r="E61" s="32">
        <v>0.14759819999999998</v>
      </c>
      <c r="F61" s="32">
        <v>3.5817599999999998E-2</v>
      </c>
      <c r="G61" s="32">
        <v>-2.2737367544323206E-16</v>
      </c>
      <c r="H61" s="13"/>
      <c r="I61" s="13"/>
      <c r="J61" s="13"/>
    </row>
    <row r="62" spans="1:10" ht="15" x14ac:dyDescent="0.25">
      <c r="A62" s="14">
        <v>39782</v>
      </c>
      <c r="B62" s="32">
        <v>0.69372299999999998</v>
      </c>
      <c r="C62" s="32">
        <v>0.5439790000000001</v>
      </c>
      <c r="D62" s="32">
        <v>0.16655130000000001</v>
      </c>
      <c r="E62" s="32">
        <v>0.1316398</v>
      </c>
      <c r="F62" s="32">
        <v>4.3779699999999998E-2</v>
      </c>
      <c r="G62" s="32">
        <v>0</v>
      </c>
      <c r="H62" s="13"/>
      <c r="I62" s="13"/>
      <c r="J62" s="13"/>
    </row>
    <row r="63" spans="1:10" ht="15" x14ac:dyDescent="0.25">
      <c r="A63" s="14">
        <v>39813</v>
      </c>
      <c r="B63" s="32">
        <v>0.70447289999999996</v>
      </c>
      <c r="C63" s="32">
        <v>0.56658470000000005</v>
      </c>
      <c r="D63" s="32">
        <v>0.13147880000000001</v>
      </c>
      <c r="E63" s="32">
        <v>0.1471092</v>
      </c>
      <c r="F63" s="32">
        <v>4.9653799999999998E-2</v>
      </c>
      <c r="G63" s="32">
        <v>-2.2737367544323206E-16</v>
      </c>
      <c r="H63" s="13"/>
      <c r="I63" s="13"/>
      <c r="J63" s="13"/>
    </row>
    <row r="64" spans="1:10" ht="15" x14ac:dyDescent="0.25">
      <c r="A64" s="14">
        <v>39844</v>
      </c>
      <c r="B64" s="32">
        <v>0.6772319</v>
      </c>
      <c r="C64" s="32">
        <v>0.51408720000000008</v>
      </c>
      <c r="D64" s="32">
        <v>0.14983269999999999</v>
      </c>
      <c r="E64" s="32">
        <v>0.152388</v>
      </c>
      <c r="F64" s="32">
        <v>4.7370300000000004E-2</v>
      </c>
      <c r="G64" s="32">
        <v>0</v>
      </c>
      <c r="H64" s="13"/>
      <c r="I64" s="13"/>
      <c r="J64" s="13"/>
    </row>
    <row r="65" spans="1:10" ht="15" x14ac:dyDescent="0.25">
      <c r="A65" s="14">
        <v>39872</v>
      </c>
      <c r="B65" s="32">
        <v>0.64605990000000002</v>
      </c>
      <c r="C65" s="32">
        <v>0.48704559999999997</v>
      </c>
      <c r="D65" s="32">
        <v>0.1395092</v>
      </c>
      <c r="E65" s="32">
        <v>0.1455147</v>
      </c>
      <c r="F65" s="32">
        <v>4.3266599999999995E-2</v>
      </c>
      <c r="G65" s="32">
        <v>-9.9999999747524276E-8</v>
      </c>
      <c r="H65" s="13"/>
      <c r="I65" s="13"/>
      <c r="J65" s="13"/>
    </row>
    <row r="66" spans="1:10" ht="15" x14ac:dyDescent="0.25">
      <c r="A66" s="14">
        <v>39903</v>
      </c>
      <c r="B66" s="32">
        <v>0.63522680000000009</v>
      </c>
      <c r="C66" s="32">
        <v>0.48753840000000004</v>
      </c>
      <c r="D66" s="32">
        <v>0.1069229</v>
      </c>
      <c r="E66" s="32">
        <v>0.15145459999999999</v>
      </c>
      <c r="F66" s="32">
        <v>4.2775100000000003E-2</v>
      </c>
      <c r="G66" s="32">
        <v>9.9999999747524276E-8</v>
      </c>
      <c r="H66" s="13"/>
      <c r="I66" s="13"/>
      <c r="J66" s="13"/>
    </row>
    <row r="67" spans="1:10" ht="15" x14ac:dyDescent="0.25">
      <c r="A67" s="14">
        <v>39933</v>
      </c>
      <c r="B67" s="32">
        <v>0.60546880000000003</v>
      </c>
      <c r="C67" s="32">
        <v>0.45555050000000002</v>
      </c>
      <c r="D67" s="32">
        <v>0.1153197</v>
      </c>
      <c r="E67" s="32">
        <v>0.1542357</v>
      </c>
      <c r="F67" s="32">
        <v>4.1893399999999997E-2</v>
      </c>
      <c r="G67" s="32">
        <v>-1.9999999972242221E-7</v>
      </c>
      <c r="H67" s="13"/>
      <c r="I67" s="13"/>
      <c r="J67" s="13"/>
    </row>
    <row r="68" spans="1:10" ht="15" x14ac:dyDescent="0.25">
      <c r="A68" s="14">
        <v>39964</v>
      </c>
      <c r="B68" s="32">
        <v>0.57968010000000003</v>
      </c>
      <c r="C68" s="32">
        <v>0.44340030000000002</v>
      </c>
      <c r="D68" s="32">
        <v>0.1079585</v>
      </c>
      <c r="E68" s="32">
        <v>0.1577568</v>
      </c>
      <c r="F68" s="32">
        <v>4.2829800000000001E-2</v>
      </c>
      <c r="G68" s="32">
        <v>0</v>
      </c>
      <c r="H68" s="13"/>
      <c r="I68" s="13"/>
      <c r="J68" s="13"/>
    </row>
    <row r="69" spans="1:10" ht="15" x14ac:dyDescent="0.25">
      <c r="A69" s="14">
        <v>39994</v>
      </c>
      <c r="B69" s="32">
        <v>0.57264899999999996</v>
      </c>
      <c r="C69" s="32">
        <v>0.42264640000000003</v>
      </c>
      <c r="D69" s="32">
        <v>8.6181600000000011E-2</v>
      </c>
      <c r="E69" s="32">
        <v>0.15300340000000001</v>
      </c>
      <c r="F69" s="32">
        <v>4.4318900000000001E-2</v>
      </c>
      <c r="G69" s="32">
        <v>0</v>
      </c>
      <c r="H69" s="13"/>
      <c r="I69" s="13"/>
      <c r="J69" s="13"/>
    </row>
    <row r="70" spans="1:10" ht="15" x14ac:dyDescent="0.25">
      <c r="A70" s="14">
        <v>40025</v>
      </c>
      <c r="B70" s="32">
        <v>0.53897990000000007</v>
      </c>
      <c r="C70" s="32">
        <v>0.3690621</v>
      </c>
      <c r="D70" s="32">
        <v>9.6764700000000009E-2</v>
      </c>
      <c r="E70" s="32">
        <v>0.15852770000000002</v>
      </c>
      <c r="F70" s="32">
        <v>4.2719900000000005E-2</v>
      </c>
      <c r="G70" s="32">
        <v>9.9999999747524276E-8</v>
      </c>
      <c r="H70" s="13"/>
      <c r="I70" s="13"/>
      <c r="J70" s="13"/>
    </row>
    <row r="71" spans="1:10" ht="15" x14ac:dyDescent="0.25">
      <c r="A71" s="14">
        <v>40056</v>
      </c>
      <c r="B71" s="32">
        <v>0.51073990000000002</v>
      </c>
      <c r="C71" s="32">
        <v>0.37181580000000003</v>
      </c>
      <c r="D71" s="32">
        <v>9.1655500000000001E-2</v>
      </c>
      <c r="E71" s="32">
        <v>0.1744252</v>
      </c>
      <c r="F71" s="32">
        <v>3.7544500000000001E-2</v>
      </c>
      <c r="G71" s="32">
        <v>2.2737367544323206E-16</v>
      </c>
      <c r="H71" s="13"/>
      <c r="I71" s="13"/>
      <c r="J71" s="13"/>
    </row>
    <row r="72" spans="1:10" ht="15" x14ac:dyDescent="0.25">
      <c r="A72" s="14">
        <v>40086</v>
      </c>
      <c r="B72" s="32">
        <v>0.49966060000000001</v>
      </c>
      <c r="C72" s="32">
        <v>0.3701682</v>
      </c>
      <c r="D72" s="32">
        <v>7.2902900000000007E-2</v>
      </c>
      <c r="E72" s="32">
        <v>0.19059979999999999</v>
      </c>
      <c r="F72" s="32">
        <v>3.5958199999999996E-2</v>
      </c>
      <c r="G72" s="32">
        <v>0</v>
      </c>
      <c r="H72" s="13"/>
      <c r="I72" s="13"/>
      <c r="J72" s="13"/>
    </row>
    <row r="73" spans="1:10" ht="15" x14ac:dyDescent="0.25">
      <c r="A73" s="14">
        <v>40117</v>
      </c>
      <c r="B73" s="32">
        <v>0.46161479999999999</v>
      </c>
      <c r="C73" s="32">
        <v>0.37722899999999998</v>
      </c>
      <c r="D73" s="32">
        <v>8.3561999999999997E-2</v>
      </c>
      <c r="E73" s="32">
        <v>0.2043393</v>
      </c>
      <c r="F73" s="32">
        <v>3.5853400000000001E-2</v>
      </c>
      <c r="G73" s="32">
        <v>0</v>
      </c>
      <c r="H73" s="13"/>
      <c r="I73" s="13"/>
      <c r="J73" s="13"/>
    </row>
    <row r="74" spans="1:10" ht="15" x14ac:dyDescent="0.25">
      <c r="A74" s="14">
        <v>40147</v>
      </c>
      <c r="B74" s="32">
        <v>0.44699430000000001</v>
      </c>
      <c r="C74" s="32">
        <v>0.37330029999999997</v>
      </c>
      <c r="D74" s="32">
        <v>8.3032700000000001E-2</v>
      </c>
      <c r="E74" s="32">
        <v>0.2064329</v>
      </c>
      <c r="F74" s="32">
        <v>3.8327599999999996E-2</v>
      </c>
      <c r="G74" s="32">
        <v>0</v>
      </c>
      <c r="H74" s="13"/>
      <c r="I74" s="13"/>
      <c r="J74" s="13"/>
    </row>
    <row r="75" spans="1:10" ht="15" x14ac:dyDescent="0.25">
      <c r="A75" s="14">
        <v>40178</v>
      </c>
      <c r="B75" s="32">
        <v>0.45171040000000001</v>
      </c>
      <c r="C75" s="32">
        <v>0.38457150000000001</v>
      </c>
      <c r="D75" s="32">
        <v>5.8411499999999998E-2</v>
      </c>
      <c r="E75" s="32">
        <v>0.20819309999999999</v>
      </c>
      <c r="F75" s="32">
        <v>3.4487799999999999E-2</v>
      </c>
      <c r="G75" s="32">
        <v>9.9999999747524276E-8</v>
      </c>
      <c r="H75" s="13"/>
      <c r="I75" s="13"/>
      <c r="J75" s="13"/>
    </row>
    <row r="76" spans="1:10" ht="15" x14ac:dyDescent="0.25">
      <c r="A76" s="14">
        <v>40209</v>
      </c>
      <c r="B76" s="32">
        <v>0.43639440000000002</v>
      </c>
      <c r="C76" s="32">
        <v>0.38141740000000002</v>
      </c>
      <c r="D76" s="32">
        <v>7.9860500000000001E-2</v>
      </c>
      <c r="E76" s="32">
        <v>0.21901820000000002</v>
      </c>
      <c r="F76" s="32">
        <v>3.5902700000000003E-2</v>
      </c>
      <c r="G76" s="32">
        <v>0</v>
      </c>
      <c r="H76" s="13"/>
      <c r="I76" s="13"/>
      <c r="J76" s="13"/>
    </row>
    <row r="77" spans="1:10" ht="15" x14ac:dyDescent="0.25">
      <c r="A77" s="14">
        <v>40237</v>
      </c>
      <c r="B77" s="32">
        <v>0.41830299999999998</v>
      </c>
      <c r="C77" s="32">
        <v>0.3707666</v>
      </c>
      <c r="D77" s="32">
        <v>8.0434800000000001E-2</v>
      </c>
      <c r="E77" s="32">
        <v>0.21502450000000001</v>
      </c>
      <c r="F77" s="32">
        <v>3.7171900000000001E-2</v>
      </c>
      <c r="G77" s="32">
        <v>-9.9999999974897949E-8</v>
      </c>
      <c r="H77" s="13"/>
      <c r="I77" s="13"/>
      <c r="J77" s="13"/>
    </row>
    <row r="78" spans="1:10" ht="15" x14ac:dyDescent="0.25">
      <c r="A78" s="14">
        <v>40268</v>
      </c>
      <c r="B78" s="32">
        <v>0.40636520000000004</v>
      </c>
      <c r="C78" s="32">
        <v>0.36085830000000002</v>
      </c>
      <c r="D78" s="32">
        <v>7.3619000000000004E-2</v>
      </c>
      <c r="E78" s="32">
        <v>0.20537620000000001</v>
      </c>
      <c r="F78" s="32">
        <v>3.4760300000000001E-2</v>
      </c>
      <c r="G78" s="32">
        <v>0</v>
      </c>
      <c r="H78" s="13"/>
      <c r="I78" s="13"/>
      <c r="J78" s="13"/>
    </row>
    <row r="79" spans="1:10" ht="15" x14ac:dyDescent="0.25">
      <c r="A79" s="14">
        <v>40298</v>
      </c>
      <c r="B79" s="32">
        <v>0.40275700000000003</v>
      </c>
      <c r="C79" s="32">
        <v>0.33615289999999998</v>
      </c>
      <c r="D79" s="32">
        <v>8.2043899999999989E-2</v>
      </c>
      <c r="E79" s="32">
        <v>0.21601320000000002</v>
      </c>
      <c r="F79" s="32">
        <v>3.7716199999999998E-2</v>
      </c>
      <c r="G79" s="32">
        <v>-2.0000000017716958E-7</v>
      </c>
      <c r="H79" s="13"/>
      <c r="I79" s="13"/>
      <c r="J79" s="13"/>
    </row>
    <row r="80" spans="1:10" ht="15" x14ac:dyDescent="0.25">
      <c r="A80" s="14">
        <v>40329</v>
      </c>
      <c r="B80" s="32">
        <v>0.39777640000000003</v>
      </c>
      <c r="C80" s="32">
        <v>0.33166260000000003</v>
      </c>
      <c r="D80" s="32">
        <v>8.5805800000000002E-2</v>
      </c>
      <c r="E80" s="32">
        <v>0.2037689</v>
      </c>
      <c r="F80" s="32">
        <v>3.5762300000000004E-2</v>
      </c>
      <c r="G80" s="32">
        <v>-9.9999999974897949E-8</v>
      </c>
      <c r="H80" s="13"/>
      <c r="I80" s="13"/>
      <c r="J80" s="13"/>
    </row>
    <row r="81" spans="1:10" ht="15" x14ac:dyDescent="0.25">
      <c r="A81" s="14">
        <v>40359</v>
      </c>
      <c r="B81" s="32">
        <v>0.39864670000000002</v>
      </c>
      <c r="C81" s="32">
        <v>0.31975340000000002</v>
      </c>
      <c r="D81" s="32">
        <v>8.1981200000000004E-2</v>
      </c>
      <c r="E81" s="32">
        <v>0.19428210000000001</v>
      </c>
      <c r="F81" s="32">
        <v>3.3383699999999995E-2</v>
      </c>
      <c r="G81" s="32">
        <v>0</v>
      </c>
      <c r="H81" s="13"/>
      <c r="I81" s="13"/>
      <c r="J81" s="13"/>
    </row>
    <row r="82" spans="1:10" ht="15" x14ac:dyDescent="0.25">
      <c r="A82" s="14">
        <v>40390</v>
      </c>
      <c r="B82" s="32">
        <v>0.40430500000000003</v>
      </c>
      <c r="C82" s="32">
        <v>0.33479049999999999</v>
      </c>
      <c r="D82" s="32">
        <v>9.5336600000000007E-2</v>
      </c>
      <c r="E82" s="32">
        <v>0.2000102</v>
      </c>
      <c r="F82" s="32">
        <v>3.20205E-2</v>
      </c>
      <c r="G82" s="32">
        <v>0</v>
      </c>
      <c r="H82" s="13"/>
      <c r="I82" s="13"/>
      <c r="J82" s="13"/>
    </row>
    <row r="83" spans="1:10" ht="15" x14ac:dyDescent="0.25">
      <c r="A83" s="14">
        <v>40421</v>
      </c>
      <c r="B83" s="32">
        <v>0.3990629</v>
      </c>
      <c r="C83" s="32">
        <v>0.3264512</v>
      </c>
      <c r="D83" s="32">
        <v>9.6522200000000002E-2</v>
      </c>
      <c r="E83" s="32">
        <v>0.19854430000000001</v>
      </c>
      <c r="F83" s="32">
        <v>3.6658299999999998E-2</v>
      </c>
      <c r="G83" s="32">
        <v>-9.9999999974897949E-8</v>
      </c>
      <c r="H83" s="13"/>
      <c r="I83" s="13"/>
      <c r="J83" s="13"/>
    </row>
    <row r="84" spans="1:10" ht="15" x14ac:dyDescent="0.25">
      <c r="A84" s="14">
        <v>40451</v>
      </c>
      <c r="B84" s="32">
        <v>0.39944420000000003</v>
      </c>
      <c r="C84" s="32">
        <v>0.32599</v>
      </c>
      <c r="D84" s="32">
        <v>9.7940600000000003E-2</v>
      </c>
      <c r="E84" s="32">
        <v>0.1977505</v>
      </c>
      <c r="F84" s="32">
        <v>2.94472E-2</v>
      </c>
      <c r="G84" s="32">
        <v>9.9999999974897949E-8</v>
      </c>
      <c r="H84" s="13"/>
      <c r="I84" s="13"/>
      <c r="J84" s="13"/>
    </row>
    <row r="85" spans="1:10" ht="15" x14ac:dyDescent="0.25">
      <c r="A85" s="14">
        <v>40482</v>
      </c>
      <c r="B85" s="32">
        <v>0.3964259</v>
      </c>
      <c r="C85" s="32">
        <v>0.32640580000000002</v>
      </c>
      <c r="D85" s="32">
        <v>0.10394060000000001</v>
      </c>
      <c r="E85" s="32">
        <v>0.19673390000000002</v>
      </c>
      <c r="F85" s="32">
        <v>2.7049800000000002E-2</v>
      </c>
      <c r="G85" s="32">
        <v>0</v>
      </c>
      <c r="H85" s="13"/>
      <c r="I85" s="13"/>
      <c r="J85" s="13"/>
    </row>
    <row r="86" spans="1:10" ht="15" x14ac:dyDescent="0.25">
      <c r="A86" s="14">
        <v>40512</v>
      </c>
      <c r="B86" s="32">
        <v>0.38439329999999999</v>
      </c>
      <c r="C86" s="32">
        <v>0.32672200000000001</v>
      </c>
      <c r="D86" s="32">
        <v>0.10268099999999999</v>
      </c>
      <c r="E86" s="32">
        <v>0.19408140000000002</v>
      </c>
      <c r="F86" s="32">
        <v>2.7512200000000001E-2</v>
      </c>
      <c r="G86" s="32">
        <v>1.0000000020227162E-7</v>
      </c>
      <c r="H86" s="13"/>
      <c r="I86" s="13"/>
      <c r="J86" s="13"/>
    </row>
    <row r="87" spans="1:10" ht="15" x14ac:dyDescent="0.25">
      <c r="A87" s="14">
        <v>40543</v>
      </c>
      <c r="B87" s="32">
        <v>0.38197920000000002</v>
      </c>
      <c r="C87" s="32">
        <v>0.34283300000000005</v>
      </c>
      <c r="D87" s="32">
        <v>8.2930099999999993E-2</v>
      </c>
      <c r="E87" s="32">
        <v>0.21906620000000002</v>
      </c>
      <c r="F87" s="32">
        <v>3.06448E-2</v>
      </c>
      <c r="G87" s="32">
        <v>-2.2737367544323206E-16</v>
      </c>
      <c r="H87" s="13"/>
      <c r="I87" s="13"/>
      <c r="J87" s="13"/>
    </row>
    <row r="88" spans="1:10" ht="15" x14ac:dyDescent="0.25">
      <c r="A88" s="14">
        <v>40574</v>
      </c>
      <c r="B88" s="32">
        <v>0.3852044</v>
      </c>
      <c r="C88" s="32">
        <v>0.33607979999999998</v>
      </c>
      <c r="D88" s="32">
        <v>0.10339400000000001</v>
      </c>
      <c r="E88" s="32">
        <v>0.22242100000000001</v>
      </c>
      <c r="F88" s="32">
        <v>3.0940000000000002E-2</v>
      </c>
      <c r="G88" s="32">
        <v>-2.2737367544323206E-16</v>
      </c>
      <c r="H88" s="13"/>
      <c r="I88" s="13"/>
      <c r="J88" s="13"/>
    </row>
    <row r="89" spans="1:10" ht="15" x14ac:dyDescent="0.25">
      <c r="A89" s="14">
        <v>40602</v>
      </c>
      <c r="B89" s="32">
        <v>0.39409350000000004</v>
      </c>
      <c r="C89" s="32">
        <v>0.34563050000000001</v>
      </c>
      <c r="D89" s="32">
        <v>0.11585140000000001</v>
      </c>
      <c r="E89" s="32">
        <v>0.23579159999999999</v>
      </c>
      <c r="F89" s="32">
        <v>3.1506900000000004E-2</v>
      </c>
      <c r="G89" s="32">
        <v>0</v>
      </c>
      <c r="H89" s="13"/>
      <c r="I89" s="13"/>
      <c r="J89" s="13"/>
    </row>
    <row r="90" spans="1:10" ht="15" x14ac:dyDescent="0.25">
      <c r="A90" s="14">
        <v>40633</v>
      </c>
      <c r="B90" s="32">
        <v>0.39498149999999999</v>
      </c>
      <c r="C90" s="32">
        <v>0.35509390000000002</v>
      </c>
      <c r="D90" s="32">
        <v>0.1104618</v>
      </c>
      <c r="E90" s="32">
        <v>0.23560980000000001</v>
      </c>
      <c r="F90" s="32">
        <v>3.5068700000000001E-2</v>
      </c>
      <c r="G90" s="32">
        <v>-9.9999999974897949E-8</v>
      </c>
      <c r="H90" s="13"/>
      <c r="I90" s="13"/>
      <c r="J90" s="13"/>
    </row>
    <row r="91" spans="1:10" ht="15" x14ac:dyDescent="0.25">
      <c r="A91" s="14">
        <v>40663</v>
      </c>
      <c r="B91" s="32">
        <v>0.38784059999999998</v>
      </c>
      <c r="C91" s="32">
        <v>0.36952640000000003</v>
      </c>
      <c r="D91" s="32">
        <v>0.12838829999999998</v>
      </c>
      <c r="E91" s="32">
        <v>0.241262</v>
      </c>
      <c r="F91" s="32">
        <v>3.4074500000000001E-2</v>
      </c>
      <c r="G91" s="32">
        <v>0</v>
      </c>
      <c r="H91" s="13"/>
      <c r="I91" s="13"/>
      <c r="J91" s="13"/>
    </row>
    <row r="92" spans="1:10" ht="15" x14ac:dyDescent="0.25">
      <c r="A92" s="14">
        <v>40694</v>
      </c>
      <c r="B92" s="32">
        <v>0.38279849999999999</v>
      </c>
      <c r="C92" s="32">
        <v>0.35375040000000002</v>
      </c>
      <c r="D92" s="32">
        <v>0.12384000000000001</v>
      </c>
      <c r="E92" s="32">
        <v>0.23908170000000001</v>
      </c>
      <c r="F92" s="32">
        <v>3.4370499999999998E-2</v>
      </c>
      <c r="G92" s="32">
        <v>9.9999999974897949E-8</v>
      </c>
      <c r="H92" s="13"/>
      <c r="I92" s="13"/>
      <c r="J92" s="13"/>
    </row>
    <row r="93" spans="1:10" ht="15" x14ac:dyDescent="0.25">
      <c r="A93" s="14">
        <v>40724</v>
      </c>
      <c r="B93" s="32">
        <v>0.37698739999999997</v>
      </c>
      <c r="C93" s="32">
        <v>0.33231650000000001</v>
      </c>
      <c r="D93" s="32">
        <v>0.10691249999999999</v>
      </c>
      <c r="E93" s="32">
        <v>0.22398280000000001</v>
      </c>
      <c r="F93" s="32">
        <v>4.1399000000000005E-2</v>
      </c>
      <c r="G93" s="32">
        <v>0</v>
      </c>
      <c r="H93" s="13"/>
      <c r="I93" s="13"/>
      <c r="J93" s="13"/>
    </row>
    <row r="94" spans="1:10" ht="15" x14ac:dyDescent="0.25">
      <c r="A94" s="14">
        <v>40755</v>
      </c>
      <c r="B94" s="32">
        <v>0.36378769999999999</v>
      </c>
      <c r="C94" s="32">
        <v>0.3177604</v>
      </c>
      <c r="D94" s="32">
        <v>0.14069190000000001</v>
      </c>
      <c r="E94" s="32">
        <v>0.20071180000000002</v>
      </c>
      <c r="F94" s="32">
        <v>3.3812399999999999E-2</v>
      </c>
      <c r="G94" s="32">
        <v>0</v>
      </c>
      <c r="H94" s="13"/>
      <c r="I94" s="13"/>
      <c r="J94" s="13"/>
    </row>
    <row r="95" spans="1:10" ht="15" x14ac:dyDescent="0.25">
      <c r="A95" s="14">
        <v>40786</v>
      </c>
      <c r="B95" s="32">
        <v>0.35780540000000005</v>
      </c>
      <c r="C95" s="32">
        <v>0.31503920000000002</v>
      </c>
      <c r="D95" s="32">
        <v>0.1441434</v>
      </c>
      <c r="E95" s="32">
        <v>0.20126240000000001</v>
      </c>
      <c r="F95" s="32">
        <v>3.1370099999999998E-2</v>
      </c>
      <c r="G95" s="32">
        <v>-1.0000000020227162E-7</v>
      </c>
      <c r="H95" s="13"/>
      <c r="I95" s="13"/>
      <c r="J95" s="13"/>
    </row>
    <row r="96" spans="1:10" ht="15" x14ac:dyDescent="0.25">
      <c r="A96" s="14">
        <v>40816</v>
      </c>
      <c r="B96" s="32">
        <v>0.35039550000000003</v>
      </c>
      <c r="C96" s="32">
        <v>0.30880079999999999</v>
      </c>
      <c r="D96" s="32">
        <v>0.12468649999999999</v>
      </c>
      <c r="E96" s="32">
        <v>0.18659889999999998</v>
      </c>
      <c r="F96" s="32">
        <v>3.3954100000000001E-2</v>
      </c>
      <c r="G96" s="32">
        <v>-1.1368683772161603E-16</v>
      </c>
      <c r="H96" s="13"/>
      <c r="I96" s="13"/>
      <c r="J96" s="13"/>
    </row>
    <row r="97" spans="1:10" ht="15" x14ac:dyDescent="0.25">
      <c r="A97" s="14">
        <v>40847</v>
      </c>
      <c r="B97" s="32">
        <v>0.35350560000000003</v>
      </c>
      <c r="C97" s="32">
        <v>0.29050609999999999</v>
      </c>
      <c r="D97" s="32">
        <v>0.15942060000000002</v>
      </c>
      <c r="E97" s="32">
        <v>0.18929150000000003</v>
      </c>
      <c r="F97" s="32">
        <v>3.4379399999999997E-2</v>
      </c>
      <c r="G97" s="32">
        <v>0</v>
      </c>
      <c r="H97" s="13"/>
      <c r="I97" s="13"/>
      <c r="J97" s="13"/>
    </row>
    <row r="98" spans="1:10" ht="15" x14ac:dyDescent="0.25">
      <c r="A98" s="14">
        <v>40877</v>
      </c>
      <c r="B98" s="32">
        <v>0.34878969999999998</v>
      </c>
      <c r="C98" s="32">
        <v>0.28841269999999997</v>
      </c>
      <c r="D98" s="32">
        <v>0.15566720000000001</v>
      </c>
      <c r="E98" s="32">
        <v>0.18223619999999999</v>
      </c>
      <c r="F98" s="32">
        <v>3.1407900000000002E-2</v>
      </c>
      <c r="G98" s="32">
        <v>1.0000000008858479E-7</v>
      </c>
      <c r="H98" s="13"/>
      <c r="I98" s="13"/>
      <c r="J98" s="13"/>
    </row>
    <row r="99" spans="1:10" ht="15" x14ac:dyDescent="0.25">
      <c r="A99" s="14">
        <v>40908</v>
      </c>
      <c r="B99" s="32">
        <v>0.35095319999999997</v>
      </c>
      <c r="C99" s="32">
        <v>0.2911842</v>
      </c>
      <c r="D99" s="32">
        <v>0.11630889999999999</v>
      </c>
      <c r="E99" s="32">
        <v>0.18059790000000001</v>
      </c>
      <c r="F99" s="32">
        <v>3.0188400000000001E-2</v>
      </c>
      <c r="G99" s="32">
        <v>-9.9999999974897949E-8</v>
      </c>
      <c r="H99" s="13"/>
      <c r="I99" s="13"/>
      <c r="J99" s="13"/>
    </row>
    <row r="100" spans="1:10" ht="15" x14ac:dyDescent="0.25">
      <c r="A100" s="14">
        <v>40939</v>
      </c>
      <c r="B100" s="32">
        <v>0.34179399999999999</v>
      </c>
      <c r="C100" s="32">
        <v>0.30150700000000002</v>
      </c>
      <c r="D100" s="32">
        <v>0.14857870000000001</v>
      </c>
      <c r="E100" s="32">
        <v>0.19656409999999999</v>
      </c>
      <c r="F100" s="32">
        <v>3.3109600000000003E-2</v>
      </c>
      <c r="G100" s="32">
        <v>0</v>
      </c>
      <c r="H100" s="13"/>
      <c r="I100" s="13"/>
      <c r="J100" s="13"/>
    </row>
    <row r="101" spans="1:10" ht="15" x14ac:dyDescent="0.25">
      <c r="A101" s="14">
        <v>40968</v>
      </c>
      <c r="B101" s="32">
        <v>0.33712970000000003</v>
      </c>
      <c r="C101" s="32">
        <v>0.29677120000000001</v>
      </c>
      <c r="D101" s="32">
        <v>0.15094350000000001</v>
      </c>
      <c r="E101" s="32">
        <v>0.1959658</v>
      </c>
      <c r="F101" s="32">
        <v>3.3211700000000004E-2</v>
      </c>
      <c r="G101" s="32">
        <v>-1.1368683772161603E-16</v>
      </c>
      <c r="H101" s="13"/>
      <c r="I101" s="13"/>
      <c r="J101" s="13"/>
    </row>
    <row r="102" spans="1:10" ht="15" x14ac:dyDescent="0.25">
      <c r="A102" s="14">
        <v>40999</v>
      </c>
      <c r="B102" s="32">
        <v>0.33412259999999999</v>
      </c>
      <c r="C102" s="32">
        <v>0.30221560000000003</v>
      </c>
      <c r="D102" s="32">
        <v>0.1275847</v>
      </c>
      <c r="E102" s="32">
        <v>0.1976533</v>
      </c>
      <c r="F102" s="32">
        <v>3.2802700000000004E-2</v>
      </c>
      <c r="G102" s="32">
        <v>1.1368683772161603E-16</v>
      </c>
      <c r="H102" s="13"/>
      <c r="I102" s="13"/>
      <c r="J102" s="13"/>
    </row>
    <row r="103" spans="1:10" ht="15" x14ac:dyDescent="0.25">
      <c r="A103" s="14">
        <v>41029</v>
      </c>
      <c r="B103" s="32">
        <v>0.33150610000000003</v>
      </c>
      <c r="C103" s="32">
        <v>0.29126679999999999</v>
      </c>
      <c r="D103" s="32">
        <v>0.1548802</v>
      </c>
      <c r="E103" s="32">
        <v>0.20160650000000002</v>
      </c>
      <c r="F103" s="32">
        <v>3.9857900000000002E-2</v>
      </c>
      <c r="G103" s="32">
        <v>0</v>
      </c>
      <c r="H103" s="13"/>
      <c r="I103" s="13"/>
      <c r="J103" s="13"/>
    </row>
    <row r="104" spans="1:10" ht="15" x14ac:dyDescent="0.25">
      <c r="A104" s="14">
        <v>41060</v>
      </c>
      <c r="B104" s="32">
        <v>0.32315179999999999</v>
      </c>
      <c r="C104" s="32">
        <v>0.28317630000000005</v>
      </c>
      <c r="D104" s="32">
        <v>0.15478310000000001</v>
      </c>
      <c r="E104" s="32">
        <v>0.20127</v>
      </c>
      <c r="F104" s="32">
        <v>4.5046500000000003E-2</v>
      </c>
      <c r="G104" s="32">
        <v>-9.9999999974897949E-8</v>
      </c>
      <c r="H104" s="13"/>
      <c r="I104" s="13"/>
      <c r="J104" s="13"/>
    </row>
    <row r="105" spans="1:10" ht="15" x14ac:dyDescent="0.25">
      <c r="A105" s="14">
        <v>41090</v>
      </c>
      <c r="B105" s="32">
        <v>0.31272850000000002</v>
      </c>
      <c r="C105" s="32">
        <v>0.28532170000000001</v>
      </c>
      <c r="D105" s="32">
        <v>0.13208230000000001</v>
      </c>
      <c r="E105" s="32">
        <v>0.19118499999999999</v>
      </c>
      <c r="F105" s="32">
        <v>4.0706600000000003E-2</v>
      </c>
      <c r="G105" s="32">
        <v>-2.0000000006348273E-7</v>
      </c>
      <c r="H105" s="13"/>
      <c r="I105" s="13"/>
      <c r="J105" s="13"/>
    </row>
    <row r="106" spans="1:10" ht="15" x14ac:dyDescent="0.25">
      <c r="A106" s="14">
        <v>41121</v>
      </c>
      <c r="B106" s="32">
        <v>0.30938179999999998</v>
      </c>
      <c r="C106" s="32">
        <v>0.28592509999999999</v>
      </c>
      <c r="D106" s="32">
        <v>0.16127920000000001</v>
      </c>
      <c r="E106" s="32">
        <v>0.1992903</v>
      </c>
      <c r="F106" s="32">
        <v>4.2257400000000001E-2</v>
      </c>
      <c r="G106" s="32">
        <v>0</v>
      </c>
      <c r="H106" s="13"/>
      <c r="I106" s="13"/>
      <c r="J106" s="13"/>
    </row>
    <row r="107" spans="1:10" ht="15" x14ac:dyDescent="0.25">
      <c r="A107" s="14">
        <v>41152</v>
      </c>
      <c r="B107" s="32">
        <v>0.30432500000000001</v>
      </c>
      <c r="C107" s="32">
        <v>0.2879371</v>
      </c>
      <c r="D107" s="32">
        <v>0.15791919999999998</v>
      </c>
      <c r="E107" s="32">
        <v>0.19644460000000002</v>
      </c>
      <c r="F107" s="32">
        <v>4.4401800000000005E-2</v>
      </c>
      <c r="G107" s="32">
        <v>0</v>
      </c>
      <c r="H107" s="13"/>
      <c r="I107" s="13"/>
      <c r="J107" s="13"/>
    </row>
    <row r="108" spans="1:10" ht="15" x14ac:dyDescent="0.25">
      <c r="A108" s="14">
        <v>41182</v>
      </c>
      <c r="B108" s="32">
        <v>0.30549990000000005</v>
      </c>
      <c r="C108" s="32">
        <v>0.27672089999999999</v>
      </c>
      <c r="D108" s="32">
        <v>0.13600419999999999</v>
      </c>
      <c r="E108" s="32">
        <v>0.19933130000000002</v>
      </c>
      <c r="F108" s="32">
        <v>3.91981E-2</v>
      </c>
      <c r="G108" s="32">
        <v>4.7810000000004041E-4</v>
      </c>
      <c r="H108" s="13"/>
      <c r="I108" s="13"/>
      <c r="J108" s="13"/>
    </row>
    <row r="109" spans="1:10" ht="15" x14ac:dyDescent="0.25">
      <c r="A109" s="14">
        <v>41213</v>
      </c>
      <c r="B109" s="32">
        <v>0.29571210000000003</v>
      </c>
      <c r="C109" s="32">
        <v>0.27206670000000005</v>
      </c>
      <c r="D109" s="32">
        <v>0.15769390000000003</v>
      </c>
      <c r="E109" s="32">
        <v>0.1792223</v>
      </c>
      <c r="F109" s="32">
        <v>4.31601E-2</v>
      </c>
      <c r="G109" s="32">
        <v>5.0630000000001019E-4</v>
      </c>
      <c r="H109" s="13"/>
      <c r="I109" s="13"/>
      <c r="J109" s="13"/>
    </row>
    <row r="110" spans="1:10" ht="15" x14ac:dyDescent="0.25">
      <c r="A110" s="14">
        <v>41243</v>
      </c>
      <c r="B110" s="32">
        <v>0.29707350000000005</v>
      </c>
      <c r="C110" s="32">
        <v>0.26566509999999999</v>
      </c>
      <c r="D110" s="32">
        <v>0.1551787</v>
      </c>
      <c r="E110" s="32">
        <v>0.19267860000000001</v>
      </c>
      <c r="F110" s="32">
        <v>4.2200700000000001E-2</v>
      </c>
      <c r="G110" s="32">
        <v>5.1469999999994795E-4</v>
      </c>
      <c r="H110" s="13"/>
      <c r="I110" s="13"/>
      <c r="J110" s="13"/>
    </row>
    <row r="111" spans="1:10" ht="15" x14ac:dyDescent="0.25">
      <c r="A111" s="14">
        <v>41274</v>
      </c>
      <c r="B111" s="32">
        <v>0.30367840000000001</v>
      </c>
      <c r="C111" s="32">
        <v>0.27430489999999996</v>
      </c>
      <c r="D111" s="32">
        <v>0.13033030000000001</v>
      </c>
      <c r="E111" s="32">
        <v>0.20307929999999999</v>
      </c>
      <c r="F111" s="32">
        <v>4.0441200000000004E-2</v>
      </c>
      <c r="G111" s="32">
        <v>5.1240000000007057E-4</v>
      </c>
      <c r="H111" s="13"/>
      <c r="I111" s="13"/>
      <c r="J111" s="13"/>
    </row>
    <row r="112" spans="1:10" ht="15" x14ac:dyDescent="0.25">
      <c r="A112" s="14">
        <v>41305</v>
      </c>
      <c r="B112" s="32">
        <v>0.30557709999999999</v>
      </c>
      <c r="C112" s="32">
        <v>0.3021971</v>
      </c>
      <c r="D112" s="32">
        <v>0.1638182</v>
      </c>
      <c r="E112" s="32">
        <v>0.24354519999999999</v>
      </c>
      <c r="F112" s="32">
        <v>4.4016100000000002E-2</v>
      </c>
      <c r="G112" s="32">
        <v>7.2889999999983953E-4</v>
      </c>
      <c r="H112" s="13"/>
      <c r="I112" s="13"/>
      <c r="J112" s="13"/>
    </row>
    <row r="113" spans="1:10" ht="15" x14ac:dyDescent="0.25">
      <c r="A113" s="14">
        <v>41333</v>
      </c>
      <c r="B113" s="32">
        <v>0.29870649999999999</v>
      </c>
      <c r="C113" s="32">
        <v>0.30335990000000002</v>
      </c>
      <c r="D113" s="32">
        <v>0.17258580000000001</v>
      </c>
      <c r="E113" s="32">
        <v>0.2339511</v>
      </c>
      <c r="F113" s="32">
        <v>4.2533499999999995E-2</v>
      </c>
      <c r="G113" s="32">
        <v>5.6060000000002219E-4</v>
      </c>
      <c r="H113" s="13"/>
      <c r="I113" s="13"/>
      <c r="J113" s="13"/>
    </row>
    <row r="114" spans="1:10" ht="15" x14ac:dyDescent="0.25">
      <c r="A114" s="14">
        <v>41364</v>
      </c>
      <c r="B114" s="32">
        <v>0.29599400000000003</v>
      </c>
      <c r="C114" s="32">
        <v>0.29095519999999997</v>
      </c>
      <c r="D114" s="32">
        <v>0.14008680000000001</v>
      </c>
      <c r="E114" s="32">
        <v>0.23912270000000002</v>
      </c>
      <c r="F114" s="32">
        <v>3.4403500000000004E-2</v>
      </c>
      <c r="G114" s="32">
        <v>6.1199999999996641E-4</v>
      </c>
      <c r="H114" s="13"/>
      <c r="I114" s="13"/>
      <c r="J114" s="13"/>
    </row>
    <row r="115" spans="1:10" ht="15" x14ac:dyDescent="0.25">
      <c r="A115" s="14">
        <v>41394</v>
      </c>
      <c r="B115" s="32">
        <v>0.28863720000000004</v>
      </c>
      <c r="C115" s="32">
        <v>0.30836759999999996</v>
      </c>
      <c r="D115" s="32">
        <v>0.138132</v>
      </c>
      <c r="E115" s="32">
        <v>0.26196120000000001</v>
      </c>
      <c r="F115" s="32">
        <v>4.9115300000000001E-2</v>
      </c>
      <c r="G115" s="32">
        <v>5.8190000000013248E-4</v>
      </c>
      <c r="H115" s="13"/>
      <c r="I115" s="13"/>
      <c r="J115" s="13"/>
    </row>
    <row r="116" spans="1:10" ht="15" x14ac:dyDescent="0.25">
      <c r="A116" s="14">
        <v>41425</v>
      </c>
      <c r="B116" s="32">
        <v>0.28116600000000003</v>
      </c>
      <c r="C116" s="32">
        <v>0.30218720000000004</v>
      </c>
      <c r="D116" s="32">
        <v>0.15285300000000002</v>
      </c>
      <c r="E116" s="32">
        <v>0.26922780000000002</v>
      </c>
      <c r="F116" s="32">
        <v>5.9652299999999998E-2</v>
      </c>
      <c r="G116" s="32">
        <v>6.5739999999982505E-4</v>
      </c>
      <c r="H116" s="13"/>
      <c r="I116" s="13"/>
      <c r="J116" s="13"/>
    </row>
    <row r="117" spans="1:10" ht="15" x14ac:dyDescent="0.25">
      <c r="A117" s="14">
        <v>41455</v>
      </c>
      <c r="B117" s="32">
        <v>0.26727679999999998</v>
      </c>
      <c r="C117" s="32">
        <v>0.28180220000000006</v>
      </c>
      <c r="D117" s="32">
        <v>0.14724680000000001</v>
      </c>
      <c r="E117" s="32">
        <v>0.24221860000000001</v>
      </c>
      <c r="F117" s="32">
        <v>5.1211699999999999E-2</v>
      </c>
      <c r="G117" s="32">
        <v>7.9529999999999748E-4</v>
      </c>
      <c r="H117" s="13"/>
      <c r="I117" s="13"/>
      <c r="J117" s="13"/>
    </row>
    <row r="118" spans="1:10" ht="15" x14ac:dyDescent="0.25">
      <c r="A118" s="14">
        <v>41486</v>
      </c>
      <c r="B118" s="32">
        <v>0.25983329999999999</v>
      </c>
      <c r="C118" s="32">
        <v>0.28111450000000004</v>
      </c>
      <c r="D118" s="32">
        <v>0.14919190000000002</v>
      </c>
      <c r="E118" s="32">
        <v>0.2566833</v>
      </c>
      <c r="F118" s="32">
        <v>5.84854E-2</v>
      </c>
      <c r="G118" s="32">
        <v>8.0179999999984374E-4</v>
      </c>
      <c r="H118" s="13"/>
      <c r="I118" s="13"/>
      <c r="J118" s="13"/>
    </row>
    <row r="119" spans="1:10" ht="15" x14ac:dyDescent="0.25">
      <c r="A119" s="14">
        <v>41517</v>
      </c>
      <c r="B119" s="32">
        <v>0.26271850000000002</v>
      </c>
      <c r="C119" s="32">
        <v>0.2713431</v>
      </c>
      <c r="D119" s="32">
        <v>0.15627250000000001</v>
      </c>
      <c r="E119" s="32">
        <v>0.24870160000000002</v>
      </c>
      <c r="F119" s="32">
        <v>6.2360199999999998E-2</v>
      </c>
      <c r="G119" s="32">
        <v>2.0520000000000208E-3</v>
      </c>
      <c r="H119" s="13"/>
      <c r="I119" s="13"/>
      <c r="J119" s="13"/>
    </row>
    <row r="120" spans="1:10" ht="15" x14ac:dyDescent="0.25">
      <c r="A120" s="14">
        <v>41547</v>
      </c>
      <c r="B120" s="32">
        <v>0.2554728</v>
      </c>
      <c r="C120" s="32">
        <v>0.26332530000000004</v>
      </c>
      <c r="D120" s="32">
        <v>0.1711694</v>
      </c>
      <c r="E120" s="32">
        <v>0.22942500000000002</v>
      </c>
      <c r="F120" s="32">
        <v>5.7502299999999999E-2</v>
      </c>
      <c r="G120" s="32">
        <v>1.0000000008858479E-7</v>
      </c>
      <c r="H120" s="13"/>
      <c r="I120" s="13"/>
      <c r="J120" s="13"/>
    </row>
    <row r="121" spans="1:10" ht="15" x14ac:dyDescent="0.25">
      <c r="A121" s="14">
        <v>41578</v>
      </c>
      <c r="B121" s="32">
        <v>0.24989730000000002</v>
      </c>
      <c r="C121" s="32">
        <v>0.28034290000000001</v>
      </c>
      <c r="D121" s="32">
        <v>0.1845861</v>
      </c>
      <c r="E121" s="32">
        <v>0.23519390000000001</v>
      </c>
      <c r="F121" s="32">
        <v>5.86087E-2</v>
      </c>
      <c r="G121" s="32">
        <v>1.1368683772161603E-16</v>
      </c>
      <c r="H121" s="13"/>
      <c r="I121" s="13"/>
      <c r="J121" s="13"/>
    </row>
    <row r="122" spans="1:10" ht="15" x14ac:dyDescent="0.25">
      <c r="A122" s="14">
        <v>41608</v>
      </c>
      <c r="B122" s="32">
        <v>0.25037000000000004</v>
      </c>
      <c r="C122" s="32">
        <v>0.28308120000000003</v>
      </c>
      <c r="D122" s="32">
        <v>0.17018659999999999</v>
      </c>
      <c r="E122" s="32">
        <v>0.22890880000000002</v>
      </c>
      <c r="F122" s="32">
        <v>5.3617499999999998E-2</v>
      </c>
      <c r="G122" s="32">
        <v>1.0000000008858479E-7</v>
      </c>
      <c r="H122" s="13"/>
      <c r="I122" s="13"/>
      <c r="J122" s="13"/>
    </row>
    <row r="123" spans="1:10" ht="15" x14ac:dyDescent="0.25">
      <c r="A123" s="14">
        <v>41639</v>
      </c>
      <c r="B123" s="32">
        <v>0.26350619999999997</v>
      </c>
      <c r="C123" s="32">
        <v>0.2606021</v>
      </c>
      <c r="D123" s="32">
        <v>0.144511</v>
      </c>
      <c r="E123" s="32">
        <v>0.2314175</v>
      </c>
      <c r="F123" s="32">
        <v>5.1594700000000007E-2</v>
      </c>
      <c r="G123" s="32">
        <v>1.0000000008858479E-7</v>
      </c>
      <c r="H123" s="13"/>
      <c r="I123" s="13"/>
      <c r="J123" s="13"/>
    </row>
    <row r="124" spans="1:10" ht="15" x14ac:dyDescent="0.25">
      <c r="A124" s="14">
        <v>41670</v>
      </c>
      <c r="B124" s="32">
        <v>0.25713629999999998</v>
      </c>
      <c r="C124" s="32">
        <v>0.28684870000000001</v>
      </c>
      <c r="D124" s="32">
        <v>0.17789470000000002</v>
      </c>
      <c r="E124" s="32">
        <v>0.26400370000000001</v>
      </c>
      <c r="F124" s="32">
        <v>5.69261E-2</v>
      </c>
      <c r="G124" s="32">
        <v>1.0000000020227162E-7</v>
      </c>
      <c r="H124" s="13"/>
      <c r="I124" s="13"/>
      <c r="J124" s="13"/>
    </row>
    <row r="125" spans="1:10" ht="15" x14ac:dyDescent="0.25">
      <c r="A125" s="14">
        <v>41698</v>
      </c>
      <c r="B125" s="32">
        <v>0.2488717</v>
      </c>
      <c r="C125" s="32">
        <v>0.29095850000000001</v>
      </c>
      <c r="D125" s="32">
        <v>0.19079550000000001</v>
      </c>
      <c r="E125" s="32">
        <v>0.26207659999999999</v>
      </c>
      <c r="F125" s="32">
        <v>5.8004199999999999E-2</v>
      </c>
      <c r="G125" s="32">
        <v>1.999999999497959E-7</v>
      </c>
      <c r="H125" s="13"/>
      <c r="I125" s="13"/>
      <c r="J125" s="13"/>
    </row>
    <row r="126" spans="1:10" ht="15" x14ac:dyDescent="0.25">
      <c r="A126" s="14">
        <v>41729</v>
      </c>
      <c r="B126" s="32">
        <v>0.25293130000000003</v>
      </c>
      <c r="C126" s="32">
        <v>0.26611130000000005</v>
      </c>
      <c r="D126" s="32">
        <v>0.18015420000000001</v>
      </c>
      <c r="E126" s="32">
        <v>0.24343989999999999</v>
      </c>
      <c r="F126" s="32">
        <v>4.9554900000000006E-2</v>
      </c>
      <c r="G126" s="32">
        <v>1.0000000008858479E-7</v>
      </c>
      <c r="H126" s="13"/>
      <c r="I126" s="13"/>
      <c r="J126" s="13"/>
    </row>
    <row r="127" spans="1:10" ht="15" x14ac:dyDescent="0.25">
      <c r="A127" s="14">
        <v>41759</v>
      </c>
      <c r="B127" s="32">
        <v>0.25366470000000002</v>
      </c>
      <c r="C127" s="32">
        <v>0.29058980000000001</v>
      </c>
      <c r="D127" s="32">
        <v>0.1952933</v>
      </c>
      <c r="E127" s="32">
        <v>0.26261980000000001</v>
      </c>
      <c r="F127" s="32">
        <v>6.4623800000000009E-2</v>
      </c>
      <c r="G127" s="32">
        <v>2.9999999992469383E-7</v>
      </c>
      <c r="H127" s="13"/>
      <c r="I127" s="13"/>
      <c r="J127" s="13"/>
    </row>
    <row r="128" spans="1:10" ht="15" x14ac:dyDescent="0.25">
      <c r="A128" s="14">
        <v>41790</v>
      </c>
      <c r="B128" s="32">
        <v>0.25673509999999999</v>
      </c>
      <c r="C128" s="32">
        <v>0.29381599999999997</v>
      </c>
      <c r="D128" s="32">
        <v>0.20626230000000001</v>
      </c>
      <c r="E128" s="32">
        <v>0.2653568</v>
      </c>
      <c r="F128" s="32">
        <v>6.6594899999999999E-2</v>
      </c>
      <c r="G128" s="32">
        <v>7.0000000005165934E-7</v>
      </c>
      <c r="H128" s="13"/>
      <c r="I128" s="13"/>
      <c r="J128" s="13"/>
    </row>
    <row r="129" spans="1:10" ht="15" x14ac:dyDescent="0.25">
      <c r="A129" s="14">
        <v>41820</v>
      </c>
      <c r="B129" s="32">
        <v>0.25020809999999999</v>
      </c>
      <c r="C129" s="32">
        <v>0.25756839999999998</v>
      </c>
      <c r="D129" s="32">
        <v>0.1857779</v>
      </c>
      <c r="E129" s="32">
        <v>0.24996840000000001</v>
      </c>
      <c r="F129" s="32">
        <v>6.1993899999999998E-2</v>
      </c>
      <c r="G129" s="32">
        <v>8.0000000014024406E-7</v>
      </c>
      <c r="H129" s="13"/>
      <c r="I129" s="13"/>
      <c r="J129" s="13"/>
    </row>
    <row r="130" spans="1:10" ht="15" x14ac:dyDescent="0.25">
      <c r="A130" s="14">
        <v>41851</v>
      </c>
      <c r="B130" s="32">
        <v>0.24566880000000002</v>
      </c>
      <c r="C130" s="32">
        <v>0.27310899999999999</v>
      </c>
      <c r="D130" s="32">
        <v>0.20004079999999999</v>
      </c>
      <c r="E130" s="32">
        <v>0.24458540000000001</v>
      </c>
      <c r="F130" s="32">
        <v>6.7038899999999998E-2</v>
      </c>
      <c r="G130" s="32">
        <v>7.0000000005165934E-7</v>
      </c>
      <c r="H130" s="13"/>
      <c r="I130" s="13"/>
      <c r="J130" s="13"/>
    </row>
    <row r="131" spans="1:10" ht="15" x14ac:dyDescent="0.25">
      <c r="A131" s="14">
        <v>41882</v>
      </c>
      <c r="B131" s="32">
        <v>0.23868639999999999</v>
      </c>
      <c r="C131" s="32">
        <v>0.26849860000000003</v>
      </c>
      <c r="D131" s="32">
        <v>0.21911080000000002</v>
      </c>
      <c r="E131" s="32">
        <v>0.24132210000000001</v>
      </c>
      <c r="F131" s="32">
        <v>6.5629900000000005E-2</v>
      </c>
      <c r="G131" s="32">
        <v>5.0000000010186342E-7</v>
      </c>
      <c r="H131" s="13"/>
      <c r="I131" s="13"/>
      <c r="J131" s="13"/>
    </row>
    <row r="132" spans="1:10" ht="15" x14ac:dyDescent="0.25">
      <c r="A132" s="14">
        <v>41912</v>
      </c>
      <c r="B132" s="32">
        <v>0.2316684</v>
      </c>
      <c r="C132" s="32">
        <v>0.26928199999999997</v>
      </c>
      <c r="D132" s="32">
        <v>0.20705979999999999</v>
      </c>
      <c r="E132" s="32">
        <v>0.2234486</v>
      </c>
      <c r="F132" s="32">
        <v>6.4641199999999996E-2</v>
      </c>
      <c r="G132" s="32">
        <v>6.0000000007676138E-7</v>
      </c>
      <c r="H132" s="13"/>
      <c r="I132" s="13"/>
      <c r="J132" s="13"/>
    </row>
    <row r="133" spans="1:10" ht="15" x14ac:dyDescent="0.25">
      <c r="A133" s="14">
        <v>41943</v>
      </c>
      <c r="B133" s="32">
        <v>0.22554959999999999</v>
      </c>
      <c r="C133" s="32">
        <v>0.2757058</v>
      </c>
      <c r="D133" s="32">
        <v>0.21464900000000001</v>
      </c>
      <c r="E133" s="32">
        <v>0.2420264</v>
      </c>
      <c r="F133" s="32">
        <v>5.4213500000000005E-2</v>
      </c>
      <c r="G133" s="32">
        <v>8.0000000002655731E-7</v>
      </c>
      <c r="H133" s="13"/>
      <c r="I133" s="13"/>
      <c r="J133" s="13"/>
    </row>
    <row r="134" spans="1:10" ht="15" x14ac:dyDescent="0.25">
      <c r="A134" s="14">
        <v>41973</v>
      </c>
      <c r="B134" s="32">
        <v>0.2235945</v>
      </c>
      <c r="C134" s="32">
        <v>0.26904880000000003</v>
      </c>
      <c r="D134" s="32">
        <v>0.22252559999999999</v>
      </c>
      <c r="E134" s="32">
        <v>0.24154980000000001</v>
      </c>
      <c r="F134" s="32">
        <v>5.1085400000000003E-2</v>
      </c>
      <c r="G134" s="32">
        <v>3.7799999999833748E-5</v>
      </c>
      <c r="H134" s="13"/>
      <c r="I134" s="13"/>
      <c r="J134" s="13"/>
    </row>
    <row r="135" spans="1:10" ht="15" x14ac:dyDescent="0.25">
      <c r="A135" s="14">
        <v>42004</v>
      </c>
      <c r="B135" s="32">
        <v>0.2311463</v>
      </c>
      <c r="C135" s="32">
        <v>0.24355470000000001</v>
      </c>
      <c r="D135" s="32">
        <v>0.1819392</v>
      </c>
      <c r="E135" s="32">
        <v>0.22849840000000002</v>
      </c>
      <c r="F135" s="32">
        <v>4.5173900000000003E-2</v>
      </c>
      <c r="G135" s="32">
        <v>7.3399999999992365E-5</v>
      </c>
      <c r="H135" s="13"/>
      <c r="I135" s="13"/>
      <c r="J135" s="13"/>
    </row>
    <row r="136" spans="1:10" ht="15" x14ac:dyDescent="0.25">
      <c r="A136" s="14">
        <v>42035</v>
      </c>
      <c r="B136" s="32">
        <v>0.23533690000000002</v>
      </c>
      <c r="C136" s="32">
        <v>0.26232559999999999</v>
      </c>
      <c r="D136" s="32">
        <v>0.22070719999999999</v>
      </c>
      <c r="E136" s="32">
        <v>0.2600539</v>
      </c>
      <c r="F136" s="32">
        <v>5.4186500000000005E-2</v>
      </c>
      <c r="G136" s="32">
        <v>6.8900000000212457E-5</v>
      </c>
      <c r="H136" s="13"/>
      <c r="I136" s="13"/>
      <c r="J136" s="13"/>
    </row>
    <row r="137" spans="1:10" ht="15" x14ac:dyDescent="0.25">
      <c r="A137" s="14">
        <v>42063</v>
      </c>
      <c r="B137" s="32">
        <v>0.2317765</v>
      </c>
      <c r="C137" s="32">
        <v>0.2619763</v>
      </c>
      <c r="D137" s="32">
        <v>0.219557</v>
      </c>
      <c r="E137" s="32">
        <v>0.26919170000000003</v>
      </c>
      <c r="F137" s="32">
        <v>5.4604300000000001E-2</v>
      </c>
      <c r="G137" s="32">
        <v>7.069999999998799E-5</v>
      </c>
      <c r="H137" s="13"/>
      <c r="I137" s="13"/>
      <c r="J137" s="13"/>
    </row>
    <row r="138" spans="1:10" ht="15" x14ac:dyDescent="0.25">
      <c r="A138" s="14">
        <v>42094</v>
      </c>
      <c r="B138" s="32">
        <v>0.23259030000000003</v>
      </c>
      <c r="C138" s="32">
        <v>0.2350613</v>
      </c>
      <c r="D138" s="32">
        <v>0.18821360000000001</v>
      </c>
      <c r="E138" s="32">
        <v>0.24704910000000002</v>
      </c>
      <c r="F138" s="32">
        <v>4.9705699999999998E-2</v>
      </c>
      <c r="G138" s="32">
        <v>7.319999999992888E-5</v>
      </c>
      <c r="H138" s="13"/>
      <c r="I138" s="13"/>
      <c r="J138" s="13"/>
    </row>
    <row r="139" spans="1:10" ht="15" x14ac:dyDescent="0.25">
      <c r="A139" s="14">
        <v>42124</v>
      </c>
      <c r="B139" s="32">
        <v>0.2283261</v>
      </c>
      <c r="C139" s="32">
        <v>0.26918720000000002</v>
      </c>
      <c r="D139" s="32">
        <v>0.2016597</v>
      </c>
      <c r="E139" s="32">
        <v>0.25164969999999998</v>
      </c>
      <c r="F139" s="32">
        <v>6.0974300000000002E-2</v>
      </c>
      <c r="G139" s="32">
        <v>1.0730000000012297E-4</v>
      </c>
      <c r="H139" s="13"/>
      <c r="I139" s="13"/>
      <c r="J139" s="13"/>
    </row>
    <row r="140" spans="1:10" ht="15" x14ac:dyDescent="0.25">
      <c r="A140" s="14">
        <v>42155</v>
      </c>
      <c r="B140" s="32">
        <v>0.229708</v>
      </c>
      <c r="C140" s="32">
        <v>0.27266400000000002</v>
      </c>
      <c r="D140" s="32">
        <v>0.19154290000000002</v>
      </c>
      <c r="E140" s="32">
        <v>0.2518437</v>
      </c>
      <c r="F140" s="32">
        <v>6.9147800000000009E-2</v>
      </c>
      <c r="G140" s="32">
        <v>1.007000000000744E-4</v>
      </c>
      <c r="H140" s="13"/>
      <c r="I140" s="13"/>
      <c r="J140" s="13"/>
    </row>
    <row r="141" spans="1:10" ht="15" x14ac:dyDescent="0.25">
      <c r="A141" s="14">
        <v>42185</v>
      </c>
      <c r="B141" s="32">
        <v>0.2372465</v>
      </c>
      <c r="C141" s="32">
        <v>0.25166499999999997</v>
      </c>
      <c r="D141" s="32">
        <v>0.17746500000000001</v>
      </c>
      <c r="E141" s="32">
        <v>0.24527289999999999</v>
      </c>
      <c r="F141" s="32">
        <v>6.7032700000000001E-2</v>
      </c>
      <c r="G141" s="32">
        <v>9.1000000000008189E-5</v>
      </c>
      <c r="H141" s="13"/>
      <c r="I141" s="13"/>
      <c r="J141" s="13"/>
    </row>
    <row r="142" spans="1:10" ht="15" x14ac:dyDescent="0.25">
      <c r="A142" s="14">
        <v>42216</v>
      </c>
      <c r="B142" s="32">
        <v>0.23423150000000001</v>
      </c>
      <c r="C142" s="32">
        <v>0.27590150000000002</v>
      </c>
      <c r="D142" s="32">
        <v>0.2043161</v>
      </c>
      <c r="E142" s="32">
        <v>0.26178649999999998</v>
      </c>
      <c r="F142" s="32">
        <v>6.9756200000000004E-2</v>
      </c>
      <c r="G142" s="32">
        <v>8.7999999999965439E-5</v>
      </c>
      <c r="H142" s="13"/>
      <c r="I142" s="13"/>
      <c r="J142" s="13"/>
    </row>
    <row r="143" spans="1:10" ht="15" x14ac:dyDescent="0.25">
      <c r="A143" s="14">
        <v>42247</v>
      </c>
      <c r="B143" s="32">
        <v>0.230295</v>
      </c>
      <c r="C143" s="32">
        <v>0.26729539999999996</v>
      </c>
      <c r="D143" s="32">
        <v>0.21077070000000001</v>
      </c>
      <c r="E143" s="32">
        <v>0.26421100000000003</v>
      </c>
      <c r="F143" s="32">
        <v>6.3410599999999998E-2</v>
      </c>
      <c r="G143" s="32">
        <v>8.709999999996398E-5</v>
      </c>
      <c r="H143" s="13"/>
      <c r="I143" s="13"/>
      <c r="J143" s="13"/>
    </row>
    <row r="144" spans="1:10" ht="15" x14ac:dyDescent="0.25">
      <c r="A144" s="14">
        <v>42277</v>
      </c>
      <c r="B144" s="32">
        <v>0.2336461</v>
      </c>
      <c r="C144" s="32">
        <v>0.23302120000000001</v>
      </c>
      <c r="D144" s="32">
        <v>0.2011638</v>
      </c>
      <c r="E144" s="32">
        <v>0.26558569999999998</v>
      </c>
      <c r="F144" s="32">
        <v>5.7751800000000006E-2</v>
      </c>
      <c r="G144" s="32">
        <v>9.3900000000076035E-5</v>
      </c>
      <c r="H144" s="13"/>
      <c r="I144" s="13"/>
      <c r="J144" s="13"/>
    </row>
    <row r="145" spans="1:10" ht="15" x14ac:dyDescent="0.25">
      <c r="A145" s="14">
        <v>42308</v>
      </c>
      <c r="B145" s="32">
        <v>0.23655109999999999</v>
      </c>
      <c r="C145" s="32">
        <v>0.24528990000000001</v>
      </c>
      <c r="D145" s="32">
        <v>0.23077350000000002</v>
      </c>
      <c r="E145" s="32">
        <v>0.26686589999999999</v>
      </c>
      <c r="F145" s="32">
        <v>5.56006E-2</v>
      </c>
      <c r="G145" s="32">
        <v>9.8099999999931247E-5</v>
      </c>
      <c r="H145" s="13"/>
      <c r="I145" s="13"/>
      <c r="J145" s="13"/>
    </row>
    <row r="146" spans="1:10" ht="15" x14ac:dyDescent="0.25">
      <c r="A146" s="14">
        <v>42338</v>
      </c>
      <c r="B146" s="32">
        <v>0.24068530000000002</v>
      </c>
      <c r="C146" s="32">
        <v>0.23303399999999999</v>
      </c>
      <c r="D146" s="32">
        <v>0.22876370000000001</v>
      </c>
      <c r="E146" s="32">
        <v>0.2695321</v>
      </c>
      <c r="F146" s="32">
        <v>5.1471900000000001E-2</v>
      </c>
      <c r="G146" s="32">
        <v>9.7600000000056759E-5</v>
      </c>
      <c r="H146" s="13"/>
      <c r="I146" s="13"/>
      <c r="J146" s="13"/>
    </row>
    <row r="147" spans="1:10" ht="15" x14ac:dyDescent="0.25">
      <c r="A147" s="14">
        <v>42369</v>
      </c>
      <c r="B147" s="32">
        <v>0.25115490000000001</v>
      </c>
      <c r="C147" s="32">
        <v>0.20659860000000002</v>
      </c>
      <c r="D147" s="32">
        <v>0.17538810000000002</v>
      </c>
      <c r="E147" s="32">
        <v>0.26061210000000001</v>
      </c>
      <c r="F147" s="32">
        <v>4.4109299999999997E-2</v>
      </c>
      <c r="G147" s="32">
        <v>3.6294000000000326E-3</v>
      </c>
      <c r="H147" s="13"/>
      <c r="I147" s="13"/>
      <c r="J147" s="13"/>
    </row>
    <row r="148" spans="1:10" ht="15" x14ac:dyDescent="0.25">
      <c r="A148" s="14">
        <v>42400</v>
      </c>
      <c r="B148" s="32">
        <v>0.25615949999999998</v>
      </c>
      <c r="C148" s="32">
        <v>0.23391990000000001</v>
      </c>
      <c r="D148" s="32">
        <v>0.2163187</v>
      </c>
      <c r="E148" s="32">
        <v>0.26892500000000003</v>
      </c>
      <c r="F148" s="32">
        <v>4.73651E-2</v>
      </c>
      <c r="G148" s="32">
        <v>3.5991999999998824E-3</v>
      </c>
      <c r="H148" s="13"/>
      <c r="I148" s="13"/>
      <c r="J148" s="13"/>
    </row>
    <row r="149" spans="1:10" ht="15" x14ac:dyDescent="0.25">
      <c r="A149" s="14">
        <v>42429</v>
      </c>
      <c r="B149" s="32">
        <v>0.2647099</v>
      </c>
      <c r="C149" s="32">
        <v>0.23953440000000001</v>
      </c>
      <c r="D149" s="32">
        <v>0.22678800000000002</v>
      </c>
      <c r="E149" s="32">
        <v>0.26599840000000002</v>
      </c>
      <c r="F149" s="32">
        <v>4.8877000000000004E-2</v>
      </c>
      <c r="G149" s="32">
        <v>1.0349999999993997E-4</v>
      </c>
      <c r="H149" s="13"/>
      <c r="I149" s="13"/>
      <c r="J149" s="13"/>
    </row>
    <row r="150" spans="1:10" ht="15" x14ac:dyDescent="0.25">
      <c r="A150" s="14">
        <v>42460</v>
      </c>
      <c r="B150" s="32">
        <v>0.26456060000000003</v>
      </c>
      <c r="C150" s="32">
        <v>0.24288910000000002</v>
      </c>
      <c r="D150" s="32">
        <v>0.18457960000000001</v>
      </c>
      <c r="E150" s="32">
        <v>0.27175949999999999</v>
      </c>
      <c r="F150" s="32">
        <v>5.7252999999999998E-2</v>
      </c>
      <c r="G150" s="32">
        <v>9.3899999999962343E-5</v>
      </c>
      <c r="H150" s="13"/>
      <c r="I150" s="13"/>
      <c r="J150" s="13"/>
    </row>
    <row r="151" spans="1:10" ht="15" x14ac:dyDescent="0.25">
      <c r="A151" s="14">
        <v>42490</v>
      </c>
      <c r="B151" s="32">
        <v>0.26118360000000002</v>
      </c>
      <c r="C151" s="32">
        <v>0.26730389999999998</v>
      </c>
      <c r="D151" s="32">
        <v>0.21474950000000001</v>
      </c>
      <c r="E151" s="32">
        <v>0.28188189999999996</v>
      </c>
      <c r="F151" s="32">
        <v>6.3770300000000002E-2</v>
      </c>
      <c r="G151" s="32">
        <v>1.2220000000024811E-4</v>
      </c>
      <c r="H151" s="13"/>
      <c r="I151" s="13"/>
      <c r="J151" s="13"/>
    </row>
    <row r="152" spans="1:10" ht="15" x14ac:dyDescent="0.25">
      <c r="A152" s="14">
        <v>42521</v>
      </c>
      <c r="B152" s="32">
        <v>0.25743640000000001</v>
      </c>
      <c r="C152" s="32">
        <v>0.2587448</v>
      </c>
      <c r="D152" s="32">
        <v>0.22206890000000001</v>
      </c>
      <c r="E152" s="32">
        <v>0.27043810000000001</v>
      </c>
      <c r="F152" s="32">
        <v>6.4119200000000001E-2</v>
      </c>
      <c r="G152" s="32">
        <v>1.2599999999974898E-4</v>
      </c>
      <c r="H152" s="13"/>
      <c r="I152" s="13"/>
      <c r="J152" s="13"/>
    </row>
    <row r="153" spans="1:10" ht="15" x14ac:dyDescent="0.25">
      <c r="A153" s="14">
        <v>42551</v>
      </c>
      <c r="B153" s="32">
        <v>0.26082350000000004</v>
      </c>
      <c r="C153" s="32">
        <v>0.2352929</v>
      </c>
      <c r="D153" s="32">
        <v>0.1855425</v>
      </c>
      <c r="E153" s="32">
        <v>0.27236890000000002</v>
      </c>
      <c r="F153" s="32">
        <v>6.1747799999999999E-2</v>
      </c>
      <c r="G153" s="32">
        <v>1.2139999999999418E-4</v>
      </c>
      <c r="H153" s="13"/>
      <c r="I153" s="13"/>
      <c r="J153" s="13"/>
    </row>
    <row r="154" spans="1:10" ht="15" x14ac:dyDescent="0.25">
      <c r="A154" s="14">
        <v>42582</v>
      </c>
      <c r="B154" s="32">
        <v>0.25568600000000002</v>
      </c>
      <c r="C154" s="32">
        <v>0.24280450000000001</v>
      </c>
      <c r="D154" s="32">
        <v>0.20117320000000002</v>
      </c>
      <c r="E154" s="32">
        <v>0.26345540000000001</v>
      </c>
      <c r="F154" s="32">
        <v>5.96094E-2</v>
      </c>
      <c r="G154" s="32">
        <v>1.2409999999988487E-4</v>
      </c>
      <c r="H154" s="13"/>
      <c r="I154" s="13"/>
      <c r="J154" s="13"/>
    </row>
    <row r="155" spans="1:10" ht="15" x14ac:dyDescent="0.25">
      <c r="A155" s="14">
        <v>42613</v>
      </c>
      <c r="B155" s="32">
        <v>0.25627719999999998</v>
      </c>
      <c r="C155" s="32">
        <v>0.23297130000000002</v>
      </c>
      <c r="D155" s="32">
        <v>0.19633060000000002</v>
      </c>
      <c r="E155" s="32">
        <v>0.24296350000000003</v>
      </c>
      <c r="F155" s="32">
        <v>6.4647700000000002E-2</v>
      </c>
      <c r="G155" s="32">
        <v>1.3009999999997037E-4</v>
      </c>
      <c r="H155" s="13"/>
      <c r="I155" s="13"/>
      <c r="J155" s="13"/>
    </row>
    <row r="156" spans="1:10" ht="15" x14ac:dyDescent="0.25">
      <c r="A156" s="14">
        <v>42643</v>
      </c>
      <c r="B156" s="32">
        <v>0.25691059999999999</v>
      </c>
      <c r="C156" s="32">
        <v>0.2127889</v>
      </c>
      <c r="D156" s="32">
        <v>0.1761424</v>
      </c>
      <c r="E156" s="32">
        <v>0.20405490000000001</v>
      </c>
      <c r="F156" s="32">
        <v>6.1295699999999995E-2</v>
      </c>
      <c r="G156" s="32">
        <v>1.2620000000003985E-4</v>
      </c>
      <c r="H156" s="13"/>
      <c r="I156" s="13"/>
      <c r="J156" s="13"/>
    </row>
    <row r="157" spans="1:10" ht="15" x14ac:dyDescent="0.25">
      <c r="A157" s="14">
        <v>42674</v>
      </c>
      <c r="B157" s="32">
        <v>0.252778</v>
      </c>
      <c r="C157" s="32">
        <v>0.21769270000000002</v>
      </c>
      <c r="D157" s="32">
        <v>0.21263140000000003</v>
      </c>
      <c r="E157" s="32">
        <v>0.20335449999999999</v>
      </c>
      <c r="F157" s="32">
        <v>5.3247000000000003E-2</v>
      </c>
      <c r="G157" s="32">
        <v>1.2940000000003239E-4</v>
      </c>
      <c r="H157" s="13"/>
      <c r="I157" s="13"/>
      <c r="J157" s="13"/>
    </row>
    <row r="158" spans="1:10" ht="15" x14ac:dyDescent="0.25">
      <c r="A158" s="14">
        <v>42704</v>
      </c>
      <c r="B158" s="32">
        <v>0.25134070000000003</v>
      </c>
      <c r="C158" s="32">
        <v>0.2149826</v>
      </c>
      <c r="D158" s="32">
        <v>0.2190541</v>
      </c>
      <c r="E158" s="32">
        <v>0.19822020000000001</v>
      </c>
      <c r="F158" s="32">
        <v>5.2649500000000002E-2</v>
      </c>
      <c r="G158" s="32">
        <v>1.6049999999995636E-4</v>
      </c>
      <c r="H158" s="13"/>
      <c r="I158" s="13"/>
      <c r="J158" s="13"/>
    </row>
    <row r="159" spans="1:10" ht="15" x14ac:dyDescent="0.25">
      <c r="A159" s="14">
        <v>42735</v>
      </c>
      <c r="B159" s="32">
        <v>0.25020009999999998</v>
      </c>
      <c r="C159" s="32">
        <v>0.20974380000000001</v>
      </c>
      <c r="D159" s="32">
        <v>0.18058550000000001</v>
      </c>
      <c r="E159" s="32">
        <v>0.19954480000000002</v>
      </c>
      <c r="F159" s="32">
        <v>4.4597700000000004E-2</v>
      </c>
      <c r="G159" s="32">
        <v>1.9829999999990377E-4</v>
      </c>
      <c r="H159" s="13"/>
      <c r="I159" s="13"/>
      <c r="J159" s="13"/>
    </row>
    <row r="160" spans="1:10" ht="15" x14ac:dyDescent="0.25">
      <c r="A160" s="14">
        <v>42766</v>
      </c>
      <c r="B160" s="32">
        <v>0.24546660000000001</v>
      </c>
      <c r="C160" s="32">
        <v>0.2223638</v>
      </c>
      <c r="D160" s="32">
        <v>0.21883439999999998</v>
      </c>
      <c r="E160" s="32">
        <v>0.21057499999999998</v>
      </c>
      <c r="F160" s="32">
        <v>4.9780100000000001E-2</v>
      </c>
      <c r="G160" s="32">
        <v>1.8669999999997345E-4</v>
      </c>
      <c r="H160" s="13"/>
      <c r="I160" s="13"/>
      <c r="J160" s="13"/>
    </row>
    <row r="161" spans="1:10" ht="15" x14ac:dyDescent="0.25">
      <c r="A161" s="14">
        <v>42794</v>
      </c>
      <c r="B161" s="32">
        <v>0.24811150000000001</v>
      </c>
      <c r="C161" s="32">
        <v>0.23959839999999999</v>
      </c>
      <c r="D161" s="32">
        <v>0.22274160000000001</v>
      </c>
      <c r="E161" s="32">
        <v>0.2196591</v>
      </c>
      <c r="F161" s="32">
        <v>4.8894899999999998E-2</v>
      </c>
      <c r="G161" s="32">
        <v>1.8669999999997345E-4</v>
      </c>
      <c r="H161" s="13"/>
      <c r="I161" s="13"/>
      <c r="J161" s="13"/>
    </row>
    <row r="162" spans="1:10" ht="15" x14ac:dyDescent="0.25">
      <c r="A162" s="14">
        <v>42825</v>
      </c>
      <c r="B162" s="32">
        <v>0.25033759999999999</v>
      </c>
      <c r="C162" s="32">
        <v>0.2254109</v>
      </c>
      <c r="D162" s="32">
        <v>0.19531560000000001</v>
      </c>
      <c r="E162" s="32">
        <v>0.21886549999999999</v>
      </c>
      <c r="F162" s="32">
        <v>4.7027700000000006E-2</v>
      </c>
      <c r="G162" s="32">
        <v>1.974999999999909E-4</v>
      </c>
      <c r="H162" s="13"/>
      <c r="I162" s="13"/>
      <c r="J162" s="13"/>
    </row>
    <row r="163" spans="1:10" ht="15" x14ac:dyDescent="0.25">
      <c r="A163" s="14">
        <v>42855</v>
      </c>
      <c r="B163" s="32">
        <v>0.24964820000000001</v>
      </c>
      <c r="C163" s="32">
        <v>0.22919560000000003</v>
      </c>
      <c r="D163" s="32">
        <v>0.23027840000000002</v>
      </c>
      <c r="E163" s="32">
        <v>0.22466069999999999</v>
      </c>
      <c r="F163" s="32">
        <v>5.0860799999999998E-2</v>
      </c>
      <c r="G163" s="32">
        <v>2.016999999999598E-4</v>
      </c>
      <c r="H163" s="13"/>
      <c r="I163" s="13"/>
      <c r="J163" s="13"/>
    </row>
    <row r="164" spans="1:10" ht="15" x14ac:dyDescent="0.25">
      <c r="A164" s="14">
        <v>42886</v>
      </c>
      <c r="B164" s="32">
        <v>0.24396700000000002</v>
      </c>
      <c r="C164" s="32">
        <v>0.22811779999999998</v>
      </c>
      <c r="D164" s="32">
        <v>0.22001329999999999</v>
      </c>
      <c r="E164" s="32">
        <v>0.22265119999999999</v>
      </c>
      <c r="F164" s="32">
        <v>5.8566600000000003E-2</v>
      </c>
      <c r="G164" s="32">
        <v>2.0030000000008385E-4</v>
      </c>
      <c r="H164" s="13"/>
      <c r="I164" s="13"/>
      <c r="J164" s="13"/>
    </row>
    <row r="165" spans="1:10" ht="15" x14ac:dyDescent="0.25">
      <c r="A165" s="14">
        <v>42916</v>
      </c>
      <c r="B165" s="32">
        <v>0.2440824</v>
      </c>
      <c r="C165" s="32">
        <v>0.20804880000000001</v>
      </c>
      <c r="D165" s="32">
        <v>0.19446260000000001</v>
      </c>
      <c r="E165" s="32">
        <v>0.2308885</v>
      </c>
      <c r="F165" s="32">
        <v>4.7965000000000008E-2</v>
      </c>
      <c r="G165" s="32">
        <v>2.0409999999981211E-4</v>
      </c>
      <c r="H165" s="13"/>
      <c r="I165" s="13"/>
      <c r="J165" s="13"/>
    </row>
    <row r="166" spans="1:10" ht="15" x14ac:dyDescent="0.25">
      <c r="A166" s="14">
        <v>42947</v>
      </c>
      <c r="B166" s="32">
        <v>0.24152560000000001</v>
      </c>
      <c r="C166" s="32">
        <v>0.20922550000000001</v>
      </c>
      <c r="D166" s="32">
        <v>0.21850149999999999</v>
      </c>
      <c r="E166" s="32">
        <v>0.24206190000000002</v>
      </c>
      <c r="F166" s="32">
        <v>5.9301300000000001E-2</v>
      </c>
      <c r="G166" s="32">
        <v>2.016999999999598E-4</v>
      </c>
      <c r="H166" s="13"/>
      <c r="I166" s="13"/>
      <c r="J166" s="13"/>
    </row>
    <row r="167" spans="1:10" ht="15" x14ac:dyDescent="0.25">
      <c r="A167" s="14">
        <v>42978</v>
      </c>
      <c r="B167" s="32">
        <v>0.243725</v>
      </c>
      <c r="C167" s="32">
        <v>0.21936250000000002</v>
      </c>
      <c r="D167" s="32">
        <v>0.22461250000000002</v>
      </c>
      <c r="E167" s="32">
        <v>0.254444</v>
      </c>
      <c r="F167" s="32">
        <v>6.4318100000000003E-2</v>
      </c>
      <c r="G167" s="32">
        <v>1.8160000000000309E-4</v>
      </c>
      <c r="H167" s="13"/>
      <c r="I167" s="13"/>
      <c r="J167" s="13"/>
    </row>
    <row r="168" spans="1:10" ht="15" x14ac:dyDescent="0.25">
      <c r="A168" s="14">
        <v>43008</v>
      </c>
      <c r="B168" s="32">
        <v>0.24460880000000002</v>
      </c>
      <c r="C168" s="32">
        <v>0.19807</v>
      </c>
      <c r="D168" s="32">
        <v>0.20606350000000001</v>
      </c>
      <c r="E168" s="32">
        <v>0.27234449999999999</v>
      </c>
      <c r="F168" s="32">
        <v>6.1273100000000004E-2</v>
      </c>
      <c r="G168" s="32">
        <v>9.9999999974897949E-8</v>
      </c>
      <c r="H168" s="13"/>
      <c r="I168" s="13"/>
      <c r="J168" s="13"/>
    </row>
    <row r="169" spans="1:10" ht="15" x14ac:dyDescent="0.25">
      <c r="A169" s="14">
        <v>43039</v>
      </c>
      <c r="B169" s="32">
        <v>0.2386538</v>
      </c>
      <c r="C169" s="32">
        <v>0.22499629999999998</v>
      </c>
      <c r="D169" s="32">
        <v>0.2403981</v>
      </c>
      <c r="E169" s="32">
        <v>0.25772840000000002</v>
      </c>
      <c r="F169" s="32">
        <v>5.92629E-2</v>
      </c>
      <c r="G169" s="32">
        <v>1.1368683772161603E-16</v>
      </c>
      <c r="H169" s="13"/>
      <c r="I169" s="13"/>
      <c r="J169" s="13"/>
    </row>
    <row r="170" spans="1:10" ht="15" x14ac:dyDescent="0.25">
      <c r="A170" s="14">
        <v>43069</v>
      </c>
      <c r="B170" s="32">
        <v>0.23431450000000001</v>
      </c>
      <c r="C170" s="32">
        <v>0.22253819999999999</v>
      </c>
      <c r="D170" s="32">
        <v>0.2316174</v>
      </c>
      <c r="E170" s="32">
        <v>0.25749949999999999</v>
      </c>
      <c r="F170" s="32">
        <v>6.4950800000000003E-2</v>
      </c>
      <c r="G170" s="32">
        <v>9.9999999974897949E-8</v>
      </c>
      <c r="H170" s="13"/>
      <c r="I170" s="13"/>
      <c r="J170" s="13"/>
    </row>
    <row r="171" spans="1:10" ht="15" x14ac:dyDescent="0.25">
      <c r="A171" s="14">
        <v>43100</v>
      </c>
      <c r="B171" s="32">
        <v>0.2394947</v>
      </c>
      <c r="C171" s="32">
        <v>0.2186806</v>
      </c>
      <c r="D171" s="32">
        <v>0.20667070000000001</v>
      </c>
      <c r="E171" s="32">
        <v>0.2559746</v>
      </c>
      <c r="F171" s="32">
        <v>4.5112200000000005E-2</v>
      </c>
      <c r="G171" s="32">
        <v>-1.0000000008858479E-7</v>
      </c>
      <c r="H171" s="13"/>
      <c r="I171" s="13"/>
      <c r="J171" s="13"/>
    </row>
    <row r="172" spans="1:10" ht="15" x14ac:dyDescent="0.25">
      <c r="A172" s="14">
        <v>43131</v>
      </c>
      <c r="B172" s="32">
        <v>0.24345160000000002</v>
      </c>
      <c r="C172" s="32">
        <v>0.26097910000000002</v>
      </c>
      <c r="D172" s="32">
        <v>0.2568858</v>
      </c>
      <c r="E172" s="32">
        <v>0.2827133</v>
      </c>
      <c r="F172" s="32">
        <v>5.3668899999999999E-2</v>
      </c>
      <c r="G172" s="32">
        <v>0</v>
      </c>
      <c r="H172" s="13"/>
      <c r="I172" s="13"/>
      <c r="J172" s="13"/>
    </row>
    <row r="173" spans="1:10" ht="15" x14ac:dyDescent="0.25">
      <c r="A173" s="14">
        <v>43159</v>
      </c>
      <c r="B173" s="32">
        <v>0.2417214</v>
      </c>
      <c r="C173" s="32">
        <v>0.25983590000000001</v>
      </c>
      <c r="D173" s="32">
        <v>0.25602249999999999</v>
      </c>
      <c r="E173" s="32">
        <v>0.28290539999999997</v>
      </c>
      <c r="F173" s="32">
        <v>6.0844000000000002E-2</v>
      </c>
      <c r="G173" s="32">
        <v>-2.2737367544323206E-16</v>
      </c>
      <c r="H173" s="13"/>
      <c r="I173" s="13"/>
      <c r="J173" s="13"/>
    </row>
    <row r="174" spans="1:10" ht="15" x14ac:dyDescent="0.25">
      <c r="A174" s="14">
        <v>43190</v>
      </c>
      <c r="B174" s="32">
        <v>0.23670550000000001</v>
      </c>
      <c r="C174" s="32">
        <v>0.22675999999999999</v>
      </c>
      <c r="D174" s="32">
        <v>0.24201020000000001</v>
      </c>
      <c r="E174" s="32">
        <v>0.28505579999999997</v>
      </c>
      <c r="F174" s="32">
        <v>5.7944299999999997E-2</v>
      </c>
      <c r="G174" s="32">
        <v>-9.9999999974897949E-8</v>
      </c>
      <c r="H174" s="13"/>
      <c r="I174" s="13"/>
      <c r="J174" s="13"/>
    </row>
    <row r="175" spans="1:10" ht="15" x14ac:dyDescent="0.25">
      <c r="A175" s="14">
        <v>43220</v>
      </c>
      <c r="B175" s="32">
        <v>0.23285540000000002</v>
      </c>
      <c r="C175" s="32">
        <v>0.24914410000000001</v>
      </c>
      <c r="D175" s="32">
        <v>0.26662950000000002</v>
      </c>
      <c r="E175" s="32">
        <v>0.28305340000000001</v>
      </c>
      <c r="F175" s="32">
        <v>7.3044100000000001E-2</v>
      </c>
      <c r="G175" s="32">
        <v>-2.2737367544323206E-16</v>
      </c>
      <c r="H175" s="13"/>
      <c r="I175" s="13"/>
      <c r="J175" s="13"/>
    </row>
    <row r="176" spans="1:10" ht="15" x14ac:dyDescent="0.25">
      <c r="A176" s="14">
        <v>43251</v>
      </c>
      <c r="B176" s="32">
        <v>0.23640369999999999</v>
      </c>
      <c r="C176" s="32">
        <v>0.24870800000000001</v>
      </c>
      <c r="D176" s="32">
        <v>0.2694802</v>
      </c>
      <c r="E176" s="32">
        <v>0.29004469999999999</v>
      </c>
      <c r="F176" s="32">
        <v>7.8015899999999999E-2</v>
      </c>
      <c r="G176" s="32">
        <v>-2.2737367544323206E-16</v>
      </c>
      <c r="H176" s="13"/>
      <c r="I176" s="13"/>
      <c r="J176" s="13"/>
    </row>
    <row r="177" spans="1:10" ht="15" x14ac:dyDescent="0.25">
      <c r="A177" s="14">
        <v>43281</v>
      </c>
      <c r="B177" s="32">
        <v>0.2356897</v>
      </c>
      <c r="C177" s="32">
        <v>0.2320113</v>
      </c>
      <c r="D177" s="32">
        <v>0.2408371</v>
      </c>
      <c r="E177" s="32">
        <v>0.28021800000000002</v>
      </c>
      <c r="F177" s="32">
        <v>6.2766299999999997E-2</v>
      </c>
      <c r="G177" s="32">
        <v>0</v>
      </c>
      <c r="H177" s="13"/>
      <c r="I177" s="13"/>
      <c r="J177" s="13"/>
    </row>
    <row r="178" spans="1:10" ht="15" x14ac:dyDescent="0.25">
      <c r="A178" s="14">
        <v>43312</v>
      </c>
      <c r="B178" s="32">
        <v>0.229659</v>
      </c>
      <c r="C178" s="32">
        <v>0.2419442</v>
      </c>
      <c r="D178" s="32">
        <v>0.25901170000000001</v>
      </c>
      <c r="E178" s="32">
        <v>0.28982549999999996</v>
      </c>
      <c r="F178" s="32">
        <v>7.3372699999999999E-2</v>
      </c>
      <c r="G178" s="32">
        <v>2.2737367544323206E-16</v>
      </c>
      <c r="H178" s="13"/>
      <c r="I178" s="13"/>
      <c r="J178" s="13"/>
    </row>
    <row r="179" spans="1:10" ht="15" x14ac:dyDescent="0.25">
      <c r="A179" s="14">
        <v>43343</v>
      </c>
      <c r="B179" s="32">
        <v>0.23001099999999999</v>
      </c>
      <c r="C179" s="32">
        <v>0.23876060000000002</v>
      </c>
      <c r="D179" s="32">
        <v>0.24966930000000001</v>
      </c>
      <c r="E179" s="32">
        <v>0.2840472</v>
      </c>
      <c r="F179" s="32">
        <v>7.2623999999999994E-2</v>
      </c>
      <c r="G179" s="32">
        <v>0</v>
      </c>
      <c r="H179" s="13"/>
      <c r="I179" s="13"/>
      <c r="J179" s="13"/>
    </row>
    <row r="180" spans="1:10" ht="15" x14ac:dyDescent="0.25">
      <c r="A180" s="14">
        <v>43373</v>
      </c>
      <c r="B180" s="32">
        <v>0.2338075</v>
      </c>
      <c r="C180" s="32">
        <v>0.21955170000000002</v>
      </c>
      <c r="D180" s="32">
        <v>0.22357990000000003</v>
      </c>
      <c r="E180" s="32">
        <v>0.30144940000000003</v>
      </c>
      <c r="F180" s="32">
        <v>6.7160999999999998E-2</v>
      </c>
      <c r="G180" s="32">
        <v>-9.9999999974897949E-8</v>
      </c>
      <c r="H180" s="13"/>
      <c r="I180" s="13"/>
      <c r="J180" s="13"/>
    </row>
    <row r="181" spans="1:10" ht="15" x14ac:dyDescent="0.25">
      <c r="A181" s="14">
        <v>43404</v>
      </c>
      <c r="B181" s="32">
        <v>0.2295682</v>
      </c>
      <c r="C181" s="32">
        <v>0.24168000000000001</v>
      </c>
      <c r="D181" s="32">
        <v>0.23002090000000003</v>
      </c>
      <c r="E181" s="32">
        <v>0.29100940000000003</v>
      </c>
      <c r="F181" s="32">
        <v>6.5444199999999994E-2</v>
      </c>
      <c r="G181" s="32">
        <v>-9.9999999974897949E-8</v>
      </c>
      <c r="H181" s="13"/>
      <c r="I181" s="13"/>
      <c r="J181" s="13"/>
    </row>
    <row r="182" spans="1:10" ht="15" x14ac:dyDescent="0.25">
      <c r="A182" s="14">
        <v>43434</v>
      </c>
      <c r="B182" s="32">
        <v>0.23665069999999999</v>
      </c>
      <c r="C182" s="32">
        <v>0.23581880000000002</v>
      </c>
      <c r="D182" s="32">
        <v>0.22888450000000002</v>
      </c>
      <c r="E182" s="32">
        <v>0.28749910000000001</v>
      </c>
      <c r="F182" s="32">
        <v>6.4874200000000007E-2</v>
      </c>
      <c r="G182" s="32">
        <v>0</v>
      </c>
      <c r="H182" s="13"/>
      <c r="I182" s="13"/>
      <c r="J182" s="13"/>
    </row>
    <row r="183" spans="1:10" ht="15" x14ac:dyDescent="0.25">
      <c r="A183" s="14">
        <v>43465</v>
      </c>
      <c r="B183" s="32">
        <v>0.25013540000000001</v>
      </c>
      <c r="C183" s="32">
        <v>0.2219874</v>
      </c>
      <c r="D183" s="32">
        <v>0.19646740000000001</v>
      </c>
      <c r="E183" s="32">
        <v>0.27587270000000003</v>
      </c>
      <c r="F183" s="32">
        <v>5.1508499999999999E-2</v>
      </c>
      <c r="G183" s="32">
        <v>0</v>
      </c>
      <c r="H183" s="13"/>
      <c r="I183" s="13"/>
      <c r="J183" s="13"/>
    </row>
    <row r="184" spans="1:10" ht="15" x14ac:dyDescent="0.25">
      <c r="A184" s="14">
        <v>43496</v>
      </c>
      <c r="B184" s="32">
        <v>0.24467359999999999</v>
      </c>
      <c r="C184" s="32">
        <v>0.24338689999999999</v>
      </c>
      <c r="D184" s="32">
        <v>0.2273675</v>
      </c>
      <c r="E184" s="32">
        <v>0.29276020000000003</v>
      </c>
      <c r="F184" s="32">
        <v>7.2379000000000013E-2</v>
      </c>
      <c r="G184" s="32">
        <v>-9.9999999974897949E-8</v>
      </c>
      <c r="H184" s="13"/>
      <c r="I184" s="13"/>
      <c r="J184" s="13"/>
    </row>
    <row r="185" spans="1:10" ht="15" x14ac:dyDescent="0.25">
      <c r="A185" s="14">
        <v>43524</v>
      </c>
      <c r="B185" s="32">
        <v>0.24056360000000002</v>
      </c>
      <c r="C185" s="32">
        <v>0.23969399999999999</v>
      </c>
      <c r="D185" s="32">
        <v>0.25179089999999998</v>
      </c>
      <c r="E185" s="32">
        <v>0.28297600000000001</v>
      </c>
      <c r="F185" s="32">
        <v>7.1426100000000006E-2</v>
      </c>
      <c r="G185" s="32">
        <v>0</v>
      </c>
      <c r="H185" s="13"/>
      <c r="I185" s="13"/>
      <c r="J185" s="13"/>
    </row>
    <row r="186" spans="1:10" ht="15" x14ac:dyDescent="0.25">
      <c r="A186" s="14">
        <v>43555</v>
      </c>
      <c r="B186" s="32">
        <v>0.24545760000000003</v>
      </c>
      <c r="C186" s="32">
        <v>0.24020339999999998</v>
      </c>
      <c r="D186" s="32">
        <v>0.24110409999999999</v>
      </c>
      <c r="E186" s="32">
        <v>0.28027950000000001</v>
      </c>
      <c r="F186" s="32">
        <v>6.4186800000000002E-2</v>
      </c>
      <c r="G186" s="32">
        <v>-9.9999999974897949E-8</v>
      </c>
      <c r="H186" s="13"/>
      <c r="I186" s="13"/>
      <c r="J186" s="13"/>
    </row>
    <row r="187" spans="1:10" ht="15" x14ac:dyDescent="0.25">
      <c r="A187" s="14">
        <v>43585</v>
      </c>
      <c r="B187" s="32">
        <v>0.23613640000000002</v>
      </c>
      <c r="C187" s="32">
        <v>0.25265599999999999</v>
      </c>
      <c r="D187" s="32">
        <v>0.25159000000000004</v>
      </c>
      <c r="E187" s="32">
        <v>0.2750573</v>
      </c>
      <c r="F187" s="32">
        <v>7.6736700000000005E-2</v>
      </c>
      <c r="G187" s="32">
        <v>0</v>
      </c>
      <c r="H187" s="13"/>
      <c r="I187" s="13"/>
      <c r="J187" s="13"/>
    </row>
    <row r="188" spans="1:10" ht="15" x14ac:dyDescent="0.25">
      <c r="A188" s="14">
        <v>43616</v>
      </c>
      <c r="B188" s="32">
        <v>0.23709659999999999</v>
      </c>
      <c r="C188" s="32">
        <v>0.24613659999999998</v>
      </c>
      <c r="D188" s="32">
        <v>0.25497839999999999</v>
      </c>
      <c r="E188" s="32">
        <v>0.28683229999999998</v>
      </c>
      <c r="F188" s="32">
        <v>7.7973399999999998E-2</v>
      </c>
      <c r="G188" s="32">
        <v>0</v>
      </c>
      <c r="H188" s="13"/>
      <c r="I188" s="13"/>
      <c r="J188" s="13"/>
    </row>
    <row r="189" spans="1:10" ht="15" x14ac:dyDescent="0.25">
      <c r="A189" s="14">
        <v>43646</v>
      </c>
      <c r="B189" s="32">
        <v>0.2425139</v>
      </c>
      <c r="C189" s="32">
        <v>0.23779740000000002</v>
      </c>
      <c r="D189" s="32">
        <v>0.2365778</v>
      </c>
      <c r="E189" s="32">
        <v>0.29970569999999996</v>
      </c>
      <c r="F189" s="32">
        <v>7.3812799999999998E-2</v>
      </c>
      <c r="G189" s="32">
        <v>0</v>
      </c>
      <c r="H189" s="13"/>
      <c r="I189" s="13"/>
      <c r="J189" s="13"/>
    </row>
    <row r="190" spans="1:10" ht="15" x14ac:dyDescent="0.25">
      <c r="A190" s="14">
        <v>43677</v>
      </c>
      <c r="B190" s="32">
        <v>0.2361258</v>
      </c>
      <c r="C190" s="32">
        <v>0.23409730000000001</v>
      </c>
      <c r="D190" s="32">
        <v>0.25698799999999999</v>
      </c>
      <c r="E190" s="32">
        <v>0.31152069999999998</v>
      </c>
      <c r="F190" s="32">
        <v>7.7436400000000002E-2</v>
      </c>
      <c r="G190" s="32">
        <v>9.9999999974897949E-8</v>
      </c>
      <c r="H190" s="13"/>
      <c r="I190" s="13"/>
      <c r="J190" s="13"/>
    </row>
    <row r="191" spans="1:10" ht="15" x14ac:dyDescent="0.25">
      <c r="A191" s="14">
        <v>43708</v>
      </c>
      <c r="B191" s="32">
        <v>0.23421039999999999</v>
      </c>
      <c r="C191" s="32">
        <v>0.22194420000000001</v>
      </c>
      <c r="D191" s="32">
        <v>0.24108299999999999</v>
      </c>
      <c r="E191" s="32">
        <v>0.3224071</v>
      </c>
      <c r="F191" s="32">
        <v>7.8136399999999995E-2</v>
      </c>
      <c r="G191" s="32">
        <v>0</v>
      </c>
      <c r="H191" s="13"/>
      <c r="I191" s="13"/>
      <c r="J191" s="13"/>
    </row>
    <row r="192" spans="1:10" ht="15" x14ac:dyDescent="0.25">
      <c r="A192" s="14">
        <v>43738</v>
      </c>
      <c r="B192" s="32">
        <v>0.2395033</v>
      </c>
      <c r="C192" s="32">
        <v>0.21422839999999999</v>
      </c>
      <c r="D192" s="32">
        <v>0.21631690000000001</v>
      </c>
      <c r="E192" s="32">
        <v>0.33767250000000004</v>
      </c>
      <c r="F192" s="32">
        <v>6.7185900000000007E-2</v>
      </c>
      <c r="G192" s="32">
        <v>-9.9999999974897949E-8</v>
      </c>
      <c r="H192" s="13"/>
      <c r="I192" s="13"/>
      <c r="J192" s="13"/>
    </row>
    <row r="193" spans="1:10" ht="15" x14ac:dyDescent="0.25">
      <c r="A193" s="14">
        <v>43769</v>
      </c>
      <c r="B193" s="32">
        <v>0.24546390000000001</v>
      </c>
      <c r="C193" s="32">
        <v>0.23051779999999999</v>
      </c>
      <c r="D193" s="32">
        <v>0.22313270000000002</v>
      </c>
      <c r="E193" s="32">
        <v>0.31952920000000001</v>
      </c>
      <c r="F193" s="32">
        <v>7.0231600000000005E-2</v>
      </c>
      <c r="G193" s="32">
        <v>0</v>
      </c>
      <c r="H193" s="13"/>
      <c r="I193" s="13"/>
      <c r="J193" s="13"/>
    </row>
    <row r="194" spans="1:10" ht="15" x14ac:dyDescent="0.25">
      <c r="A194" s="14">
        <v>43799</v>
      </c>
      <c r="B194" s="32">
        <v>0.24187960000000003</v>
      </c>
      <c r="C194" s="32">
        <v>0.2326317</v>
      </c>
      <c r="D194" s="32">
        <v>0.22986180000000001</v>
      </c>
      <c r="E194" s="32">
        <v>0.32968209999999998</v>
      </c>
      <c r="F194" s="32">
        <v>7.3459800000000006E-2</v>
      </c>
      <c r="G194" s="32">
        <v>-1.0000000020227162E-7</v>
      </c>
      <c r="H194" s="13"/>
      <c r="I194" s="13"/>
      <c r="J194" s="13"/>
    </row>
    <row r="195" spans="1:10" ht="15" x14ac:dyDescent="0.25">
      <c r="A195" s="14">
        <v>43830</v>
      </c>
      <c r="B195" s="32">
        <v>0.25480199999999997</v>
      </c>
      <c r="C195" s="32">
        <v>0.21510040000000002</v>
      </c>
      <c r="D195" s="32">
        <v>0.1945298</v>
      </c>
      <c r="E195" s="32">
        <v>0.32305250000000002</v>
      </c>
      <c r="F195" s="32">
        <v>5.77627E-2</v>
      </c>
      <c r="G195" s="32">
        <v>9.9999999974897949E-8</v>
      </c>
      <c r="H195" s="13"/>
      <c r="I195" s="13"/>
      <c r="J195" s="13"/>
    </row>
    <row r="196" spans="1:10" ht="15" x14ac:dyDescent="0.25">
      <c r="A196" s="14">
        <v>43861</v>
      </c>
      <c r="B196" s="32">
        <v>0.2538975</v>
      </c>
      <c r="C196" s="32">
        <v>0.24046819999999999</v>
      </c>
      <c r="D196" s="32">
        <v>0.2222353</v>
      </c>
      <c r="E196" s="32">
        <v>0.34816600000000003</v>
      </c>
      <c r="F196" s="32">
        <v>8.5078900000000013E-2</v>
      </c>
      <c r="G196" s="32">
        <v>0</v>
      </c>
      <c r="H196" s="13"/>
      <c r="I196" s="13"/>
      <c r="J196" s="13"/>
    </row>
    <row r="197" spans="1:10" ht="15" x14ac:dyDescent="0.25">
      <c r="A197" s="14">
        <v>43890</v>
      </c>
      <c r="B197" s="32">
        <v>0.25080819999999998</v>
      </c>
      <c r="C197" s="32">
        <v>0.2271388</v>
      </c>
      <c r="D197" s="32">
        <v>0.23550780000000002</v>
      </c>
      <c r="E197" s="32">
        <v>0.33532870000000004</v>
      </c>
      <c r="F197" s="32">
        <v>8.7385299999999999E-2</v>
      </c>
      <c r="G197" s="32">
        <v>-9.9999999974897949E-8</v>
      </c>
      <c r="H197" s="13"/>
      <c r="I197" s="13"/>
      <c r="J197" s="13"/>
    </row>
    <row r="198" spans="1:10" ht="15" x14ac:dyDescent="0.25">
      <c r="A198" s="14">
        <v>43921</v>
      </c>
      <c r="B198" s="32">
        <v>0.27236070000000001</v>
      </c>
      <c r="C198" s="32">
        <v>0.2102405</v>
      </c>
      <c r="D198" s="32">
        <v>0.24312829999999999</v>
      </c>
      <c r="E198" s="32">
        <v>0.29912240000000001</v>
      </c>
      <c r="F198" s="32">
        <v>6.3912300000000005E-2</v>
      </c>
      <c r="G198" s="32">
        <v>0</v>
      </c>
      <c r="H198" s="13"/>
      <c r="I198" s="13"/>
      <c r="J198" s="13"/>
    </row>
    <row r="199" spans="1:10" ht="15" x14ac:dyDescent="0.25">
      <c r="A199" s="14">
        <v>43951</v>
      </c>
      <c r="B199" s="32">
        <v>0.27122500000000005</v>
      </c>
      <c r="C199" s="32">
        <v>0.21800129999999998</v>
      </c>
      <c r="D199" s="32">
        <v>0.22528819999999999</v>
      </c>
      <c r="E199" s="32">
        <v>0.2968768</v>
      </c>
      <c r="F199" s="32">
        <v>7.5145600000000007E-2</v>
      </c>
      <c r="G199" s="32">
        <v>0</v>
      </c>
      <c r="H199" s="13"/>
      <c r="I199" s="13"/>
      <c r="J199" s="13"/>
    </row>
    <row r="200" spans="1:10" ht="15" x14ac:dyDescent="0.25">
      <c r="A200" s="14">
        <v>43982</v>
      </c>
      <c r="B200" s="32">
        <v>0.26347009999999998</v>
      </c>
      <c r="C200" s="32">
        <v>0.20607110000000001</v>
      </c>
      <c r="D200" s="32">
        <v>0.19919399999999998</v>
      </c>
      <c r="E200" s="32">
        <v>0.2947012</v>
      </c>
      <c r="F200" s="32">
        <v>8.2430299999999998E-2</v>
      </c>
      <c r="G200" s="32">
        <v>0</v>
      </c>
      <c r="H200" s="13"/>
      <c r="I200" s="13"/>
      <c r="J200" s="13"/>
    </row>
    <row r="201" spans="1:10" ht="15" x14ac:dyDescent="0.25">
      <c r="A201" s="14">
        <v>44012</v>
      </c>
      <c r="B201" s="32">
        <v>0.26150950000000001</v>
      </c>
      <c r="C201" s="32">
        <v>0.18860450000000001</v>
      </c>
      <c r="D201" s="32">
        <v>0.16610319999999998</v>
      </c>
      <c r="E201" s="32">
        <v>0.31817270000000003</v>
      </c>
      <c r="F201" s="32">
        <v>7.2240700000000005E-2</v>
      </c>
      <c r="G201" s="32">
        <v>-1.0000000020227162E-7</v>
      </c>
      <c r="H201" s="13"/>
      <c r="I201" s="13"/>
      <c r="J201" s="13"/>
    </row>
    <row r="202" spans="1:10" ht="15" x14ac:dyDescent="0.25">
      <c r="A202" s="14">
        <v>44043</v>
      </c>
      <c r="B202" s="32">
        <v>0.25357570000000001</v>
      </c>
      <c r="C202" s="32">
        <v>0.184146</v>
      </c>
      <c r="D202" s="32">
        <v>0.16241450000000002</v>
      </c>
      <c r="E202" s="32">
        <v>0.34989100000000001</v>
      </c>
      <c r="F202" s="32">
        <v>7.6883699999999999E-2</v>
      </c>
      <c r="G202" s="32">
        <v>9.9999999974897949E-8</v>
      </c>
      <c r="H202" s="13"/>
      <c r="I202" s="13"/>
      <c r="J202" s="13"/>
    </row>
    <row r="203" spans="1:10" ht="15" x14ac:dyDescent="0.25">
      <c r="A203" s="14">
        <v>44074</v>
      </c>
      <c r="B203" s="32">
        <v>0.24289720000000001</v>
      </c>
      <c r="C203" s="32">
        <v>0.18527730000000001</v>
      </c>
      <c r="D203" s="32">
        <v>0.14217169999999998</v>
      </c>
      <c r="E203" s="32">
        <v>0.3589289</v>
      </c>
      <c r="F203" s="32">
        <v>6.7715999999999998E-2</v>
      </c>
      <c r="G203" s="32">
        <v>0</v>
      </c>
      <c r="H203" s="13"/>
      <c r="I203" s="13"/>
      <c r="J203" s="13"/>
    </row>
    <row r="204" spans="1:10" ht="15" x14ac:dyDescent="0.25">
      <c r="A204" s="14">
        <v>44104</v>
      </c>
      <c r="B204" s="32">
        <v>0.24069090000000001</v>
      </c>
      <c r="C204" s="32">
        <v>0.16528479999999998</v>
      </c>
      <c r="D204" s="32">
        <v>0.1222284</v>
      </c>
      <c r="E204" s="32">
        <v>0.36753359999999996</v>
      </c>
      <c r="F204" s="32">
        <v>6.1201600000000002E-2</v>
      </c>
      <c r="G204" s="32">
        <v>1.1368683772161603E-16</v>
      </c>
      <c r="H204" s="13"/>
      <c r="I204" s="13"/>
      <c r="J204" s="13"/>
    </row>
    <row r="205" spans="1:10" ht="15" x14ac:dyDescent="0.25">
      <c r="A205" s="14">
        <v>44135</v>
      </c>
      <c r="B205" s="32">
        <v>0.23941210000000002</v>
      </c>
      <c r="C205" s="32">
        <v>0.17377600000000001</v>
      </c>
      <c r="D205" s="32">
        <v>0.1330633</v>
      </c>
      <c r="E205" s="32">
        <v>0.35445800000000005</v>
      </c>
      <c r="F205" s="32">
        <v>6.5372299999999994E-2</v>
      </c>
      <c r="G205" s="32">
        <v>0</v>
      </c>
      <c r="H205" s="13"/>
      <c r="I205" s="13"/>
      <c r="J205" s="13"/>
    </row>
    <row r="206" spans="1:10" ht="15" x14ac:dyDescent="0.25">
      <c r="A206" s="14">
        <v>44165</v>
      </c>
      <c r="B206" s="32">
        <v>0.24467359999999999</v>
      </c>
      <c r="C206" s="32">
        <v>0.18577940000000001</v>
      </c>
      <c r="D206" s="32">
        <v>0.12713460000000001</v>
      </c>
      <c r="E206" s="32">
        <v>0.36220760000000002</v>
      </c>
      <c r="F206" s="32">
        <v>6.2864100000000006E-2</v>
      </c>
      <c r="G206" s="32">
        <v>9.9999999974897949E-8</v>
      </c>
      <c r="H206" s="13"/>
      <c r="I206" s="13"/>
      <c r="J206" s="13"/>
    </row>
    <row r="207" spans="1:10" ht="15" x14ac:dyDescent="0.25">
      <c r="A207" s="14">
        <v>44196</v>
      </c>
      <c r="B207" s="32">
        <v>0.25914229999999999</v>
      </c>
      <c r="C207" s="32">
        <v>0.16514210000000001</v>
      </c>
      <c r="D207" s="32">
        <v>0.13220109999999999</v>
      </c>
      <c r="E207" s="32">
        <v>0.38162419999999997</v>
      </c>
      <c r="F207" s="32">
        <v>4.8786999999999997E-2</v>
      </c>
      <c r="G207" s="32">
        <v>0</v>
      </c>
      <c r="H207" s="13"/>
      <c r="I207" s="13"/>
      <c r="J207" s="13"/>
    </row>
    <row r="208" spans="1:10" ht="15" x14ac:dyDescent="0.25">
      <c r="A208" s="14">
        <v>44227</v>
      </c>
      <c r="B208" s="32">
        <v>0.2600054</v>
      </c>
      <c r="C208" s="32">
        <v>0.20318140000000001</v>
      </c>
      <c r="D208" s="32">
        <v>0.14374029999999999</v>
      </c>
      <c r="E208" s="32">
        <v>0.4263477</v>
      </c>
      <c r="F208" s="32">
        <v>5.8755099999999998E-2</v>
      </c>
      <c r="G208" s="32">
        <v>9.9999999974897949E-8</v>
      </c>
      <c r="H208" s="13"/>
      <c r="I208" s="13"/>
      <c r="J208" s="13"/>
    </row>
    <row r="209" spans="1:10" ht="15" x14ac:dyDescent="0.25">
      <c r="A209" s="14">
        <v>44255</v>
      </c>
      <c r="B209" s="32">
        <v>0.25260890000000003</v>
      </c>
      <c r="C209" s="32">
        <v>0.21322300000000002</v>
      </c>
      <c r="D209" s="32">
        <v>0.15621650000000001</v>
      </c>
      <c r="E209" s="32">
        <v>0.43056929999999999</v>
      </c>
      <c r="F209" s="32">
        <v>6.5949199999999999E-2</v>
      </c>
      <c r="G209" s="32">
        <v>0</v>
      </c>
      <c r="H209" s="13"/>
      <c r="I209" s="13"/>
      <c r="J209" s="13"/>
    </row>
    <row r="210" spans="1:10" ht="15" x14ac:dyDescent="0.25">
      <c r="A210" s="14">
        <v>44286</v>
      </c>
      <c r="B210" s="32">
        <v>0.25212479999999998</v>
      </c>
      <c r="C210" s="32">
        <v>0.2219623</v>
      </c>
      <c r="D210" s="32">
        <v>0.14402209999999999</v>
      </c>
      <c r="E210" s="32">
        <v>0.43495690000000004</v>
      </c>
      <c r="F210" s="32">
        <v>5.2133200000000005E-2</v>
      </c>
      <c r="G210" s="32">
        <v>0</v>
      </c>
      <c r="H210" s="13"/>
      <c r="I210" s="13"/>
      <c r="J210" s="13"/>
    </row>
    <row r="211" spans="1:10" ht="15" x14ac:dyDescent="0.25">
      <c r="A211" s="14">
        <v>44316</v>
      </c>
      <c r="B211" s="32">
        <v>0.25581130000000002</v>
      </c>
      <c r="C211" s="32">
        <v>0.24716650000000001</v>
      </c>
      <c r="D211" s="32">
        <v>0.16361000000000001</v>
      </c>
      <c r="E211" s="32">
        <v>0.43696589999999996</v>
      </c>
      <c r="F211" s="32">
        <v>6.2933600000000006E-2</v>
      </c>
      <c r="G211" s="32">
        <v>0</v>
      </c>
      <c r="H211" s="13"/>
      <c r="I211" s="13"/>
      <c r="J211" s="13"/>
    </row>
    <row r="212" spans="1:10" ht="15" x14ac:dyDescent="0.25">
      <c r="A212" s="14">
        <v>44347</v>
      </c>
      <c r="B212" s="32">
        <v>0.25988820000000001</v>
      </c>
      <c r="C212" s="32">
        <v>0.25614210000000004</v>
      </c>
      <c r="D212" s="32">
        <v>0.16580300000000001</v>
      </c>
      <c r="E212" s="32">
        <v>0.42580810000000002</v>
      </c>
      <c r="F212" s="32">
        <v>6.820770000000001E-2</v>
      </c>
      <c r="G212" s="32">
        <v>0</v>
      </c>
      <c r="H212" s="13"/>
      <c r="I212" s="13"/>
      <c r="J212" s="13"/>
    </row>
    <row r="213" spans="1:10" ht="15" x14ac:dyDescent="0.25">
      <c r="A213" s="14">
        <v>44377</v>
      </c>
      <c r="B213" s="32">
        <v>0.2675305</v>
      </c>
      <c r="C213" s="32">
        <v>0.19670290000000001</v>
      </c>
      <c r="D213" s="32">
        <v>0.13197470000000003</v>
      </c>
      <c r="E213" s="32">
        <v>0.43071350000000003</v>
      </c>
      <c r="F213" s="32">
        <v>5.8479500000000004E-2</v>
      </c>
      <c r="G213" s="32">
        <v>0</v>
      </c>
      <c r="H213" s="13"/>
      <c r="I213" s="13"/>
      <c r="J213" s="13"/>
    </row>
    <row r="214" spans="1:10" ht="15" x14ac:dyDescent="0.25">
      <c r="A214" s="14">
        <v>44408</v>
      </c>
      <c r="B214" s="32">
        <v>0.25269419999999998</v>
      </c>
      <c r="C214" s="32">
        <v>0.22920570000000001</v>
      </c>
      <c r="D214" s="32">
        <v>0.1429763</v>
      </c>
      <c r="E214" s="32">
        <v>0.42849180000000003</v>
      </c>
      <c r="F214" s="32">
        <v>6.8771799999999994E-2</v>
      </c>
      <c r="G214" s="32">
        <v>-9.9999999974897949E-8</v>
      </c>
      <c r="H214" s="13"/>
      <c r="I214" s="13"/>
      <c r="J214" s="13"/>
    </row>
    <row r="215" spans="1:10" ht="15" x14ac:dyDescent="0.25">
      <c r="A215" s="14">
        <v>44439</v>
      </c>
      <c r="B215" s="32">
        <v>0.24996399999999999</v>
      </c>
      <c r="C215" s="32">
        <v>0.2341857</v>
      </c>
      <c r="D215" s="32">
        <v>0.1389929</v>
      </c>
      <c r="E215" s="32">
        <v>0.41951119999999997</v>
      </c>
      <c r="F215" s="32">
        <v>6.207E-2</v>
      </c>
      <c r="G215" s="32">
        <v>-9.9999999974897949E-8</v>
      </c>
      <c r="H215" s="13"/>
      <c r="I215" s="13"/>
      <c r="J215" s="13"/>
    </row>
    <row r="216" spans="1:10" ht="15" x14ac:dyDescent="0.25">
      <c r="A216" s="14">
        <v>44469</v>
      </c>
      <c r="B216" s="32">
        <v>0.25957990000000003</v>
      </c>
      <c r="C216" s="32">
        <v>0.20284549999999998</v>
      </c>
      <c r="D216" s="32">
        <v>0.12244629999999999</v>
      </c>
      <c r="E216" s="32">
        <v>0.4263825</v>
      </c>
      <c r="F216" s="32">
        <v>6.0144400000000001E-2</v>
      </c>
      <c r="G216" s="32">
        <v>2.2737367544323206E-16</v>
      </c>
      <c r="H216" s="13"/>
      <c r="I216" s="13"/>
      <c r="J216" s="13"/>
    </row>
    <row r="217" spans="1:10" ht="15" x14ac:dyDescent="0.25">
      <c r="A217" s="14">
        <v>44500</v>
      </c>
      <c r="B217" s="32">
        <v>0.2545019</v>
      </c>
      <c r="C217" s="32">
        <v>0.2198773</v>
      </c>
      <c r="D217" s="32">
        <v>0.14435589999999998</v>
      </c>
      <c r="E217" s="32">
        <v>0.38109730000000003</v>
      </c>
      <c r="F217" s="32">
        <v>6.8353899999999995E-2</v>
      </c>
      <c r="G217" s="32">
        <v>9.9999999974897949E-8</v>
      </c>
      <c r="H217" s="13"/>
      <c r="I217" s="13"/>
      <c r="J217" s="13"/>
    </row>
    <row r="218" spans="1:10" ht="15" x14ac:dyDescent="0.25">
      <c r="A218" s="14">
        <v>44530</v>
      </c>
      <c r="B218" s="32">
        <v>0.25609080000000001</v>
      </c>
      <c r="C218" s="32">
        <v>0.22137280000000001</v>
      </c>
      <c r="D218" s="32">
        <v>0.14728910000000001</v>
      </c>
      <c r="E218" s="32">
        <v>0.37550220000000001</v>
      </c>
      <c r="F218" s="32">
        <v>6.27833E-2</v>
      </c>
      <c r="G218" s="32">
        <v>0</v>
      </c>
      <c r="H218" s="13"/>
      <c r="I218" s="13"/>
      <c r="J218" s="13"/>
    </row>
    <row r="219" spans="1:10" ht="15" x14ac:dyDescent="0.25">
      <c r="A219" s="14">
        <v>44561</v>
      </c>
      <c r="B219" s="32">
        <v>0.28139199999999998</v>
      </c>
      <c r="C219" s="32">
        <v>0.18609819999999999</v>
      </c>
      <c r="D219" s="32">
        <v>0.13824130000000001</v>
      </c>
      <c r="E219" s="32">
        <v>0.35462929999999998</v>
      </c>
      <c r="F219" s="32">
        <v>5.38089E-2</v>
      </c>
      <c r="G219" s="32">
        <v>-9.9999999974897949E-8</v>
      </c>
      <c r="H219" s="13"/>
      <c r="I219" s="13"/>
      <c r="J219" s="13"/>
    </row>
    <row r="220" spans="1:10" ht="15" x14ac:dyDescent="0.25">
      <c r="A220" s="14">
        <v>44592</v>
      </c>
      <c r="B220" s="32">
        <v>0.27334829999999999</v>
      </c>
      <c r="C220" s="32">
        <v>0.21791530000000001</v>
      </c>
      <c r="D220" s="32">
        <v>0.17158760000000001</v>
      </c>
      <c r="E220" s="32">
        <v>0.36000840000000001</v>
      </c>
      <c r="F220" s="32">
        <v>6.4834000000000003E-2</v>
      </c>
      <c r="G220" s="32">
        <v>0</v>
      </c>
      <c r="H220" s="13"/>
      <c r="I220" s="13"/>
      <c r="J220" s="13"/>
    </row>
    <row r="221" spans="1:10" ht="15" x14ac:dyDescent="0.25">
      <c r="A221" s="14">
        <v>44620</v>
      </c>
      <c r="B221" s="32">
        <v>0.25997430000000005</v>
      </c>
      <c r="C221" s="32">
        <v>0.21829870000000001</v>
      </c>
      <c r="D221" s="32">
        <v>0.18750040000000001</v>
      </c>
      <c r="E221" s="32">
        <v>0.37676460000000001</v>
      </c>
      <c r="F221" s="32">
        <v>6.4153600000000005E-2</v>
      </c>
      <c r="G221" s="32">
        <v>3.8479999999981376E-4</v>
      </c>
      <c r="H221" s="13"/>
      <c r="I221" s="13"/>
      <c r="J221" s="13"/>
    </row>
    <row r="222" spans="1:10" ht="15" x14ac:dyDescent="0.25">
      <c r="A222" s="14">
        <v>44651</v>
      </c>
      <c r="B222" s="32">
        <v>0.26665480000000003</v>
      </c>
      <c r="C222" s="32">
        <v>0.21750559999999999</v>
      </c>
      <c r="D222" s="32">
        <v>0.1884393</v>
      </c>
      <c r="E222" s="32">
        <v>0.37585809999999997</v>
      </c>
      <c r="F222" s="32">
        <v>5.3271099999999995E-2</v>
      </c>
      <c r="G222" s="32">
        <v>2.9000000000019098E-4</v>
      </c>
      <c r="H222" s="13"/>
      <c r="I222" s="13"/>
      <c r="J222" s="13"/>
    </row>
    <row r="223" spans="1:10" ht="15" x14ac:dyDescent="0.25">
      <c r="A223" s="14">
        <v>44681</v>
      </c>
      <c r="B223" s="32">
        <v>0.2652021</v>
      </c>
      <c r="C223" s="32">
        <v>0.21648070000000003</v>
      </c>
      <c r="D223" s="32">
        <v>0.2088093</v>
      </c>
      <c r="E223" s="32">
        <v>0.39076690000000003</v>
      </c>
      <c r="F223" s="32">
        <v>6.1936400000000003E-2</v>
      </c>
      <c r="G223" s="32">
        <v>3.4999999999990903E-4</v>
      </c>
      <c r="H223" s="13"/>
      <c r="I223" s="13"/>
      <c r="J223" s="13"/>
    </row>
    <row r="224" spans="1:10" ht="15" x14ac:dyDescent="0.25">
      <c r="A224" s="14">
        <v>44712</v>
      </c>
      <c r="B224" s="32">
        <v>0.2613183</v>
      </c>
      <c r="C224" s="32">
        <v>0.2233339</v>
      </c>
      <c r="D224" s="32">
        <v>0.19963530000000002</v>
      </c>
      <c r="E224" s="32">
        <v>0.41307520000000003</v>
      </c>
      <c r="F224" s="32">
        <v>6.7450300000000005E-2</v>
      </c>
      <c r="G224" s="32">
        <v>7.3839999999995604E-4</v>
      </c>
      <c r="H224" s="13"/>
      <c r="I224" s="13"/>
      <c r="J224" s="13"/>
    </row>
    <row r="225" spans="1:10" ht="15" x14ac:dyDescent="0.25">
      <c r="A225" s="14">
        <v>44742</v>
      </c>
      <c r="B225" s="32">
        <v>0.27462509999999996</v>
      </c>
      <c r="C225" s="32">
        <v>0.19777040000000001</v>
      </c>
      <c r="D225" s="32">
        <v>0.18766859999999999</v>
      </c>
      <c r="E225" s="32">
        <v>0.40891120000000003</v>
      </c>
      <c r="F225" s="32">
        <v>5.6869500000000003E-2</v>
      </c>
      <c r="G225" s="32">
        <v>4.5010000000002037E-4</v>
      </c>
      <c r="H225" s="13"/>
      <c r="I225" s="13"/>
      <c r="J225" s="13"/>
    </row>
    <row r="226" spans="1:10" ht="15" x14ac:dyDescent="0.25">
      <c r="A226" s="14">
        <v>44773</v>
      </c>
      <c r="B226" s="32">
        <v>0.27210829999999997</v>
      </c>
      <c r="C226" s="32">
        <v>0.21111840000000001</v>
      </c>
      <c r="D226" s="32">
        <v>0.20311420000000002</v>
      </c>
      <c r="E226" s="32">
        <v>0.41276610000000002</v>
      </c>
      <c r="F226" s="32">
        <v>5.7397200000000002E-2</v>
      </c>
      <c r="G226" s="32">
        <v>7.3130000000014663E-4</v>
      </c>
      <c r="H226" s="13"/>
      <c r="I226" s="13"/>
      <c r="J226" s="13"/>
    </row>
    <row r="227" spans="1:10" ht="15" x14ac:dyDescent="0.25">
      <c r="A227" s="14">
        <v>44804</v>
      </c>
      <c r="B227" s="32">
        <v>0.27506550000000002</v>
      </c>
      <c r="C227" s="32">
        <v>0.21197669999999999</v>
      </c>
      <c r="D227" s="32">
        <v>0.20062479999999999</v>
      </c>
      <c r="E227" s="32">
        <v>0.40768460000000001</v>
      </c>
      <c r="F227" s="32">
        <v>6.6957099999999992E-2</v>
      </c>
      <c r="G227" s="32">
        <v>4.9000000000000909E-4</v>
      </c>
      <c r="H227" s="13"/>
      <c r="I227" s="13"/>
      <c r="J227" s="13"/>
    </row>
    <row r="228" spans="1:10" ht="15" x14ac:dyDescent="0.25">
      <c r="A228" s="14">
        <v>44834</v>
      </c>
      <c r="B228" s="32">
        <v>0.28424640000000001</v>
      </c>
      <c r="C228" s="32">
        <v>0.19190870000000002</v>
      </c>
      <c r="D228" s="32">
        <v>0.19872229999999999</v>
      </c>
      <c r="E228" s="32">
        <v>0.40080380000000004</v>
      </c>
      <c r="F228" s="32">
        <v>5.2563100000000001E-2</v>
      </c>
      <c r="G228" s="32">
        <v>9.9999999999909054E-5</v>
      </c>
      <c r="H228" s="13"/>
      <c r="I228" s="13"/>
      <c r="J228" s="13"/>
    </row>
    <row r="229" spans="1:10" ht="15" x14ac:dyDescent="0.25">
      <c r="A229" s="14">
        <v>44865</v>
      </c>
      <c r="B229" s="32">
        <v>0.28758069999999997</v>
      </c>
      <c r="C229" s="32">
        <v>0.21869440000000001</v>
      </c>
      <c r="D229" s="32">
        <v>0.22467930000000003</v>
      </c>
      <c r="E229" s="32">
        <v>0.40839490000000001</v>
      </c>
      <c r="F229" s="32">
        <v>6.15075E-2</v>
      </c>
      <c r="G229" s="32">
        <v>4.5500000000015461E-4</v>
      </c>
      <c r="H229" s="13"/>
      <c r="I229" s="13"/>
      <c r="J229" s="13"/>
    </row>
    <row r="230" spans="1:10" ht="15" x14ac:dyDescent="0.25">
      <c r="A230" s="14">
        <v>44895</v>
      </c>
      <c r="B230" s="32">
        <v>0.28099110000000005</v>
      </c>
      <c r="C230" s="32">
        <v>0.22582839999999998</v>
      </c>
      <c r="D230" s="32">
        <v>0.2094145</v>
      </c>
      <c r="E230" s="32">
        <v>0.42266290000000001</v>
      </c>
      <c r="F230" s="32">
        <v>6.6650000000000001E-2</v>
      </c>
      <c r="G230" s="32">
        <v>1.3089999999988321E-4</v>
      </c>
      <c r="H230" s="13"/>
      <c r="I230" s="13"/>
      <c r="J230" s="13"/>
    </row>
    <row r="231" spans="1:10" ht="15" x14ac:dyDescent="0.25">
      <c r="A231" s="14">
        <v>44926</v>
      </c>
      <c r="B231" s="32">
        <v>0.3092548</v>
      </c>
      <c r="C231" s="32">
        <v>0.1932266</v>
      </c>
      <c r="D231" s="32">
        <v>0.197434</v>
      </c>
      <c r="E231" s="32">
        <v>0.4065048</v>
      </c>
      <c r="F231" s="32">
        <v>5.9564100000000002E-2</v>
      </c>
      <c r="G231" s="32">
        <v>1.174999999998363E-4</v>
      </c>
      <c r="H231" s="13"/>
      <c r="I231" s="13"/>
      <c r="J231" s="13"/>
    </row>
    <row r="232" spans="1:10" ht="15" x14ac:dyDescent="0.25">
      <c r="A232" s="14">
        <v>44957</v>
      </c>
      <c r="B232" s="32">
        <v>0.29633550000000003</v>
      </c>
      <c r="C232" s="32">
        <v>0.234321</v>
      </c>
      <c r="D232" s="32">
        <v>0.2234613</v>
      </c>
      <c r="E232" s="32">
        <v>0.42795539999999999</v>
      </c>
      <c r="F232" s="32">
        <v>6.8152600000000008E-2</v>
      </c>
      <c r="G232" s="32">
        <v>2.1649999999976899E-4</v>
      </c>
      <c r="H232" s="13"/>
      <c r="I232" s="13"/>
      <c r="J232" s="13"/>
    </row>
    <row r="233" spans="1:10" ht="15" x14ac:dyDescent="0.25">
      <c r="A233" s="14">
        <v>44985</v>
      </c>
      <c r="B233" s="32">
        <v>0.28586869999999998</v>
      </c>
      <c r="C233" s="32">
        <v>0.2390313</v>
      </c>
      <c r="D233" s="32">
        <v>0.22318469999999999</v>
      </c>
      <c r="E233" s="32">
        <v>0.39033530000000005</v>
      </c>
      <c r="F233" s="32">
        <v>5.9956000000000002E-2</v>
      </c>
      <c r="G233" s="32">
        <v>5.9529999999995197E-4</v>
      </c>
      <c r="H233" s="13"/>
      <c r="I233" s="13"/>
      <c r="J233" s="13"/>
    </row>
    <row r="234" spans="1:10" ht="15" x14ac:dyDescent="0.25">
      <c r="A234" s="14">
        <v>45016</v>
      </c>
      <c r="B234" s="32">
        <v>0.29331180000000001</v>
      </c>
      <c r="C234" s="32">
        <v>0.2081538</v>
      </c>
      <c r="D234" s="32">
        <v>0.20584</v>
      </c>
      <c r="E234" s="32">
        <v>0.3588036</v>
      </c>
      <c r="F234" s="32">
        <v>5.4920400000000001E-2</v>
      </c>
      <c r="G234" s="32">
        <v>3.4989999999993418E-4</v>
      </c>
      <c r="H234" s="13"/>
      <c r="I234" s="13"/>
      <c r="J234" s="13"/>
    </row>
    <row r="235" spans="1:10" ht="15" x14ac:dyDescent="0.25">
      <c r="A235" s="14">
        <v>45046</v>
      </c>
      <c r="B235" s="32">
        <v>0.28760359999999996</v>
      </c>
      <c r="C235" s="32">
        <v>0.22981080000000001</v>
      </c>
      <c r="D235" s="32">
        <v>0.22173210000000002</v>
      </c>
      <c r="E235" s="32">
        <v>0.36537429999999999</v>
      </c>
      <c r="F235" s="32">
        <v>6.5947599999999995E-2</v>
      </c>
      <c r="G235" s="32">
        <v>1.2993000000001303E-3</v>
      </c>
      <c r="H235" s="13"/>
      <c r="I235" s="13"/>
      <c r="J235" s="13"/>
    </row>
    <row r="236" spans="1:10" ht="15" x14ac:dyDescent="0.25">
      <c r="A236" s="14">
        <v>45077</v>
      </c>
      <c r="B236" s="32">
        <v>0.28822910000000002</v>
      </c>
      <c r="C236" s="32">
        <v>0.22746910000000001</v>
      </c>
      <c r="D236" s="32">
        <v>0.2262063</v>
      </c>
      <c r="E236" s="32">
        <v>0.37015579999999998</v>
      </c>
      <c r="F236" s="32">
        <v>6.4614699999999997E-2</v>
      </c>
      <c r="G236" s="32">
        <v>1.3829999999998108E-3</v>
      </c>
      <c r="H236" s="13"/>
      <c r="I236" s="13"/>
      <c r="J236" s="13"/>
    </row>
    <row r="237" spans="1:10" ht="15" x14ac:dyDescent="0.25">
      <c r="A237" s="14">
        <v>45107</v>
      </c>
      <c r="B237" s="32">
        <v>0.30557430000000002</v>
      </c>
      <c r="C237" s="32">
        <v>0.2041328</v>
      </c>
      <c r="D237" s="32">
        <v>0.19157730000000001</v>
      </c>
      <c r="E237" s="32">
        <v>0.36610410000000004</v>
      </c>
      <c r="F237" s="32">
        <v>6.1021300000000001E-2</v>
      </c>
      <c r="G237" s="32">
        <v>1.7074999999999818E-3</v>
      </c>
      <c r="H237" s="13"/>
      <c r="I237" s="13"/>
      <c r="J237" s="13"/>
    </row>
    <row r="238" spans="1:10" ht="15" x14ac:dyDescent="0.25">
      <c r="A238" s="14">
        <v>45138</v>
      </c>
      <c r="B238" s="32">
        <v>0.30658810000000003</v>
      </c>
      <c r="C238" s="32">
        <v>0.23734430000000001</v>
      </c>
      <c r="D238" s="32">
        <v>0.19091710000000001</v>
      </c>
      <c r="E238" s="32">
        <v>0.357354</v>
      </c>
      <c r="F238" s="32">
        <v>7.3749200000000001E-2</v>
      </c>
      <c r="G238" s="32">
        <v>1.641399999999976E-3</v>
      </c>
      <c r="H238" s="13"/>
      <c r="I238" s="13"/>
      <c r="J238" s="13"/>
    </row>
    <row r="239" spans="1:10" ht="15" x14ac:dyDescent="0.25">
      <c r="A239" s="14">
        <v>45169</v>
      </c>
      <c r="B239" s="32">
        <v>0.3056779</v>
      </c>
      <c r="C239" s="32">
        <v>0.24756</v>
      </c>
      <c r="D239" s="32">
        <v>0.18351070000000003</v>
      </c>
      <c r="E239" s="32">
        <v>0.36617020000000006</v>
      </c>
      <c r="F239" s="32">
        <v>7.4278300000000005E-2</v>
      </c>
      <c r="G239" s="32">
        <v>1.6423999999999523E-3</v>
      </c>
      <c r="H239" s="13"/>
      <c r="I239" s="13"/>
      <c r="J239" s="13"/>
    </row>
    <row r="240" spans="1:10" ht="15" x14ac:dyDescent="0.25">
      <c r="A240" s="14">
        <v>45199</v>
      </c>
      <c r="B240" s="32">
        <v>0.31219850000000005</v>
      </c>
      <c r="C240" s="32">
        <v>0.230626</v>
      </c>
      <c r="D240" s="32">
        <v>0.20204949999999999</v>
      </c>
      <c r="E240" s="32">
        <v>0.36854819999999999</v>
      </c>
      <c r="F240" s="32">
        <v>5.4536099999999997E-2</v>
      </c>
      <c r="G240" s="32">
        <v>1.8994000000000142E-3</v>
      </c>
      <c r="H240" s="13"/>
      <c r="I240" s="13"/>
      <c r="J240" s="13"/>
    </row>
    <row r="241" spans="1:10" ht="15" x14ac:dyDescent="0.25">
      <c r="A241" s="14">
        <v>45230</v>
      </c>
      <c r="B241" s="32">
        <v>0.30825839999999999</v>
      </c>
      <c r="C241" s="32">
        <v>0.2481419</v>
      </c>
      <c r="D241" s="32">
        <v>0.2281783</v>
      </c>
      <c r="E241" s="32">
        <v>0.34931659999999998</v>
      </c>
      <c r="F241" s="32">
        <v>6.2071800000000003E-2</v>
      </c>
      <c r="G241" s="32">
        <v>1.608600000000024E-3</v>
      </c>
      <c r="H241" s="13"/>
      <c r="I241" s="13"/>
      <c r="J241" s="13"/>
    </row>
    <row r="242" spans="1:10" ht="15" x14ac:dyDescent="0.25">
      <c r="A242" s="14">
        <v>45260</v>
      </c>
      <c r="B242" s="32">
        <v>0.31712180000000001</v>
      </c>
      <c r="C242" s="32">
        <v>0.24755720000000001</v>
      </c>
      <c r="D242" s="32">
        <v>0.20832100000000001</v>
      </c>
      <c r="E242" s="32">
        <v>0.37118310000000004</v>
      </c>
      <c r="F242" s="32">
        <v>5.9685600000000005E-2</v>
      </c>
      <c r="G242" s="32">
        <v>1.5696000000000369E-3</v>
      </c>
      <c r="H242" s="13"/>
      <c r="I242" s="13"/>
      <c r="J242" s="13"/>
    </row>
    <row r="243" spans="1:10" ht="15" x14ac:dyDescent="0.25">
      <c r="A243" s="14">
        <v>45291</v>
      </c>
      <c r="B243" s="32">
        <v>0.33710099999999998</v>
      </c>
      <c r="C243" s="32">
        <v>0.217777</v>
      </c>
      <c r="D243" s="32">
        <v>0.21657669999999998</v>
      </c>
      <c r="E243" s="32">
        <v>0.36855270000000001</v>
      </c>
      <c r="F243" s="32">
        <v>4.0564100000000006E-2</v>
      </c>
      <c r="G243" s="32">
        <v>1.3799999999998818E-3</v>
      </c>
      <c r="H243" s="13"/>
      <c r="I243" s="13"/>
      <c r="J243" s="13"/>
    </row>
    <row r="244" spans="1:10" ht="15" x14ac:dyDescent="0.25">
      <c r="A244" s="14">
        <v>45322</v>
      </c>
      <c r="B244" s="32">
        <v>0.32334089999999999</v>
      </c>
      <c r="C244" s="32">
        <v>0.2569804</v>
      </c>
      <c r="D244" s="32">
        <v>0.23023179999999999</v>
      </c>
      <c r="E244" s="32">
        <v>0.35771019999999998</v>
      </c>
      <c r="F244" s="32">
        <v>5.9960300000000001E-2</v>
      </c>
      <c r="G244" s="32">
        <v>1.5500999999999295E-3</v>
      </c>
      <c r="H244" s="13"/>
      <c r="I244" s="13"/>
      <c r="J244" s="13"/>
    </row>
    <row r="245" spans="1:10" ht="15" x14ac:dyDescent="0.25">
      <c r="A245" s="14">
        <v>45351</v>
      </c>
      <c r="B245" s="32">
        <v>0.32849119999999998</v>
      </c>
      <c r="C245" s="32">
        <v>0.2518126</v>
      </c>
      <c r="D245" s="32">
        <v>0.21832220000000002</v>
      </c>
      <c r="E245" s="32">
        <v>0.34408670000000002</v>
      </c>
      <c r="F245" s="32">
        <v>6.1033700000000003E-2</v>
      </c>
      <c r="G245" s="32">
        <v>1.4501999999999952E-3</v>
      </c>
      <c r="H245" s="13"/>
      <c r="I245" s="13"/>
      <c r="J245" s="13"/>
    </row>
    <row r="246" spans="1:10" ht="15" x14ac:dyDescent="0.25">
      <c r="A246" s="14">
        <v>45382</v>
      </c>
      <c r="B246" s="32">
        <v>0.33610700000000004</v>
      </c>
      <c r="C246" s="32">
        <v>0.22241620000000001</v>
      </c>
      <c r="D246" s="32">
        <v>0.23075499999999999</v>
      </c>
      <c r="E246" s="32">
        <v>0.36082629999999999</v>
      </c>
      <c r="F246" s="32">
        <v>4.4333900000000002E-2</v>
      </c>
      <c r="G246" s="32">
        <v>1.6150999999997567E-3</v>
      </c>
      <c r="H246" s="13"/>
      <c r="I246" s="13"/>
      <c r="J246" s="13"/>
    </row>
    <row r="247" spans="1:10" ht="15" x14ac:dyDescent="0.25">
      <c r="A247" s="14">
        <v>45412</v>
      </c>
      <c r="B247" s="32">
        <v>0.33333069999999998</v>
      </c>
      <c r="C247" s="32">
        <v>0.24807790000000002</v>
      </c>
      <c r="D247" s="32">
        <v>0.24113910000000002</v>
      </c>
      <c r="E247" s="32">
        <v>0.32706310000000005</v>
      </c>
      <c r="F247" s="32">
        <v>6.1923499999999999E-2</v>
      </c>
      <c r="G247" s="32">
        <v>1.7599000000000161E-3</v>
      </c>
      <c r="H247" s="13"/>
      <c r="I247" s="13"/>
      <c r="J247" s="13"/>
    </row>
    <row r="248" spans="1:10" ht="15" x14ac:dyDescent="0.25">
      <c r="A248" s="14">
        <v>45443</v>
      </c>
      <c r="B248" s="32">
        <v>0.33548919999999999</v>
      </c>
      <c r="C248" s="32">
        <v>0.25160910000000003</v>
      </c>
      <c r="D248" s="32">
        <v>0.2337777</v>
      </c>
      <c r="E248" s="32">
        <v>0.3200576</v>
      </c>
      <c r="F248" s="32">
        <v>6.8834900000000004E-2</v>
      </c>
      <c r="G248" s="32">
        <v>2.4400000000000545E-3</v>
      </c>
      <c r="H248" s="13"/>
      <c r="I248" s="13"/>
      <c r="J248" s="13"/>
    </row>
    <row r="249" spans="1:10" ht="15" x14ac:dyDescent="0.25">
      <c r="A249" s="14">
        <v>45473</v>
      </c>
      <c r="B249" s="32">
        <v>0.34980929999999999</v>
      </c>
      <c r="C249" s="32">
        <v>0.21886060000000002</v>
      </c>
      <c r="D249" s="32">
        <v>0.20943410000000001</v>
      </c>
      <c r="E249" s="32">
        <v>0.34519670000000002</v>
      </c>
      <c r="F249" s="32">
        <v>5.4142200000000001E-2</v>
      </c>
      <c r="G249" s="32">
        <v>2.4549999999999273E-3</v>
      </c>
      <c r="H249" s="13"/>
      <c r="I249" s="13"/>
      <c r="J249" s="13"/>
    </row>
    <row r="250" spans="1:10" ht="15" x14ac:dyDescent="0.25">
      <c r="A250" s="14">
        <v>45504</v>
      </c>
      <c r="B250" s="32">
        <v>0.34577220000000003</v>
      </c>
      <c r="C250" s="32">
        <v>0.24543870000000001</v>
      </c>
      <c r="D250" s="32">
        <v>0.21522380000000002</v>
      </c>
      <c r="E250" s="32">
        <v>0.33704790000000001</v>
      </c>
      <c r="F250" s="32">
        <v>6.3608400000000009E-2</v>
      </c>
      <c r="G250" s="32">
        <v>2.6629999999997836E-3</v>
      </c>
      <c r="H250" s="13"/>
      <c r="I250" s="13"/>
      <c r="J250" s="13"/>
    </row>
    <row r="251" spans="1:10" ht="15" x14ac:dyDescent="0.25">
      <c r="A251" s="14">
        <v>45535</v>
      </c>
      <c r="B251" s="32">
        <v>0.34220870000000003</v>
      </c>
      <c r="C251" s="32">
        <v>0.2418892</v>
      </c>
      <c r="D251" s="32">
        <v>0.2036232</v>
      </c>
      <c r="E251" s="32">
        <v>0.35998360000000001</v>
      </c>
      <c r="F251" s="32">
        <v>6.7075599999999999E-2</v>
      </c>
      <c r="G251" s="32">
        <v>1.9858000000001538E-3</v>
      </c>
      <c r="H251" s="13"/>
      <c r="I251" s="13"/>
      <c r="J251" s="13"/>
    </row>
    <row r="252" spans="1:10" ht="15" x14ac:dyDescent="0.25">
      <c r="A252" s="14">
        <v>45565</v>
      </c>
      <c r="B252" s="32">
        <v>0.35141649999999997</v>
      </c>
      <c r="C252" s="32">
        <v>0.21215829999999999</v>
      </c>
      <c r="D252" s="32">
        <v>0.18992830000000002</v>
      </c>
      <c r="E252" s="32">
        <v>0.39935310000000002</v>
      </c>
      <c r="F252" s="32">
        <v>4.95921E-2</v>
      </c>
      <c r="G252" s="32">
        <v>2.113499999999931E-3</v>
      </c>
      <c r="H252" s="13"/>
      <c r="I252" s="13"/>
      <c r="J252" s="13"/>
    </row>
    <row r="253" spans="1:10" ht="15" x14ac:dyDescent="0.25">
      <c r="A253" s="14">
        <v>45596</v>
      </c>
      <c r="B253" s="32">
        <v>0.35676720000000001</v>
      </c>
      <c r="C253" s="32">
        <v>0.2249574</v>
      </c>
      <c r="D253" s="32">
        <v>0.20296729999999999</v>
      </c>
      <c r="E253" s="32">
        <v>0.37347649999999999</v>
      </c>
      <c r="F253" s="32">
        <v>6.1824400000000002E-2</v>
      </c>
      <c r="G253" s="32">
        <v>2.0734999999999673E-3</v>
      </c>
      <c r="H253" s="13"/>
      <c r="I253" s="13"/>
      <c r="J253" s="13"/>
    </row>
    <row r="254" spans="1:10" ht="15" x14ac:dyDescent="0.25">
      <c r="A254" s="14">
        <v>45626</v>
      </c>
      <c r="B254" s="32">
        <v>0.35695539999999998</v>
      </c>
      <c r="C254" s="32">
        <v>0.2127146</v>
      </c>
      <c r="D254" s="32">
        <v>0.20909990000000001</v>
      </c>
      <c r="E254" s="32">
        <v>0.37920110000000001</v>
      </c>
      <c r="F254" s="32">
        <v>5.8068300000000003E-2</v>
      </c>
      <c r="G254" s="32">
        <v>1.8683000000000902E-3</v>
      </c>
      <c r="H254" s="13"/>
      <c r="I254" s="13"/>
      <c r="J254" s="13"/>
    </row>
    <row r="255" spans="1:10" ht="15" x14ac:dyDescent="0.25">
      <c r="A255" s="14">
        <v>45657</v>
      </c>
      <c r="B255" s="32">
        <v>0.3676855</v>
      </c>
      <c r="C255" s="32">
        <v>0.2024012</v>
      </c>
      <c r="D255" s="32">
        <v>0.19462309999999999</v>
      </c>
      <c r="E255" s="32">
        <v>0.36536869999999999</v>
      </c>
      <c r="F255" s="32">
        <v>4.1983899999999998E-2</v>
      </c>
      <c r="G255" s="32">
        <v>1.6878999999998996E-3</v>
      </c>
      <c r="H255" s="13"/>
      <c r="I255" s="13"/>
      <c r="J255" s="13"/>
    </row>
    <row r="256" spans="1:10" ht="15" x14ac:dyDescent="0.25">
      <c r="A256" s="14">
        <v>45688</v>
      </c>
      <c r="B256" s="32">
        <v>0.35996519999999999</v>
      </c>
      <c r="C256" s="32">
        <v>0.23915690000000001</v>
      </c>
      <c r="D256" s="32">
        <v>0.2289061</v>
      </c>
      <c r="E256" s="32">
        <v>0.36403789999999997</v>
      </c>
      <c r="F256" s="32">
        <v>5.6927700000000005E-2</v>
      </c>
      <c r="G256" s="32">
        <v>1.4825000000000727E-3</v>
      </c>
      <c r="H256" s="13"/>
      <c r="I256" s="13"/>
      <c r="J256" s="13"/>
    </row>
    <row r="257" spans="1:10" ht="15" x14ac:dyDescent="0.25">
      <c r="A257" s="14">
        <v>45716</v>
      </c>
      <c r="B257" s="32">
        <v>0.36893150000000002</v>
      </c>
      <c r="C257" s="32">
        <v>0.2419647</v>
      </c>
      <c r="D257" s="32">
        <v>0.24067550000000001</v>
      </c>
      <c r="E257" s="32">
        <v>0.36436270000000004</v>
      </c>
      <c r="F257" s="32">
        <v>6.2542899999999998E-2</v>
      </c>
      <c r="G257" s="32">
        <v>9.8099999999999446E-4</v>
      </c>
      <c r="H257" s="13"/>
      <c r="I257" s="13"/>
      <c r="J257" s="13"/>
    </row>
    <row r="258" spans="1:10" ht="15" x14ac:dyDescent="0.25">
      <c r="A258" s="14">
        <v>45747</v>
      </c>
      <c r="B258" s="32">
        <v>0.3774421</v>
      </c>
      <c r="C258" s="32">
        <v>0.22996220000000001</v>
      </c>
      <c r="D258" s="32">
        <v>0.2347342</v>
      </c>
      <c r="E258" s="32">
        <v>0.38077659999999997</v>
      </c>
      <c r="F258" s="32">
        <v>5.7227200000000006E-2</v>
      </c>
      <c r="G258" s="32">
        <v>1.1201000000000932E-3</v>
      </c>
      <c r="H258" s="13"/>
      <c r="I258" s="13"/>
      <c r="J258" s="13"/>
    </row>
    <row r="259" spans="1:10" ht="15" x14ac:dyDescent="0.25">
      <c r="A259" s="14">
        <v>45777</v>
      </c>
      <c r="B259" s="32">
        <v>0.37984060000000003</v>
      </c>
      <c r="C259" s="32">
        <v>0.25639040000000002</v>
      </c>
      <c r="D259" s="32">
        <v>0.2768505</v>
      </c>
      <c r="E259" s="32">
        <v>0.34854969999999996</v>
      </c>
      <c r="F259" s="32">
        <v>7.6625899999999997E-2</v>
      </c>
      <c r="G259" s="32">
        <v>1.1589999999998782E-3</v>
      </c>
      <c r="H259" s="13"/>
      <c r="I259" s="13"/>
      <c r="J259" s="13"/>
    </row>
    <row r="260" spans="1:10" ht="15" x14ac:dyDescent="0.25">
      <c r="A260" s="14">
        <v>45808</v>
      </c>
      <c r="B260" s="32">
        <v>0.38236610000000004</v>
      </c>
      <c r="C260" s="32">
        <v>0.26415499999999997</v>
      </c>
      <c r="D260" s="32">
        <v>0.28346109999999997</v>
      </c>
      <c r="E260" s="32">
        <v>0.38194800000000001</v>
      </c>
      <c r="F260" s="32">
        <v>7.9730099999999998E-2</v>
      </c>
      <c r="G260" s="32">
        <v>1.4781000000002678E-3</v>
      </c>
      <c r="H260" s="13"/>
      <c r="I260" s="13"/>
      <c r="J260" s="13"/>
    </row>
    <row r="261" spans="1:10" ht="15" x14ac:dyDescent="0.25">
      <c r="A261" s="14">
        <v>45838</v>
      </c>
      <c r="B261" s="32">
        <v>0.40062110000000001</v>
      </c>
      <c r="C261" s="32">
        <v>0.23585530000000002</v>
      </c>
      <c r="D261" s="32">
        <v>0.25316379999999999</v>
      </c>
      <c r="E261" s="32">
        <v>0.38917689999999999</v>
      </c>
      <c r="F261" s="32">
        <v>6.6046599999999997E-2</v>
      </c>
      <c r="G261" s="32">
        <v>7.4300000000016551E-4</v>
      </c>
      <c r="H261" s="13"/>
      <c r="I261" s="13"/>
      <c r="J261" s="13"/>
    </row>
    <row r="262" spans="1:10" ht="15" x14ac:dyDescent="0.25">
      <c r="A262" s="14">
        <v>45869</v>
      </c>
      <c r="B262" s="32">
        <v>0.40106449999999999</v>
      </c>
      <c r="C262" s="32">
        <v>0.2499305</v>
      </c>
      <c r="D262" s="32">
        <v>0.25325049999999999</v>
      </c>
      <c r="E262" s="32">
        <v>0.36596519999999999</v>
      </c>
      <c r="F262" s="32">
        <v>8.5210599999999997E-2</v>
      </c>
      <c r="G262" s="32">
        <v>1.6301000000000841E-3</v>
      </c>
      <c r="H262" s="13"/>
      <c r="I262" s="13"/>
      <c r="J262" s="13"/>
    </row>
    <row r="263" spans="1:10" ht="15" x14ac:dyDescent="0.25">
      <c r="A263" s="14">
        <v>45900</v>
      </c>
      <c r="B263" s="32">
        <v>0.40386180000000005</v>
      </c>
      <c r="C263" s="32">
        <v>0.25483480000000003</v>
      </c>
      <c r="D263" s="32">
        <v>0.24044970000000002</v>
      </c>
      <c r="E263" s="32">
        <v>0.37728919999999999</v>
      </c>
      <c r="F263" s="32">
        <v>8.2767199999999999E-2</v>
      </c>
      <c r="G263" s="32">
        <v>2.9560999999998787E-3</v>
      </c>
      <c r="H263" s="13"/>
      <c r="I263" s="13"/>
      <c r="J263" s="13"/>
    </row>
    <row r="264" spans="1:10" ht="15" x14ac:dyDescent="0.25">
      <c r="A264" s="14">
        <v>45930</v>
      </c>
      <c r="B264" s="32">
        <v>0.40212329999999996</v>
      </c>
      <c r="C264" s="32">
        <v>0.23212920000000001</v>
      </c>
      <c r="D264" s="32">
        <v>0.22599569999999999</v>
      </c>
      <c r="E264" s="32">
        <v>0.38202229999999998</v>
      </c>
      <c r="F264" s="32">
        <v>6.4647499999999997E-2</v>
      </c>
      <c r="G264" s="32">
        <v>3.8757999999997992E-3</v>
      </c>
      <c r="H264" s="13"/>
      <c r="I264" s="13"/>
      <c r="J264" s="13"/>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H1512"/>
  <sheetViews>
    <sheetView workbookViewId="0"/>
  </sheetViews>
  <sheetFormatPr defaultRowHeight="12.75" x14ac:dyDescent="0.2"/>
  <cols>
    <col min="1" max="1" width="12.140625" bestFit="1" customWidth="1"/>
    <col min="2" max="2" width="26.42578125" customWidth="1"/>
    <col min="3" max="3" width="21.5703125" bestFit="1" customWidth="1"/>
    <col min="4" max="4" width="21" bestFit="1" customWidth="1"/>
    <col min="5" max="5" width="17.5703125" bestFit="1" customWidth="1"/>
    <col min="7" max="7" width="32.140625" customWidth="1"/>
    <col min="8" max="8" width="7.42578125" bestFit="1" customWidth="1"/>
  </cols>
  <sheetData>
    <row r="1" spans="1:8" ht="15" x14ac:dyDescent="0.25">
      <c r="A1" s="15" t="s">
        <v>226</v>
      </c>
      <c r="B1" s="10" t="s">
        <v>227</v>
      </c>
      <c r="C1" s="13"/>
      <c r="D1" s="13"/>
      <c r="E1" s="13"/>
      <c r="F1" s="13"/>
      <c r="G1" s="13"/>
      <c r="H1" s="13"/>
    </row>
    <row r="2" spans="1:8" ht="15" x14ac:dyDescent="0.25">
      <c r="A2" s="68" t="s">
        <v>194</v>
      </c>
      <c r="B2" s="54" t="s">
        <v>228</v>
      </c>
      <c r="C2" s="54" t="s">
        <v>229</v>
      </c>
      <c r="D2" s="54" t="s">
        <v>231</v>
      </c>
      <c r="E2" s="54" t="s">
        <v>230</v>
      </c>
      <c r="F2" s="13"/>
      <c r="G2" s="68" t="s">
        <v>3</v>
      </c>
      <c r="H2" s="68" t="s">
        <v>4</v>
      </c>
    </row>
    <row r="3" spans="1:8" ht="15" x14ac:dyDescent="0.25">
      <c r="A3" s="14">
        <v>43832</v>
      </c>
      <c r="B3" s="76">
        <v>0.32000000000000006</v>
      </c>
      <c r="C3" s="76">
        <v>0.1399999999999999</v>
      </c>
      <c r="D3" s="76">
        <v>5.0000000000000044E-2</v>
      </c>
      <c r="E3" s="76">
        <v>5.0000000000000044E-2</v>
      </c>
      <c r="F3" s="13"/>
      <c r="G3" s="69" t="s">
        <v>228</v>
      </c>
      <c r="H3" s="69" t="s">
        <v>232</v>
      </c>
    </row>
    <row r="4" spans="1:8" ht="15" x14ac:dyDescent="0.25">
      <c r="A4" s="14">
        <v>43833</v>
      </c>
      <c r="B4" s="76">
        <v>0.29000000000000004</v>
      </c>
      <c r="C4" s="76">
        <v>0.12999999999999989</v>
      </c>
      <c r="D4" s="76">
        <v>2.0000000000000018E-2</v>
      </c>
      <c r="E4" s="76">
        <v>0</v>
      </c>
      <c r="F4" s="13"/>
      <c r="G4" s="69" t="s">
        <v>229</v>
      </c>
      <c r="H4" s="69" t="s">
        <v>232</v>
      </c>
    </row>
    <row r="5" spans="1:8" ht="15" x14ac:dyDescent="0.25">
      <c r="A5" s="14">
        <v>43836</v>
      </c>
      <c r="B5" s="76">
        <v>0.32000000000000006</v>
      </c>
      <c r="C5" s="76">
        <v>0.14999999999999991</v>
      </c>
      <c r="D5" s="76">
        <v>5.0000000000000044E-2</v>
      </c>
      <c r="E5" s="76">
        <v>2.0000000000000018E-2</v>
      </c>
      <c r="F5" s="13"/>
      <c r="G5" s="69" t="s">
        <v>231</v>
      </c>
      <c r="H5" s="69" t="s">
        <v>232</v>
      </c>
    </row>
    <row r="6" spans="1:8" ht="15" x14ac:dyDescent="0.25">
      <c r="A6" s="14">
        <v>43837</v>
      </c>
      <c r="B6" s="76">
        <v>0.29000000000000004</v>
      </c>
      <c r="C6" s="76">
        <v>0.17999999999999994</v>
      </c>
      <c r="D6" s="76">
        <v>6.0000000000000053E-2</v>
      </c>
      <c r="E6" s="76">
        <v>3.0000000000000027E-2</v>
      </c>
      <c r="F6" s="13"/>
      <c r="G6" s="69" t="s">
        <v>230</v>
      </c>
      <c r="H6" s="69" t="s">
        <v>232</v>
      </c>
    </row>
    <row r="7" spans="1:8" ht="15" x14ac:dyDescent="0.25">
      <c r="A7" s="14">
        <v>43838</v>
      </c>
      <c r="B7" s="76">
        <v>0.26</v>
      </c>
      <c r="C7" s="76">
        <v>0.15999999999999992</v>
      </c>
      <c r="D7" s="76">
        <v>2.0000000000000018E-2</v>
      </c>
      <c r="E7" s="76">
        <v>-1.0000000000000009E-2</v>
      </c>
      <c r="F7" s="13"/>
      <c r="G7" s="69"/>
      <c r="H7" s="69"/>
    </row>
    <row r="8" spans="1:8" ht="15" x14ac:dyDescent="0.25">
      <c r="A8" s="14">
        <v>43839</v>
      </c>
      <c r="B8" s="76">
        <v>0.25</v>
      </c>
      <c r="C8" s="76">
        <v>0.16999999999999993</v>
      </c>
      <c r="D8" s="76">
        <v>3.0000000000000027E-2</v>
      </c>
      <c r="E8" s="76" t="e">
        <v>#N/A</v>
      </c>
      <c r="F8" s="13"/>
      <c r="G8" s="70" t="s">
        <v>207</v>
      </c>
      <c r="H8" s="69"/>
    </row>
    <row r="9" spans="1:8" ht="15" x14ac:dyDescent="0.25">
      <c r="A9" s="14">
        <v>43840</v>
      </c>
      <c r="B9" s="76">
        <v>0.26</v>
      </c>
      <c r="C9" s="76">
        <v>0.14999999999999991</v>
      </c>
      <c r="D9" s="76">
        <v>3.0000000000000027E-2</v>
      </c>
      <c r="E9" s="76" t="e">
        <v>#N/A</v>
      </c>
      <c r="F9" s="13"/>
      <c r="G9" s="69" t="s">
        <v>233</v>
      </c>
      <c r="H9" s="69"/>
    </row>
    <row r="10" spans="1:8" ht="15" x14ac:dyDescent="0.25">
      <c r="A10" s="14">
        <v>43843</v>
      </c>
      <c r="B10" s="76">
        <v>0.25</v>
      </c>
      <c r="C10" s="76">
        <v>0.11999999999999988</v>
      </c>
      <c r="D10" s="76">
        <v>1.0000000000000009E-2</v>
      </c>
      <c r="E10" s="76" t="e">
        <v>#N/A</v>
      </c>
      <c r="F10" s="13"/>
      <c r="G10" s="69"/>
      <c r="H10" s="69"/>
    </row>
    <row r="11" spans="1:8" ht="15" x14ac:dyDescent="0.25">
      <c r="A11" s="14">
        <v>43844</v>
      </c>
      <c r="B11" s="76">
        <v>0.22999999999999998</v>
      </c>
      <c r="C11" s="76">
        <v>0.10999999999999988</v>
      </c>
      <c r="D11" s="76">
        <v>-1.0000000000000009E-2</v>
      </c>
      <c r="E11" s="76" t="e">
        <v>#N/A</v>
      </c>
      <c r="F11" s="13"/>
      <c r="G11" s="70" t="s">
        <v>234</v>
      </c>
      <c r="H11" s="69"/>
    </row>
    <row r="12" spans="1:8" ht="15" x14ac:dyDescent="0.25">
      <c r="A12" s="14">
        <v>43845</v>
      </c>
      <c r="B12" s="76">
        <v>0.22999999999999998</v>
      </c>
      <c r="C12" s="76">
        <v>0.12999999999999989</v>
      </c>
      <c r="D12" s="76">
        <v>1.0000000000000009E-2</v>
      </c>
      <c r="E12" s="76" t="e">
        <v>#N/A</v>
      </c>
      <c r="F12" s="13"/>
      <c r="G12" s="69" t="s">
        <v>502</v>
      </c>
      <c r="H12" s="69"/>
    </row>
    <row r="13" spans="1:8" ht="15" x14ac:dyDescent="0.25">
      <c r="A13" s="14">
        <v>43846</v>
      </c>
      <c r="B13" s="76">
        <v>0.24</v>
      </c>
      <c r="C13" s="76">
        <v>0.1399999999999999</v>
      </c>
      <c r="D13" s="76">
        <v>1.0000000000000009E-2</v>
      </c>
      <c r="E13" s="76">
        <v>4.0000000000000036E-2</v>
      </c>
      <c r="F13" s="13"/>
      <c r="G13" s="69"/>
      <c r="H13" s="69"/>
    </row>
    <row r="14" spans="1:8" ht="15" x14ac:dyDescent="0.25">
      <c r="A14" s="14">
        <v>43847</v>
      </c>
      <c r="B14" s="76">
        <v>0.20999999999999996</v>
      </c>
      <c r="C14" s="76">
        <v>0.10999999999999988</v>
      </c>
      <c r="D14" s="76">
        <v>1.0000000000000009E-2</v>
      </c>
      <c r="E14" s="76" t="e">
        <v>#N/A</v>
      </c>
      <c r="F14" s="13"/>
      <c r="G14" s="69"/>
      <c r="H14" s="69"/>
    </row>
    <row r="15" spans="1:8" ht="15" x14ac:dyDescent="0.25">
      <c r="A15" s="14">
        <v>43850</v>
      </c>
      <c r="B15" s="76" t="e">
        <v>#N/A</v>
      </c>
      <c r="C15" s="76" t="e">
        <v>#N/A</v>
      </c>
      <c r="D15" s="76" t="e">
        <v>#N/A</v>
      </c>
      <c r="E15" s="76" t="e">
        <v>#N/A</v>
      </c>
      <c r="F15" s="13"/>
      <c r="G15" s="69"/>
      <c r="H15" s="69"/>
    </row>
    <row r="16" spans="1:8" ht="15" x14ac:dyDescent="0.25">
      <c r="A16" s="14">
        <v>43851</v>
      </c>
      <c r="B16" s="76">
        <v>0.21999999999999997</v>
      </c>
      <c r="C16" s="76">
        <v>0.12999999999999989</v>
      </c>
      <c r="D16" s="76">
        <v>0</v>
      </c>
      <c r="E16" s="76" t="e">
        <v>#N/A</v>
      </c>
      <c r="F16" s="13"/>
      <c r="G16" s="69"/>
      <c r="H16" s="69"/>
    </row>
    <row r="17" spans="1:8" ht="15" x14ac:dyDescent="0.25">
      <c r="A17" s="14">
        <v>43852</v>
      </c>
      <c r="B17" s="76">
        <v>0.19999999999999996</v>
      </c>
      <c r="C17" s="76">
        <v>0.10999999999999988</v>
      </c>
      <c r="D17" s="76">
        <v>-3.0000000000000027E-2</v>
      </c>
      <c r="E17" s="76">
        <v>1.0000000000000009E-2</v>
      </c>
      <c r="F17" s="13"/>
      <c r="G17" s="69"/>
      <c r="H17" s="13"/>
    </row>
    <row r="18" spans="1:8" ht="15" x14ac:dyDescent="0.25">
      <c r="A18" s="14">
        <v>43853</v>
      </c>
      <c r="B18" s="76">
        <v>0.17999999999999994</v>
      </c>
      <c r="C18" s="76">
        <v>0.11999999999999988</v>
      </c>
      <c r="D18" s="76">
        <v>0</v>
      </c>
      <c r="E18" s="76">
        <v>0</v>
      </c>
      <c r="F18" s="13"/>
      <c r="G18" s="13"/>
      <c r="H18" s="13"/>
    </row>
    <row r="19" spans="1:8" ht="15" x14ac:dyDescent="0.25">
      <c r="A19" s="14">
        <v>43854</v>
      </c>
      <c r="B19" s="76">
        <v>0.15999999999999992</v>
      </c>
      <c r="C19" s="76">
        <v>7.9999999999999849E-2</v>
      </c>
      <c r="D19" s="76">
        <v>0</v>
      </c>
      <c r="E19" s="76">
        <v>-2.0000000000000018E-2</v>
      </c>
      <c r="F19" s="13"/>
      <c r="G19" s="13"/>
      <c r="H19" s="13"/>
    </row>
    <row r="20" spans="1:8" ht="15" x14ac:dyDescent="0.25">
      <c r="A20" s="14">
        <v>43857</v>
      </c>
      <c r="B20" s="76">
        <v>0.21999999999999997</v>
      </c>
      <c r="C20" s="76">
        <v>0.11999999999999988</v>
      </c>
      <c r="D20" s="76">
        <v>-1.0000000000000009E-2</v>
      </c>
      <c r="E20" s="76">
        <v>1.0000000000000009E-2</v>
      </c>
      <c r="F20" s="13"/>
      <c r="G20" s="13"/>
      <c r="H20" s="13"/>
    </row>
    <row r="21" spans="1:8" ht="15" x14ac:dyDescent="0.25">
      <c r="A21" s="14">
        <v>43858</v>
      </c>
      <c r="B21" s="76">
        <v>0.16999999999999993</v>
      </c>
      <c r="C21" s="76">
        <v>9.9999999999999867E-2</v>
      </c>
      <c r="D21" s="76">
        <v>-1.0000000000000009E-2</v>
      </c>
      <c r="E21" s="76">
        <v>-1.0000000000000009E-2</v>
      </c>
      <c r="F21" s="13"/>
      <c r="G21" s="13"/>
      <c r="H21" s="13"/>
    </row>
    <row r="22" spans="1:8" ht="15" x14ac:dyDescent="0.25">
      <c r="A22" s="14">
        <v>43859</v>
      </c>
      <c r="B22" s="76">
        <v>0.15999999999999992</v>
      </c>
      <c r="C22" s="76">
        <v>5.0000000000000044E-2</v>
      </c>
      <c r="D22" s="76">
        <v>-1.0000000000000009E-2</v>
      </c>
      <c r="E22" s="76">
        <v>-3.0000000000000027E-2</v>
      </c>
      <c r="F22" s="13"/>
      <c r="G22" s="13"/>
      <c r="H22" s="13"/>
    </row>
    <row r="23" spans="1:8" ht="15" x14ac:dyDescent="0.25">
      <c r="A23" s="14">
        <v>43860</v>
      </c>
      <c r="B23" s="76">
        <v>0.16999999999999993</v>
      </c>
      <c r="C23" s="76">
        <v>0.10999999999999988</v>
      </c>
      <c r="D23" s="76">
        <v>0</v>
      </c>
      <c r="E23" s="76">
        <v>3.0000000000000027E-2</v>
      </c>
      <c r="F23" s="13"/>
      <c r="G23" s="13"/>
      <c r="H23" s="13"/>
    </row>
    <row r="24" spans="1:8" ht="15" x14ac:dyDescent="0.25">
      <c r="A24" s="14">
        <v>43861</v>
      </c>
      <c r="B24" s="76">
        <v>0.15999999999999992</v>
      </c>
      <c r="C24" s="76">
        <v>8.9999999999999858E-2</v>
      </c>
      <c r="D24" s="76">
        <v>2.0000000000000018E-2</v>
      </c>
      <c r="E24" s="76">
        <v>6.999999999999984E-2</v>
      </c>
      <c r="F24" s="13"/>
      <c r="G24" s="13"/>
      <c r="H24" s="13"/>
    </row>
    <row r="25" spans="1:8" ht="15" x14ac:dyDescent="0.25">
      <c r="A25" s="14">
        <v>43864</v>
      </c>
      <c r="B25" s="76">
        <v>0.17999999999999994</v>
      </c>
      <c r="C25" s="76">
        <v>5.0000000000000044E-2</v>
      </c>
      <c r="D25" s="76">
        <v>1.0000000000000009E-2</v>
      </c>
      <c r="E25" s="76">
        <v>2.0000000000000018E-2</v>
      </c>
      <c r="F25" s="13"/>
      <c r="G25" s="13"/>
      <c r="H25" s="13"/>
    </row>
    <row r="26" spans="1:8" ht="15" x14ac:dyDescent="0.25">
      <c r="A26" s="14">
        <v>43865</v>
      </c>
      <c r="B26" s="76">
        <v>0.12999999999999989</v>
      </c>
      <c r="C26" s="76">
        <v>6.999999999999984E-2</v>
      </c>
      <c r="D26" s="76" t="e">
        <v>#N/A</v>
      </c>
      <c r="E26" s="76">
        <v>2.0000000000000018E-2</v>
      </c>
      <c r="F26" s="13"/>
      <c r="G26" s="13"/>
      <c r="H26" s="13"/>
    </row>
    <row r="27" spans="1:8" ht="15" x14ac:dyDescent="0.25">
      <c r="A27" s="14">
        <v>43866</v>
      </c>
      <c r="B27" s="76">
        <v>0.15999999999999992</v>
      </c>
      <c r="C27" s="76">
        <v>8.9999999999999858E-2</v>
      </c>
      <c r="D27" s="76" t="e">
        <v>#N/A</v>
      </c>
      <c r="E27" s="76">
        <v>-3.0000000000000027E-2</v>
      </c>
      <c r="F27" s="13"/>
      <c r="G27" s="13"/>
      <c r="H27" s="13"/>
    </row>
    <row r="28" spans="1:8" ht="15" x14ac:dyDescent="0.25">
      <c r="A28" s="14">
        <v>43867</v>
      </c>
      <c r="B28" s="76">
        <v>0.15999999999999992</v>
      </c>
      <c r="C28" s="76">
        <v>7.9999999999999849E-2</v>
      </c>
      <c r="D28" s="76">
        <v>-2.0000000000000018E-2</v>
      </c>
      <c r="E28" s="76">
        <v>5.9999999999999831E-2</v>
      </c>
      <c r="F28" s="13"/>
      <c r="G28" s="13"/>
      <c r="H28" s="13"/>
    </row>
    <row r="29" spans="1:8" ht="15" x14ac:dyDescent="0.25">
      <c r="A29" s="14">
        <v>43868</v>
      </c>
      <c r="B29" s="76">
        <v>0.14999999999999991</v>
      </c>
      <c r="C29" s="76">
        <v>7.9999999999999849E-2</v>
      </c>
      <c r="D29" s="76">
        <v>-2.0000000000000018E-2</v>
      </c>
      <c r="E29" s="76">
        <v>5.9999999999999831E-2</v>
      </c>
      <c r="F29" s="13"/>
      <c r="G29" s="13"/>
      <c r="H29" s="13"/>
    </row>
    <row r="30" spans="1:8" ht="15" x14ac:dyDescent="0.25">
      <c r="A30" s="14">
        <v>43871</v>
      </c>
      <c r="B30" s="76">
        <v>0.14999999999999991</v>
      </c>
      <c r="C30" s="76">
        <v>7.9999999999999849E-2</v>
      </c>
      <c r="D30" s="76">
        <v>0</v>
      </c>
      <c r="E30" s="76">
        <v>2.0000000000000018E-2</v>
      </c>
      <c r="F30" s="13"/>
      <c r="G30" s="13"/>
      <c r="H30" s="13"/>
    </row>
    <row r="31" spans="1:8" ht="15" x14ac:dyDescent="0.25">
      <c r="A31" s="14">
        <v>43872</v>
      </c>
      <c r="B31" s="76">
        <v>0.14999999999999991</v>
      </c>
      <c r="C31" s="76">
        <v>6.999999999999984E-2</v>
      </c>
      <c r="D31" s="76">
        <v>-6.0000000000000053E-2</v>
      </c>
      <c r="E31" s="76">
        <v>2.0000000000000018E-2</v>
      </c>
      <c r="F31" s="13"/>
      <c r="G31" s="13"/>
      <c r="H31" s="13"/>
    </row>
    <row r="32" spans="1:8" ht="15" x14ac:dyDescent="0.25">
      <c r="A32" s="14">
        <v>43873</v>
      </c>
      <c r="B32" s="76">
        <v>0.17999999999999994</v>
      </c>
      <c r="C32" s="76">
        <v>0.11999999999999988</v>
      </c>
      <c r="D32" s="76">
        <v>-2.0000000000000018E-2</v>
      </c>
      <c r="E32" s="76" t="e">
        <v>#N/A</v>
      </c>
      <c r="F32" s="13"/>
      <c r="G32" s="13"/>
      <c r="H32" s="13"/>
    </row>
    <row r="33" spans="1:8" ht="15" x14ac:dyDescent="0.25">
      <c r="A33" s="14">
        <v>43874</v>
      </c>
      <c r="B33" s="76">
        <v>0.15999999999999992</v>
      </c>
      <c r="C33" s="76">
        <v>8.9999999999999858E-2</v>
      </c>
      <c r="D33" s="76">
        <v>0</v>
      </c>
      <c r="E33" s="76" t="e">
        <v>#N/A</v>
      </c>
      <c r="F33" s="13"/>
      <c r="G33" s="13"/>
      <c r="H33" s="13"/>
    </row>
    <row r="34" spans="1:8" ht="15" x14ac:dyDescent="0.25">
      <c r="A34" s="14">
        <v>43875</v>
      </c>
      <c r="B34" s="76">
        <v>0.16999999999999993</v>
      </c>
      <c r="C34" s="76">
        <v>8.9999999999999858E-2</v>
      </c>
      <c r="D34" s="76">
        <v>1.0000000000000009E-2</v>
      </c>
      <c r="E34" s="76" t="e">
        <v>#N/A</v>
      </c>
      <c r="F34" s="13"/>
      <c r="G34" s="13"/>
      <c r="H34" s="13"/>
    </row>
    <row r="35" spans="1:8" ht="15" x14ac:dyDescent="0.25">
      <c r="A35" s="14">
        <v>43878</v>
      </c>
      <c r="B35" s="76" t="e">
        <v>#N/A</v>
      </c>
      <c r="C35" s="76" t="e">
        <v>#N/A</v>
      </c>
      <c r="D35" s="76" t="e">
        <v>#N/A</v>
      </c>
      <c r="E35" s="76" t="e">
        <v>#N/A</v>
      </c>
      <c r="F35" s="13"/>
      <c r="G35" s="13"/>
      <c r="H35" s="13"/>
    </row>
    <row r="36" spans="1:8" ht="15" x14ac:dyDescent="0.25">
      <c r="A36" s="14">
        <v>43879</v>
      </c>
      <c r="B36" s="76">
        <v>0.17999999999999994</v>
      </c>
      <c r="C36" s="76">
        <v>7.9999999999999849E-2</v>
      </c>
      <c r="D36" s="76">
        <v>1.0000000000000009E-2</v>
      </c>
      <c r="E36" s="76" t="e">
        <v>#N/A</v>
      </c>
      <c r="F36" s="13"/>
      <c r="G36" s="13"/>
      <c r="H36" s="13"/>
    </row>
    <row r="37" spans="1:8" ht="15" x14ac:dyDescent="0.25">
      <c r="A37" s="14">
        <v>43880</v>
      </c>
      <c r="B37" s="76">
        <v>0.15999999999999992</v>
      </c>
      <c r="C37" s="76">
        <v>6.999999999999984E-2</v>
      </c>
      <c r="D37" s="76">
        <v>-1.0000000000000009E-2</v>
      </c>
      <c r="E37" s="76">
        <v>3.0000000000000027E-2</v>
      </c>
      <c r="F37" s="13"/>
      <c r="G37" s="13"/>
      <c r="H37" s="13"/>
    </row>
    <row r="38" spans="1:8" ht="15" x14ac:dyDescent="0.25">
      <c r="A38" s="14">
        <v>43881</v>
      </c>
      <c r="B38" s="76">
        <v>0.17999999999999994</v>
      </c>
      <c r="C38" s="76">
        <v>6.0000000000000053E-2</v>
      </c>
      <c r="D38" s="76">
        <v>-2.0000000000000018E-2</v>
      </c>
      <c r="E38" s="76">
        <v>2.0000000000000018E-2</v>
      </c>
      <c r="F38" s="13"/>
      <c r="G38" s="13"/>
      <c r="H38" s="13"/>
    </row>
    <row r="39" spans="1:8" ht="15" x14ac:dyDescent="0.25">
      <c r="A39" s="14">
        <v>43882</v>
      </c>
      <c r="B39" s="76">
        <v>0.20999999999999996</v>
      </c>
      <c r="C39" s="76">
        <v>8.9999999999999858E-2</v>
      </c>
      <c r="D39" s="76">
        <v>-1.0000000000000009E-2</v>
      </c>
      <c r="E39" s="76">
        <v>2.0000000000000018E-2</v>
      </c>
      <c r="F39" s="13"/>
      <c r="G39" s="13"/>
      <c r="H39" s="13"/>
    </row>
    <row r="40" spans="1:8" ht="15" x14ac:dyDescent="0.25">
      <c r="A40" s="14">
        <v>43885</v>
      </c>
      <c r="B40" s="76">
        <v>0.19999999999999996</v>
      </c>
      <c r="C40" s="76">
        <v>6.0000000000000053E-2</v>
      </c>
      <c r="D40" s="76">
        <v>0</v>
      </c>
      <c r="E40" s="76" t="e">
        <v>#N/A</v>
      </c>
      <c r="F40" s="13"/>
      <c r="G40" s="13"/>
      <c r="H40" s="13"/>
    </row>
    <row r="41" spans="1:8" ht="15" x14ac:dyDescent="0.25">
      <c r="A41" s="14">
        <v>43886</v>
      </c>
      <c r="B41" s="76">
        <v>0.17999999999999994</v>
      </c>
      <c r="C41" s="76">
        <v>5.0000000000000044E-2</v>
      </c>
      <c r="D41" s="76">
        <v>0</v>
      </c>
      <c r="E41" s="76">
        <v>1.0000000000000009E-2</v>
      </c>
      <c r="F41" s="13"/>
      <c r="G41" s="13"/>
      <c r="H41" s="13"/>
    </row>
    <row r="42" spans="1:8" ht="15" x14ac:dyDescent="0.25">
      <c r="A42" s="14">
        <v>43887</v>
      </c>
      <c r="B42" s="76">
        <v>0.19999999999999996</v>
      </c>
      <c r="C42" s="76">
        <v>0.10999999999999988</v>
      </c>
      <c r="D42" s="76">
        <v>3.0000000000000027E-2</v>
      </c>
      <c r="E42" s="76">
        <v>2.0000000000000018E-2</v>
      </c>
      <c r="F42" s="13"/>
      <c r="G42" s="13"/>
      <c r="H42" s="13"/>
    </row>
    <row r="43" spans="1:8" ht="15" x14ac:dyDescent="0.25">
      <c r="A43" s="14">
        <v>43888</v>
      </c>
      <c r="B43" s="76">
        <v>0.29000000000000004</v>
      </c>
      <c r="C43" s="76">
        <v>0.14000000000000012</v>
      </c>
      <c r="D43" s="76">
        <v>8.0000000000000071E-2</v>
      </c>
      <c r="E43" s="76">
        <v>5.0000000000000044E-2</v>
      </c>
      <c r="F43" s="13"/>
      <c r="G43" s="13"/>
      <c r="H43" s="13"/>
    </row>
    <row r="44" spans="1:8" ht="15" x14ac:dyDescent="0.25">
      <c r="A44" s="14">
        <v>43889</v>
      </c>
      <c r="B44" s="76">
        <v>0.34000000000000008</v>
      </c>
      <c r="C44" s="76">
        <v>0.26</v>
      </c>
      <c r="D44" s="76">
        <v>0.1100000000000001</v>
      </c>
      <c r="E44" s="76">
        <v>0.16000000000000014</v>
      </c>
      <c r="F44" s="13"/>
      <c r="G44" s="13"/>
      <c r="H44" s="13"/>
    </row>
    <row r="45" spans="1:8" ht="15" x14ac:dyDescent="0.25">
      <c r="A45" s="14">
        <v>43892</v>
      </c>
      <c r="B45" s="76">
        <v>0.48</v>
      </c>
      <c r="C45" s="76">
        <v>0.21999999999999997</v>
      </c>
      <c r="D45" s="76" t="e">
        <v>#N/A</v>
      </c>
      <c r="E45" s="76">
        <v>0.14999999999999991</v>
      </c>
      <c r="F45" s="13"/>
      <c r="G45" s="13"/>
      <c r="H45" s="13"/>
    </row>
    <row r="46" spans="1:8" ht="15" x14ac:dyDescent="0.25">
      <c r="A46" s="14">
        <v>43893</v>
      </c>
      <c r="B46" s="76">
        <v>0.73</v>
      </c>
      <c r="C46" s="76">
        <v>0.51</v>
      </c>
      <c r="D46" s="76">
        <v>0.49</v>
      </c>
      <c r="E46" s="76">
        <v>0.54</v>
      </c>
      <c r="F46" s="13"/>
      <c r="G46" s="13"/>
      <c r="H46" s="13"/>
    </row>
    <row r="47" spans="1:8" ht="15" x14ac:dyDescent="0.25">
      <c r="A47" s="14">
        <v>43894</v>
      </c>
      <c r="B47" s="76">
        <v>0.5099999999999999</v>
      </c>
      <c r="C47" s="76">
        <v>0.27999999999999992</v>
      </c>
      <c r="D47" s="76">
        <v>0.17000000000000004</v>
      </c>
      <c r="E47" s="76">
        <v>0.19000000000000006</v>
      </c>
      <c r="F47" s="13"/>
      <c r="G47" s="13"/>
      <c r="H47" s="13"/>
    </row>
    <row r="48" spans="1:8" ht="15" x14ac:dyDescent="0.25">
      <c r="A48" s="14">
        <v>43895</v>
      </c>
      <c r="B48" s="76">
        <v>0.59000000000000008</v>
      </c>
      <c r="C48" s="76">
        <v>0.30000000000000004</v>
      </c>
      <c r="D48" s="76">
        <v>0.25</v>
      </c>
      <c r="E48" s="76">
        <v>0.27</v>
      </c>
      <c r="F48" s="13"/>
      <c r="G48" s="13"/>
      <c r="H48" s="13"/>
    </row>
    <row r="49" spans="1:8" ht="15" x14ac:dyDescent="0.25">
      <c r="A49" s="14">
        <v>43896</v>
      </c>
      <c r="B49" s="76">
        <v>0.69000000000000006</v>
      </c>
      <c r="C49" s="76">
        <v>0.43000000000000005</v>
      </c>
      <c r="D49" s="76">
        <v>0.36</v>
      </c>
      <c r="E49" s="76">
        <v>0.32999999999999996</v>
      </c>
      <c r="F49" s="13"/>
      <c r="G49" s="13"/>
      <c r="H49" s="13"/>
    </row>
    <row r="50" spans="1:8" ht="15" x14ac:dyDescent="0.25">
      <c r="A50" s="14">
        <v>43899</v>
      </c>
      <c r="B50" s="76">
        <v>0.96</v>
      </c>
      <c r="C50" s="76">
        <v>0.59000000000000008</v>
      </c>
      <c r="D50" s="76">
        <v>0.65000000000000013</v>
      </c>
      <c r="E50" s="76" t="e">
        <v>#N/A</v>
      </c>
      <c r="F50" s="13"/>
      <c r="G50" s="13"/>
      <c r="H50" s="13"/>
    </row>
    <row r="51" spans="1:8" ht="15" x14ac:dyDescent="0.25">
      <c r="A51" s="14">
        <v>43900</v>
      </c>
      <c r="B51" s="76">
        <v>0.97</v>
      </c>
      <c r="C51" s="76">
        <v>0.44999999999999996</v>
      </c>
      <c r="D51" s="76">
        <v>0.44999999999999996</v>
      </c>
      <c r="E51" s="76" t="e">
        <v>#N/A</v>
      </c>
      <c r="F51" s="13"/>
      <c r="G51" s="13"/>
      <c r="H51" s="13"/>
    </row>
    <row r="52" spans="1:8" ht="15" x14ac:dyDescent="0.25">
      <c r="A52" s="14">
        <v>43901</v>
      </c>
      <c r="B52" s="76">
        <v>1.38</v>
      </c>
      <c r="C52" s="76">
        <v>0.78</v>
      </c>
      <c r="D52" s="76">
        <v>0.82999999999999985</v>
      </c>
      <c r="E52" s="76" t="e">
        <v>#N/A</v>
      </c>
      <c r="F52" s="13"/>
      <c r="G52" s="13"/>
      <c r="H52" s="13"/>
    </row>
    <row r="53" spans="1:8" ht="15" x14ac:dyDescent="0.25">
      <c r="A53" s="14">
        <v>43902</v>
      </c>
      <c r="B53" s="76">
        <v>1.72</v>
      </c>
      <c r="C53" s="76">
        <v>0.98999999999999988</v>
      </c>
      <c r="D53" s="76">
        <v>1.02</v>
      </c>
      <c r="E53" s="76" t="e">
        <v>#N/A</v>
      </c>
      <c r="F53" s="13"/>
      <c r="G53" s="13"/>
      <c r="H53" s="13"/>
    </row>
    <row r="54" spans="1:8" ht="15" x14ac:dyDescent="0.25">
      <c r="A54" s="14">
        <v>43903</v>
      </c>
      <c r="B54" s="76">
        <v>1.9</v>
      </c>
      <c r="C54" s="76">
        <v>1.04</v>
      </c>
      <c r="D54" s="76">
        <v>1.03</v>
      </c>
      <c r="E54" s="76">
        <v>0.90000000000000013</v>
      </c>
      <c r="F54" s="13"/>
      <c r="G54" s="13"/>
      <c r="H54" s="13"/>
    </row>
    <row r="55" spans="1:8" ht="15" x14ac:dyDescent="0.25">
      <c r="A55" s="14">
        <v>43906</v>
      </c>
      <c r="B55" s="76">
        <v>3.44</v>
      </c>
      <c r="C55" s="76">
        <v>1.2000000000000002</v>
      </c>
      <c r="D55" s="76">
        <v>1.17</v>
      </c>
      <c r="E55" s="76">
        <v>1.17</v>
      </c>
      <c r="F55" s="13"/>
      <c r="G55" s="13"/>
      <c r="H55" s="13"/>
    </row>
    <row r="56" spans="1:8" ht="15" x14ac:dyDescent="0.25">
      <c r="A56" s="14">
        <v>43907</v>
      </c>
      <c r="B56" s="76">
        <v>2.85</v>
      </c>
      <c r="C56" s="76">
        <v>1.7200000000000002</v>
      </c>
      <c r="D56" s="76">
        <v>1.3399999999999999</v>
      </c>
      <c r="E56" s="76" t="e">
        <v>#N/A</v>
      </c>
      <c r="F56" s="13"/>
      <c r="G56" s="13"/>
      <c r="H56" s="13"/>
    </row>
    <row r="57" spans="1:8" ht="15" x14ac:dyDescent="0.25">
      <c r="A57" s="14">
        <v>43908</v>
      </c>
      <c r="B57" s="76">
        <v>2.9499999999999997</v>
      </c>
      <c r="C57" s="76">
        <v>1.71</v>
      </c>
      <c r="D57" s="76">
        <v>1.42</v>
      </c>
      <c r="E57" s="76" t="e">
        <v>#N/A</v>
      </c>
      <c r="F57" s="13"/>
      <c r="G57" s="13"/>
      <c r="H57" s="13"/>
    </row>
    <row r="58" spans="1:8" ht="15" x14ac:dyDescent="0.25">
      <c r="A58" s="14">
        <v>43909</v>
      </c>
      <c r="B58" s="76">
        <v>3.3</v>
      </c>
      <c r="C58" s="76">
        <v>1.8399999999999999</v>
      </c>
      <c r="D58" s="76">
        <v>1.08</v>
      </c>
      <c r="E58" s="76">
        <v>0.21999999999999997</v>
      </c>
      <c r="F58" s="13"/>
      <c r="G58" s="13"/>
      <c r="H58" s="13"/>
    </row>
    <row r="59" spans="1:8" ht="15" x14ac:dyDescent="0.25">
      <c r="A59" s="14">
        <v>43910</v>
      </c>
      <c r="B59" s="76">
        <v>3.17</v>
      </c>
      <c r="C59" s="76">
        <v>1.74</v>
      </c>
      <c r="D59" s="76">
        <v>1.2899999999999998</v>
      </c>
      <c r="E59" s="76">
        <v>1.96</v>
      </c>
      <c r="F59" s="13"/>
      <c r="G59" s="13"/>
      <c r="H59" s="13"/>
    </row>
    <row r="60" spans="1:8" ht="15" x14ac:dyDescent="0.25">
      <c r="A60" s="14">
        <v>43913</v>
      </c>
      <c r="B60" s="76">
        <v>3.17</v>
      </c>
      <c r="C60" s="76">
        <v>2.29</v>
      </c>
      <c r="D60" s="76">
        <v>1.3099999999999998</v>
      </c>
      <c r="E60" s="76" t="e">
        <v>#N/A</v>
      </c>
      <c r="F60" s="13"/>
      <c r="G60" s="13"/>
      <c r="H60" s="13"/>
    </row>
    <row r="61" spans="1:8" ht="15" x14ac:dyDescent="0.25">
      <c r="A61" s="14">
        <v>43914</v>
      </c>
      <c r="B61" s="76">
        <v>3.4899999999999998</v>
      </c>
      <c r="C61" s="76">
        <v>1.63</v>
      </c>
      <c r="D61" s="76">
        <v>1.68</v>
      </c>
      <c r="E61" s="76">
        <v>2.2199999999999998</v>
      </c>
      <c r="F61" s="13"/>
      <c r="G61" s="13"/>
      <c r="H61" s="13"/>
    </row>
    <row r="62" spans="1:8" ht="15" x14ac:dyDescent="0.25">
      <c r="A62" s="14">
        <v>43915</v>
      </c>
      <c r="B62" s="76">
        <v>3.22</v>
      </c>
      <c r="C62" s="76">
        <v>1.64</v>
      </c>
      <c r="D62" s="76">
        <v>1.65</v>
      </c>
      <c r="E62" s="76">
        <v>1.8599999999999999</v>
      </c>
      <c r="F62" s="13"/>
      <c r="G62" s="13"/>
      <c r="H62" s="13"/>
    </row>
    <row r="63" spans="1:8" ht="15" x14ac:dyDescent="0.25">
      <c r="A63" s="14">
        <v>43916</v>
      </c>
      <c r="B63" s="76">
        <v>3.57</v>
      </c>
      <c r="C63" s="76">
        <v>1.91</v>
      </c>
      <c r="D63" s="76">
        <v>1.31</v>
      </c>
      <c r="E63" s="76">
        <v>2.17</v>
      </c>
      <c r="F63" s="13"/>
      <c r="G63" s="13"/>
      <c r="H63" s="13"/>
    </row>
    <row r="64" spans="1:8" ht="15" x14ac:dyDescent="0.25">
      <c r="A64" s="14">
        <v>43917</v>
      </c>
      <c r="B64" s="76">
        <v>3.43</v>
      </c>
      <c r="C64" s="76">
        <v>1.9899999999999998</v>
      </c>
      <c r="D64" s="76">
        <v>1.74</v>
      </c>
      <c r="E64" s="76" t="e">
        <v>#N/A</v>
      </c>
      <c r="F64" s="13"/>
      <c r="G64" s="13"/>
      <c r="H64" s="13"/>
    </row>
    <row r="65" spans="1:8" ht="15" x14ac:dyDescent="0.25">
      <c r="A65" s="14">
        <v>43920</v>
      </c>
      <c r="B65" s="76">
        <v>2.8800000000000003</v>
      </c>
      <c r="C65" s="76">
        <v>1.47</v>
      </c>
      <c r="D65" s="76">
        <v>1.4</v>
      </c>
      <c r="E65" s="76" t="e">
        <v>#N/A</v>
      </c>
      <c r="F65" s="13"/>
      <c r="G65" s="13"/>
      <c r="H65" s="13"/>
    </row>
    <row r="66" spans="1:8" ht="15" x14ac:dyDescent="0.25">
      <c r="A66" s="14">
        <v>43921</v>
      </c>
      <c r="B66" s="76">
        <v>2.85</v>
      </c>
      <c r="C66" s="76">
        <v>1.38</v>
      </c>
      <c r="D66" s="76">
        <v>1.8599999999999999</v>
      </c>
      <c r="E66" s="76" t="e">
        <v>#N/A</v>
      </c>
      <c r="F66" s="13"/>
      <c r="G66" s="13"/>
      <c r="H66" s="13"/>
    </row>
    <row r="67" spans="1:8" ht="15" x14ac:dyDescent="0.25">
      <c r="A67" s="14">
        <v>43922</v>
      </c>
      <c r="B67" s="76">
        <v>2.7399999999999998</v>
      </c>
      <c r="C67" s="76">
        <v>1.1499999999999999</v>
      </c>
      <c r="D67" s="76">
        <v>1.3399999999999999</v>
      </c>
      <c r="E67" s="76" t="e">
        <v>#N/A</v>
      </c>
      <c r="F67" s="13"/>
      <c r="G67" s="13"/>
      <c r="H67" s="13"/>
    </row>
    <row r="68" spans="1:8" ht="15" x14ac:dyDescent="0.25">
      <c r="A68" s="14">
        <v>43923</v>
      </c>
      <c r="B68" s="76">
        <v>2.54</v>
      </c>
      <c r="C68" s="76">
        <v>0.82</v>
      </c>
      <c r="D68" s="76">
        <v>1.1599999999999999</v>
      </c>
      <c r="E68" s="76" t="e">
        <v>#N/A</v>
      </c>
      <c r="F68" s="13"/>
      <c r="G68" s="13"/>
      <c r="H68" s="13"/>
    </row>
    <row r="69" spans="1:8" ht="15" x14ac:dyDescent="0.25">
      <c r="A69" s="14">
        <v>43924</v>
      </c>
      <c r="B69" s="76">
        <v>2.37</v>
      </c>
      <c r="C69" s="76">
        <v>0.97</v>
      </c>
      <c r="D69" s="76">
        <v>1.0999999999999999</v>
      </c>
      <c r="E69" s="76" t="e">
        <v>#N/A</v>
      </c>
      <c r="F69" s="13"/>
      <c r="G69" s="13"/>
      <c r="H69" s="13"/>
    </row>
    <row r="70" spans="1:8" ht="15" x14ac:dyDescent="0.25">
      <c r="A70" s="14">
        <v>43927</v>
      </c>
      <c r="B70" s="76">
        <v>2.09</v>
      </c>
      <c r="C70" s="76">
        <v>0.97</v>
      </c>
      <c r="D70" s="76">
        <v>0.4</v>
      </c>
      <c r="E70" s="76" t="e">
        <v>#N/A</v>
      </c>
      <c r="F70" s="13"/>
      <c r="G70" s="13"/>
      <c r="H70" s="13"/>
    </row>
    <row r="71" spans="1:8" ht="15" x14ac:dyDescent="0.25">
      <c r="A71" s="14">
        <v>43928</v>
      </c>
      <c r="B71" s="76">
        <v>1.89</v>
      </c>
      <c r="C71" s="76">
        <v>0.89999999999999991</v>
      </c>
      <c r="D71" s="76">
        <v>0.31</v>
      </c>
      <c r="E71" s="76" t="e">
        <v>#N/A</v>
      </c>
      <c r="F71" s="13"/>
      <c r="G71" s="13"/>
      <c r="H71" s="13"/>
    </row>
    <row r="72" spans="1:8" ht="15" x14ac:dyDescent="0.25">
      <c r="A72" s="14">
        <v>43929</v>
      </c>
      <c r="B72" s="76">
        <v>1.88</v>
      </c>
      <c r="C72" s="76">
        <v>0.92999999999999994</v>
      </c>
      <c r="D72" s="76">
        <v>0.28999999999999998</v>
      </c>
      <c r="E72" s="76" t="e">
        <v>#N/A</v>
      </c>
      <c r="F72" s="13"/>
      <c r="G72" s="13"/>
      <c r="H72" s="13"/>
    </row>
    <row r="73" spans="1:8" ht="15" x14ac:dyDescent="0.25">
      <c r="A73" s="14">
        <v>43930</v>
      </c>
      <c r="B73" s="76">
        <v>1.77</v>
      </c>
      <c r="C73" s="76">
        <v>0.87000000000000011</v>
      </c>
      <c r="D73" s="76">
        <v>0.27</v>
      </c>
      <c r="E73" s="76" t="e">
        <v>#N/A</v>
      </c>
      <c r="F73" s="13"/>
      <c r="G73" s="13"/>
      <c r="H73" s="13"/>
    </row>
    <row r="74" spans="1:8" ht="15" x14ac:dyDescent="0.25">
      <c r="A74" s="14">
        <v>43931</v>
      </c>
      <c r="B74" s="76" t="e">
        <v>#N/A</v>
      </c>
      <c r="C74" s="76" t="e">
        <v>#N/A</v>
      </c>
      <c r="D74" s="76" t="e">
        <v>#N/A</v>
      </c>
      <c r="E74" s="76" t="e">
        <v>#N/A</v>
      </c>
      <c r="F74" s="13"/>
      <c r="G74" s="13"/>
      <c r="H74" s="13"/>
    </row>
    <row r="75" spans="1:8" ht="15" x14ac:dyDescent="0.25">
      <c r="A75" s="14">
        <v>43934</v>
      </c>
      <c r="B75" s="76">
        <v>1.41</v>
      </c>
      <c r="C75" s="76">
        <v>0.74</v>
      </c>
      <c r="D75" s="76">
        <v>0.15</v>
      </c>
      <c r="E75" s="76" t="e">
        <v>#N/A</v>
      </c>
      <c r="F75" s="13"/>
      <c r="G75" s="13"/>
      <c r="H75" s="13"/>
    </row>
    <row r="76" spans="1:8" ht="15" x14ac:dyDescent="0.25">
      <c r="A76" s="14">
        <v>43935</v>
      </c>
      <c r="B76" s="76">
        <v>1.48</v>
      </c>
      <c r="C76" s="76">
        <v>0.51</v>
      </c>
      <c r="D76" s="76">
        <v>0.24</v>
      </c>
      <c r="E76" s="76" t="e">
        <v>#N/A</v>
      </c>
      <c r="F76" s="13"/>
      <c r="G76" s="13"/>
      <c r="H76" s="13"/>
    </row>
    <row r="77" spans="1:8" ht="15" x14ac:dyDescent="0.25">
      <c r="A77" s="14">
        <v>43936</v>
      </c>
      <c r="B77" s="76">
        <v>1.5899999999999999</v>
      </c>
      <c r="C77" s="76">
        <v>0.64999999999999991</v>
      </c>
      <c r="D77" s="76">
        <v>0.29000000000000004</v>
      </c>
      <c r="E77" s="76" t="e">
        <v>#N/A</v>
      </c>
      <c r="F77" s="13"/>
      <c r="G77" s="13"/>
      <c r="H77" s="13"/>
    </row>
    <row r="78" spans="1:8" ht="15" x14ac:dyDescent="0.25">
      <c r="A78" s="14">
        <v>43937</v>
      </c>
      <c r="B78" s="76">
        <v>1.51</v>
      </c>
      <c r="C78" s="76">
        <v>0.59</v>
      </c>
      <c r="D78" s="76">
        <v>0.6399999999999999</v>
      </c>
      <c r="E78" s="76" t="e">
        <v>#N/A</v>
      </c>
      <c r="F78" s="13"/>
      <c r="G78" s="13"/>
      <c r="H78" s="13"/>
    </row>
    <row r="79" spans="1:8" ht="15" x14ac:dyDescent="0.25">
      <c r="A79" s="14">
        <v>43938</v>
      </c>
      <c r="B79" s="76">
        <v>1.93</v>
      </c>
      <c r="C79" s="76">
        <v>0.49000000000000005</v>
      </c>
      <c r="D79" s="76">
        <v>0.26</v>
      </c>
      <c r="E79" s="76" t="e">
        <v>#N/A</v>
      </c>
      <c r="F79" s="13"/>
      <c r="G79" s="13"/>
      <c r="H79" s="13"/>
    </row>
    <row r="80" spans="1:8" ht="15" x14ac:dyDescent="0.25">
      <c r="A80" s="14">
        <v>43941</v>
      </c>
      <c r="B80" s="76">
        <v>1.72</v>
      </c>
      <c r="C80" s="76">
        <v>0.53</v>
      </c>
      <c r="D80" s="76">
        <v>0.49000000000000005</v>
      </c>
      <c r="E80" s="76" t="e">
        <v>#N/A</v>
      </c>
      <c r="F80" s="13"/>
      <c r="G80" s="13"/>
      <c r="H80" s="13"/>
    </row>
    <row r="81" spans="1:8" ht="15" x14ac:dyDescent="0.25">
      <c r="A81" s="14">
        <v>43942</v>
      </c>
      <c r="B81" s="76">
        <v>1.55</v>
      </c>
      <c r="C81" s="76">
        <v>0.46</v>
      </c>
      <c r="D81" s="76">
        <v>0.48000000000000004</v>
      </c>
      <c r="E81" s="76" t="e">
        <v>#N/A</v>
      </c>
      <c r="F81" s="13"/>
      <c r="G81" s="13"/>
      <c r="H81" s="13"/>
    </row>
    <row r="82" spans="1:8" ht="15" x14ac:dyDescent="0.25">
      <c r="A82" s="14">
        <v>43943</v>
      </c>
      <c r="B82" s="76">
        <v>1.4</v>
      </c>
      <c r="C82" s="76">
        <v>0.37</v>
      </c>
      <c r="D82" s="76">
        <v>0.27</v>
      </c>
      <c r="E82" s="76" t="e">
        <v>#N/A</v>
      </c>
      <c r="F82" s="13"/>
      <c r="G82" s="13"/>
      <c r="H82" s="13"/>
    </row>
    <row r="83" spans="1:8" ht="15" x14ac:dyDescent="0.25">
      <c r="A83" s="14">
        <v>43944</v>
      </c>
      <c r="B83" s="76">
        <v>1.1399999999999999</v>
      </c>
      <c r="C83" s="76">
        <v>0.26</v>
      </c>
      <c r="D83" s="76">
        <v>0.22000000000000003</v>
      </c>
      <c r="E83" s="76">
        <v>0.03</v>
      </c>
      <c r="F83" s="13"/>
      <c r="G83" s="13"/>
      <c r="H83" s="13"/>
    </row>
    <row r="84" spans="1:8" ht="15" x14ac:dyDescent="0.25">
      <c r="A84" s="14">
        <v>43945</v>
      </c>
      <c r="B84" s="76">
        <v>1.51</v>
      </c>
      <c r="C84" s="76">
        <v>0.25</v>
      </c>
      <c r="D84" s="76">
        <v>0.16999999999999998</v>
      </c>
      <c r="E84" s="76" t="e">
        <v>#N/A</v>
      </c>
      <c r="F84" s="13"/>
      <c r="G84" s="13"/>
      <c r="H84" s="13"/>
    </row>
    <row r="85" spans="1:8" ht="15" x14ac:dyDescent="0.25">
      <c r="A85" s="14">
        <v>43948</v>
      </c>
      <c r="B85" s="76">
        <v>1.9799999999999998</v>
      </c>
      <c r="C85" s="76">
        <v>0.19</v>
      </c>
      <c r="D85" s="76">
        <v>0.13</v>
      </c>
      <c r="E85" s="76">
        <v>0.11</v>
      </c>
      <c r="F85" s="13"/>
      <c r="G85" s="13"/>
      <c r="H85" s="13"/>
    </row>
    <row r="86" spans="1:8" ht="15" x14ac:dyDescent="0.25">
      <c r="A86" s="14">
        <v>43949</v>
      </c>
      <c r="B86" s="76">
        <v>1.4</v>
      </c>
      <c r="C86" s="76">
        <v>0.26</v>
      </c>
      <c r="D86" s="76">
        <v>0.15999999999999998</v>
      </c>
      <c r="E86" s="76">
        <v>9.999999999999995E-3</v>
      </c>
      <c r="F86" s="13"/>
      <c r="G86" s="13"/>
      <c r="H86" s="13"/>
    </row>
    <row r="87" spans="1:8" ht="15" x14ac:dyDescent="0.25">
      <c r="A87" s="14">
        <v>43950</v>
      </c>
      <c r="B87" s="76">
        <v>1.18</v>
      </c>
      <c r="C87" s="76">
        <v>0.27</v>
      </c>
      <c r="D87" s="76">
        <v>0.18</v>
      </c>
      <c r="E87" s="76" t="e">
        <v>#N/A</v>
      </c>
      <c r="F87" s="13"/>
      <c r="G87" s="13"/>
      <c r="H87" s="13"/>
    </row>
    <row r="88" spans="1:8" ht="15" x14ac:dyDescent="0.25">
      <c r="A88" s="14">
        <v>43951</v>
      </c>
      <c r="B88" s="76">
        <v>1.2</v>
      </c>
      <c r="C88" s="76">
        <v>0.24000000000000002</v>
      </c>
      <c r="D88" s="76">
        <v>0.2</v>
      </c>
      <c r="E88" s="76" t="e">
        <v>#N/A</v>
      </c>
      <c r="F88" s="13"/>
      <c r="G88" s="13"/>
      <c r="H88" s="13"/>
    </row>
    <row r="89" spans="1:8" ht="15" x14ac:dyDescent="0.25">
      <c r="A89" s="14">
        <v>43952</v>
      </c>
      <c r="B89" s="76">
        <v>1.38</v>
      </c>
      <c r="C89" s="76">
        <v>0.15</v>
      </c>
      <c r="D89" s="76">
        <v>0.12</v>
      </c>
      <c r="E89" s="76" t="e">
        <v>#N/A</v>
      </c>
      <c r="F89" s="13"/>
      <c r="G89" s="13"/>
      <c r="H89" s="13"/>
    </row>
    <row r="90" spans="1:8" ht="15" x14ac:dyDescent="0.25">
      <c r="A90" s="14">
        <v>43955</v>
      </c>
      <c r="B90" s="76">
        <v>1.1299999999999999</v>
      </c>
      <c r="C90" s="76">
        <v>0.21000000000000002</v>
      </c>
      <c r="D90" s="76">
        <v>0.18000000000000002</v>
      </c>
      <c r="E90" s="76">
        <v>0.08</v>
      </c>
      <c r="F90" s="13"/>
      <c r="G90" s="13"/>
      <c r="H90" s="13"/>
    </row>
    <row r="91" spans="1:8" ht="15" x14ac:dyDescent="0.25">
      <c r="A91" s="14">
        <v>43956</v>
      </c>
      <c r="B91" s="76">
        <v>0.72</v>
      </c>
      <c r="C91" s="76">
        <v>0.16</v>
      </c>
      <c r="D91" s="76">
        <v>0.09</v>
      </c>
      <c r="E91" s="76" t="e">
        <v>#N/A</v>
      </c>
      <c r="F91" s="13"/>
      <c r="G91" s="13"/>
      <c r="H91" s="13"/>
    </row>
    <row r="92" spans="1:8" ht="15" x14ac:dyDescent="0.25">
      <c r="A92" s="14">
        <v>43957</v>
      </c>
      <c r="B92" s="76">
        <v>0.89</v>
      </c>
      <c r="C92" s="76">
        <v>0.18</v>
      </c>
      <c r="D92" s="76">
        <v>4.0000000000000008E-2</v>
      </c>
      <c r="E92" s="76" t="e">
        <v>#N/A</v>
      </c>
      <c r="F92" s="13"/>
      <c r="G92" s="13"/>
      <c r="H92" s="13"/>
    </row>
    <row r="93" spans="1:8" ht="15" x14ac:dyDescent="0.25">
      <c r="A93" s="14">
        <v>43958</v>
      </c>
      <c r="B93" s="76">
        <v>1.1199999999999999</v>
      </c>
      <c r="C93" s="76">
        <v>0.13999999999999999</v>
      </c>
      <c r="D93" s="76">
        <v>0.1</v>
      </c>
      <c r="E93" s="76" t="e">
        <v>#N/A</v>
      </c>
      <c r="F93" s="13"/>
      <c r="G93" s="13"/>
      <c r="H93" s="13"/>
    </row>
    <row r="94" spans="1:8" ht="15" x14ac:dyDescent="0.25">
      <c r="A94" s="14">
        <v>43959</v>
      </c>
      <c r="B94" s="76">
        <v>0.67999999999999994</v>
      </c>
      <c r="C94" s="76">
        <v>0.10999999999999999</v>
      </c>
      <c r="D94" s="76">
        <v>0.13</v>
      </c>
      <c r="E94" s="76" t="e">
        <v>#N/A</v>
      </c>
      <c r="F94" s="13"/>
      <c r="G94" s="13"/>
      <c r="H94" s="13"/>
    </row>
    <row r="95" spans="1:8" ht="15" x14ac:dyDescent="0.25">
      <c r="A95" s="14">
        <v>43962</v>
      </c>
      <c r="B95" s="76">
        <v>0.84</v>
      </c>
      <c r="C95" s="76">
        <v>0.19</v>
      </c>
      <c r="D95" s="76" t="e">
        <v>#N/A</v>
      </c>
      <c r="E95" s="76">
        <v>0.06</v>
      </c>
      <c r="F95" s="13"/>
      <c r="G95" s="13"/>
      <c r="H95" s="13"/>
    </row>
    <row r="96" spans="1:8" ht="15" x14ac:dyDescent="0.25">
      <c r="A96" s="14">
        <v>43963</v>
      </c>
      <c r="B96" s="76">
        <v>0.56999999999999995</v>
      </c>
      <c r="C96" s="76">
        <v>0.12</v>
      </c>
      <c r="D96" s="76">
        <v>0.12</v>
      </c>
      <c r="E96" s="76">
        <v>6.0000000000000005E-2</v>
      </c>
      <c r="F96" s="13"/>
      <c r="G96" s="13"/>
      <c r="H96" s="13"/>
    </row>
    <row r="97" spans="1:8" ht="15" x14ac:dyDescent="0.25">
      <c r="A97" s="14">
        <v>43964</v>
      </c>
      <c r="B97" s="76">
        <v>1.82</v>
      </c>
      <c r="C97" s="76">
        <v>0.14000000000000001</v>
      </c>
      <c r="D97" s="76">
        <v>0.1</v>
      </c>
      <c r="E97" s="76">
        <v>0.03</v>
      </c>
      <c r="F97" s="13"/>
      <c r="G97" s="13"/>
      <c r="H97" s="13"/>
    </row>
    <row r="98" spans="1:8" ht="15" x14ac:dyDescent="0.25">
      <c r="A98" s="14">
        <v>43965</v>
      </c>
      <c r="B98" s="76">
        <v>1.69</v>
      </c>
      <c r="C98" s="76">
        <v>0.11</v>
      </c>
      <c r="D98" s="76">
        <v>0.06</v>
      </c>
      <c r="E98" s="76">
        <v>6.9999999999999993E-2</v>
      </c>
      <c r="F98" s="13"/>
      <c r="G98" s="13"/>
      <c r="H98" s="13"/>
    </row>
    <row r="99" spans="1:8" ht="15" x14ac:dyDescent="0.25">
      <c r="A99" s="14">
        <v>43966</v>
      </c>
      <c r="B99" s="76">
        <v>0.80999999999999994</v>
      </c>
      <c r="C99" s="76">
        <v>0.13999999999999999</v>
      </c>
      <c r="D99" s="76">
        <v>4.9999999999999996E-2</v>
      </c>
      <c r="E99" s="76">
        <v>0</v>
      </c>
      <c r="F99" s="13"/>
      <c r="G99" s="13"/>
      <c r="H99" s="13"/>
    </row>
    <row r="100" spans="1:8" ht="15" x14ac:dyDescent="0.25">
      <c r="A100" s="14">
        <v>43969</v>
      </c>
      <c r="B100" s="76">
        <v>0.37</v>
      </c>
      <c r="C100" s="76">
        <v>0.15</v>
      </c>
      <c r="D100" s="76">
        <v>0.13</v>
      </c>
      <c r="E100" s="76" t="e">
        <v>#N/A</v>
      </c>
      <c r="F100" s="13"/>
      <c r="G100" s="13"/>
      <c r="H100" s="13"/>
    </row>
    <row r="101" spans="1:8" ht="15" x14ac:dyDescent="0.25">
      <c r="A101" s="14">
        <v>43970</v>
      </c>
      <c r="B101" s="76">
        <v>1.5999999999999999</v>
      </c>
      <c r="C101" s="76">
        <v>0.11</v>
      </c>
      <c r="D101" s="76">
        <v>6.9999999999999993E-2</v>
      </c>
      <c r="E101" s="76" t="e">
        <v>#N/A</v>
      </c>
      <c r="F101" s="13"/>
      <c r="G101" s="13"/>
      <c r="H101" s="13"/>
    </row>
    <row r="102" spans="1:8" ht="15" x14ac:dyDescent="0.25">
      <c r="A102" s="14">
        <v>43971</v>
      </c>
      <c r="B102" s="76">
        <v>0.65999999999999992</v>
      </c>
      <c r="C102" s="76">
        <v>0.15</v>
      </c>
      <c r="D102" s="76">
        <v>0.12</v>
      </c>
      <c r="E102" s="76">
        <v>0.05</v>
      </c>
      <c r="F102" s="13"/>
      <c r="G102" s="13"/>
      <c r="H102" s="13"/>
    </row>
    <row r="103" spans="1:8" ht="15" x14ac:dyDescent="0.25">
      <c r="A103" s="14">
        <v>43972</v>
      </c>
      <c r="B103" s="76">
        <v>0.47</v>
      </c>
      <c r="C103" s="76">
        <v>0.12</v>
      </c>
      <c r="D103" s="76">
        <v>0.12</v>
      </c>
      <c r="E103" s="76" t="e">
        <v>#N/A</v>
      </c>
      <c r="F103" s="13"/>
      <c r="G103" s="13"/>
      <c r="H103" s="13"/>
    </row>
    <row r="104" spans="1:8" ht="15" x14ac:dyDescent="0.25">
      <c r="A104" s="14">
        <v>43973</v>
      </c>
      <c r="B104" s="76">
        <v>0.44</v>
      </c>
      <c r="C104" s="76">
        <v>0.15</v>
      </c>
      <c r="D104" s="76">
        <v>7.9999999999999988E-2</v>
      </c>
      <c r="E104" s="76" t="e">
        <v>#N/A</v>
      </c>
      <c r="F104" s="13"/>
      <c r="G104" s="13"/>
      <c r="H104" s="13"/>
    </row>
    <row r="105" spans="1:8" ht="15" x14ac:dyDescent="0.25">
      <c r="A105" s="14">
        <v>43976</v>
      </c>
      <c r="B105" s="76" t="e">
        <v>#N/A</v>
      </c>
      <c r="C105" s="76" t="e">
        <v>#N/A</v>
      </c>
      <c r="D105" s="76" t="e">
        <v>#N/A</v>
      </c>
      <c r="E105" s="76" t="e">
        <v>#N/A</v>
      </c>
      <c r="F105" s="13"/>
      <c r="G105" s="13"/>
      <c r="H105" s="13"/>
    </row>
    <row r="106" spans="1:8" ht="15" x14ac:dyDescent="0.25">
      <c r="A106" s="14">
        <v>43977</v>
      </c>
      <c r="B106" s="76">
        <v>0.47</v>
      </c>
      <c r="C106" s="76">
        <v>0.15</v>
      </c>
      <c r="D106" s="76">
        <v>7.0000000000000007E-2</v>
      </c>
      <c r="E106" s="76" t="e">
        <v>#N/A</v>
      </c>
      <c r="F106" s="13"/>
      <c r="G106" s="13"/>
      <c r="H106" s="13"/>
    </row>
    <row r="107" spans="1:8" ht="15" x14ac:dyDescent="0.25">
      <c r="A107" s="14">
        <v>43978</v>
      </c>
      <c r="B107" s="76">
        <v>0.38</v>
      </c>
      <c r="C107" s="76">
        <v>0.16</v>
      </c>
      <c r="D107" s="76">
        <v>0.06</v>
      </c>
      <c r="E107" s="76" t="e">
        <v>#N/A</v>
      </c>
      <c r="F107" s="13"/>
      <c r="G107" s="13"/>
      <c r="H107" s="13"/>
    </row>
    <row r="108" spans="1:8" ht="15" x14ac:dyDescent="0.25">
      <c r="A108" s="14">
        <v>43979</v>
      </c>
      <c r="B108" s="76">
        <v>0.39</v>
      </c>
      <c r="C108" s="76">
        <v>0.13</v>
      </c>
      <c r="D108" s="76">
        <v>0.06</v>
      </c>
      <c r="E108" s="76" t="e">
        <v>#N/A</v>
      </c>
      <c r="F108" s="13"/>
      <c r="G108" s="13"/>
      <c r="H108" s="13"/>
    </row>
    <row r="109" spans="1:8" ht="15" x14ac:dyDescent="0.25">
      <c r="A109" s="14">
        <v>43980</v>
      </c>
      <c r="B109" s="76">
        <v>0.23</v>
      </c>
      <c r="C109" s="76">
        <v>0.12</v>
      </c>
      <c r="D109" s="76">
        <v>7.0000000000000007E-2</v>
      </c>
      <c r="E109" s="76" t="e">
        <v>#N/A</v>
      </c>
      <c r="F109" s="13"/>
      <c r="G109" s="13"/>
      <c r="H109" s="13"/>
    </row>
    <row r="110" spans="1:8" ht="15" x14ac:dyDescent="0.25">
      <c r="A110" s="14">
        <v>43983</v>
      </c>
      <c r="B110" s="76">
        <v>0.47</v>
      </c>
      <c r="C110" s="76">
        <v>0.13</v>
      </c>
      <c r="D110" s="76">
        <v>0.27</v>
      </c>
      <c r="E110" s="76" t="e">
        <v>#N/A</v>
      </c>
      <c r="F110" s="13"/>
      <c r="G110" s="13"/>
      <c r="H110" s="13"/>
    </row>
    <row r="111" spans="1:8" ht="15" x14ac:dyDescent="0.25">
      <c r="A111" s="14">
        <v>43984</v>
      </c>
      <c r="B111" s="76">
        <v>0.28000000000000003</v>
      </c>
      <c r="C111" s="76">
        <v>0.13</v>
      </c>
      <c r="D111" s="76">
        <v>0.09</v>
      </c>
      <c r="E111" s="76">
        <v>7.0000000000000007E-2</v>
      </c>
      <c r="F111" s="13"/>
      <c r="G111" s="13"/>
      <c r="H111" s="13"/>
    </row>
    <row r="112" spans="1:8" ht="15" x14ac:dyDescent="0.25">
      <c r="A112" s="14">
        <v>43985</v>
      </c>
      <c r="B112" s="76">
        <v>0.31</v>
      </c>
      <c r="C112" s="76">
        <v>0.13999999999999999</v>
      </c>
      <c r="D112" s="76">
        <v>6.0000000000000005E-2</v>
      </c>
      <c r="E112" s="76" t="e">
        <v>#N/A</v>
      </c>
      <c r="F112" s="13"/>
      <c r="G112" s="13"/>
      <c r="H112" s="13"/>
    </row>
    <row r="113" spans="1:8" ht="15" x14ac:dyDescent="0.25">
      <c r="A113" s="14">
        <v>43986</v>
      </c>
      <c r="B113" s="76">
        <v>0.87</v>
      </c>
      <c r="C113" s="76">
        <v>0.12</v>
      </c>
      <c r="D113" s="76">
        <v>4.9999999999999996E-2</v>
      </c>
      <c r="E113" s="76" t="e">
        <v>#N/A</v>
      </c>
      <c r="F113" s="13"/>
      <c r="G113" s="13"/>
      <c r="H113" s="13"/>
    </row>
    <row r="114" spans="1:8" ht="15" x14ac:dyDescent="0.25">
      <c r="A114" s="14">
        <v>43987</v>
      </c>
      <c r="B114" s="76">
        <v>0.26</v>
      </c>
      <c r="C114" s="76">
        <v>0.13999999999999999</v>
      </c>
      <c r="D114" s="76">
        <v>6.0000000000000005E-2</v>
      </c>
      <c r="E114" s="76" t="e">
        <v>#N/A</v>
      </c>
      <c r="F114" s="13"/>
      <c r="G114" s="13"/>
      <c r="H114" s="13"/>
    </row>
    <row r="115" spans="1:8" ht="15" x14ac:dyDescent="0.25">
      <c r="A115" s="14">
        <v>43990</v>
      </c>
      <c r="B115" s="76">
        <v>0.27</v>
      </c>
      <c r="C115" s="76">
        <v>0.11000000000000001</v>
      </c>
      <c r="D115" s="76" t="e">
        <v>#N/A</v>
      </c>
      <c r="E115" s="76" t="e">
        <v>#N/A</v>
      </c>
      <c r="F115" s="13"/>
      <c r="G115" s="13"/>
      <c r="H115" s="13"/>
    </row>
    <row r="116" spans="1:8" ht="15" x14ac:dyDescent="0.25">
      <c r="A116" s="14">
        <v>43991</v>
      </c>
      <c r="B116" s="76">
        <v>0.27</v>
      </c>
      <c r="C116" s="76">
        <v>0.11000000000000001</v>
      </c>
      <c r="D116" s="76">
        <v>0.05</v>
      </c>
      <c r="E116" s="76" t="e">
        <v>#N/A</v>
      </c>
      <c r="F116" s="13"/>
      <c r="G116" s="13"/>
      <c r="H116" s="13"/>
    </row>
    <row r="117" spans="1:8" ht="15" x14ac:dyDescent="0.25">
      <c r="A117" s="14">
        <v>43992</v>
      </c>
      <c r="B117" s="76">
        <v>0.24</v>
      </c>
      <c r="C117" s="76">
        <v>0.11000000000000001</v>
      </c>
      <c r="D117" s="76">
        <v>0.05</v>
      </c>
      <c r="E117" s="76" t="e">
        <v>#N/A</v>
      </c>
      <c r="F117" s="13"/>
      <c r="G117" s="13"/>
      <c r="H117" s="13"/>
    </row>
    <row r="118" spans="1:8" ht="15" x14ac:dyDescent="0.25">
      <c r="A118" s="14">
        <v>43993</v>
      </c>
      <c r="B118" s="76">
        <v>0.32</v>
      </c>
      <c r="C118" s="76">
        <v>0.13</v>
      </c>
      <c r="D118" s="76">
        <v>4.9999999999999989E-2</v>
      </c>
      <c r="E118" s="76" t="e">
        <v>#N/A</v>
      </c>
      <c r="F118" s="13"/>
      <c r="G118" s="13"/>
      <c r="H118" s="13"/>
    </row>
    <row r="119" spans="1:8" ht="15" x14ac:dyDescent="0.25">
      <c r="A119" s="14">
        <v>43994</v>
      </c>
      <c r="B119" s="76">
        <v>0.56000000000000005</v>
      </c>
      <c r="C119" s="76">
        <v>6.9999999999999993E-2</v>
      </c>
      <c r="D119" s="76">
        <v>0.05</v>
      </c>
      <c r="E119" s="76" t="e">
        <v>#N/A</v>
      </c>
      <c r="F119" s="13"/>
      <c r="G119" s="13"/>
      <c r="H119" s="13"/>
    </row>
    <row r="120" spans="1:8" ht="15" x14ac:dyDescent="0.25">
      <c r="A120" s="14">
        <v>43997</v>
      </c>
      <c r="B120" s="76">
        <v>0.23</v>
      </c>
      <c r="C120" s="76">
        <v>0.09</v>
      </c>
      <c r="D120" s="76">
        <v>2.0000000000000004E-2</v>
      </c>
      <c r="E120" s="76" t="e">
        <v>#N/A</v>
      </c>
      <c r="F120" s="13"/>
      <c r="G120" s="13"/>
      <c r="H120" s="13"/>
    </row>
    <row r="121" spans="1:8" ht="15" x14ac:dyDescent="0.25">
      <c r="A121" s="14">
        <v>43998</v>
      </c>
      <c r="B121" s="76">
        <v>0.21999999999999997</v>
      </c>
      <c r="C121" s="76">
        <v>0.11</v>
      </c>
      <c r="D121" s="76">
        <v>3.9999999999999994E-2</v>
      </c>
      <c r="E121" s="76" t="e">
        <v>#N/A</v>
      </c>
      <c r="F121" s="13"/>
      <c r="G121" s="13"/>
      <c r="H121" s="13"/>
    </row>
    <row r="122" spans="1:8" ht="15" x14ac:dyDescent="0.25">
      <c r="A122" s="14">
        <v>43999</v>
      </c>
      <c r="B122" s="76">
        <v>0.24</v>
      </c>
      <c r="C122" s="76">
        <v>0.15</v>
      </c>
      <c r="D122" s="76">
        <v>7.0000000000000007E-2</v>
      </c>
      <c r="E122" s="76" t="e">
        <v>#N/A</v>
      </c>
      <c r="F122" s="13"/>
      <c r="G122" s="13"/>
      <c r="H122" s="13"/>
    </row>
    <row r="123" spans="1:8" ht="15" x14ac:dyDescent="0.25">
      <c r="A123" s="14">
        <v>44000</v>
      </c>
      <c r="B123" s="76">
        <v>0.22000000000000003</v>
      </c>
      <c r="C123" s="76">
        <v>0.13</v>
      </c>
      <c r="D123" s="76">
        <v>0.08</v>
      </c>
      <c r="E123" s="76" t="e">
        <v>#N/A</v>
      </c>
      <c r="F123" s="13"/>
      <c r="G123" s="13"/>
      <c r="H123" s="13"/>
    </row>
    <row r="124" spans="1:8" ht="15" x14ac:dyDescent="0.25">
      <c r="A124" s="14">
        <v>44001</v>
      </c>
      <c r="B124" s="76">
        <v>0.22999999999999998</v>
      </c>
      <c r="C124" s="76">
        <v>0.12</v>
      </c>
      <c r="D124" s="76">
        <v>8.0000000000000016E-2</v>
      </c>
      <c r="E124" s="76" t="e">
        <v>#N/A</v>
      </c>
      <c r="F124" s="13"/>
      <c r="G124" s="13"/>
      <c r="H124" s="13"/>
    </row>
    <row r="125" spans="1:8" ht="15" x14ac:dyDescent="0.25">
      <c r="A125" s="14">
        <v>44004</v>
      </c>
      <c r="B125" s="76">
        <v>0.21999999999999997</v>
      </c>
      <c r="C125" s="76">
        <v>0.13</v>
      </c>
      <c r="D125" s="76">
        <v>4.9999999999999989E-2</v>
      </c>
      <c r="E125" s="76" t="e">
        <v>#N/A</v>
      </c>
      <c r="F125" s="13"/>
      <c r="G125" s="13"/>
      <c r="H125" s="13"/>
    </row>
    <row r="126" spans="1:8" ht="15" x14ac:dyDescent="0.25">
      <c r="A126" s="14">
        <v>44005</v>
      </c>
      <c r="B126" s="76">
        <v>0.21000000000000002</v>
      </c>
      <c r="C126" s="76">
        <v>0.13</v>
      </c>
      <c r="D126" s="76">
        <v>3.9999999999999994E-2</v>
      </c>
      <c r="E126" s="76" t="e">
        <v>#N/A</v>
      </c>
      <c r="F126" s="13"/>
      <c r="G126" s="13"/>
      <c r="H126" s="13"/>
    </row>
    <row r="127" spans="1:8" ht="15" x14ac:dyDescent="0.25">
      <c r="A127" s="14">
        <v>44006</v>
      </c>
      <c r="B127" s="76">
        <v>0.24</v>
      </c>
      <c r="C127" s="76">
        <v>0.16999999999999998</v>
      </c>
      <c r="D127" s="76">
        <v>3.9999999999999994E-2</v>
      </c>
      <c r="E127" s="76" t="e">
        <v>#N/A</v>
      </c>
      <c r="F127" s="13"/>
      <c r="G127" s="13"/>
      <c r="H127" s="13"/>
    </row>
    <row r="128" spans="1:8" ht="15" x14ac:dyDescent="0.25">
      <c r="A128" s="14">
        <v>44007</v>
      </c>
      <c r="B128" s="76">
        <v>0.18</v>
      </c>
      <c r="C128" s="76">
        <v>9.9999999999999992E-2</v>
      </c>
      <c r="D128" s="76">
        <v>0.06</v>
      </c>
      <c r="E128" s="76" t="e">
        <v>#N/A</v>
      </c>
      <c r="F128" s="13"/>
      <c r="G128" s="13"/>
      <c r="H128" s="13"/>
    </row>
    <row r="129" spans="1:8" ht="15" x14ac:dyDescent="0.25">
      <c r="A129" s="14">
        <v>44008</v>
      </c>
      <c r="B129" s="76">
        <v>0.16999999999999998</v>
      </c>
      <c r="C129" s="76">
        <v>9.9999999999999992E-2</v>
      </c>
      <c r="D129" s="76">
        <v>6.9999999999999993E-2</v>
      </c>
      <c r="E129" s="76" t="e">
        <v>#N/A</v>
      </c>
      <c r="F129" s="13"/>
      <c r="G129" s="13"/>
      <c r="H129" s="13"/>
    </row>
    <row r="130" spans="1:8" ht="15" x14ac:dyDescent="0.25">
      <c r="A130" s="14">
        <v>44011</v>
      </c>
      <c r="B130" s="76">
        <v>0.56999999999999995</v>
      </c>
      <c r="C130" s="76">
        <v>0.15999999999999998</v>
      </c>
      <c r="D130" s="76" t="e">
        <v>#N/A</v>
      </c>
      <c r="E130" s="76" t="e">
        <v>#N/A</v>
      </c>
      <c r="F130" s="13"/>
      <c r="G130" s="13"/>
      <c r="H130" s="13"/>
    </row>
    <row r="131" spans="1:8" ht="15" x14ac:dyDescent="0.25">
      <c r="A131" s="14">
        <v>44012</v>
      </c>
      <c r="B131" s="76">
        <v>0.4</v>
      </c>
      <c r="C131" s="76">
        <v>0.13</v>
      </c>
      <c r="D131" s="76">
        <v>4.0000000000000008E-2</v>
      </c>
      <c r="E131" s="76" t="e">
        <v>#N/A</v>
      </c>
      <c r="F131" s="13"/>
      <c r="G131" s="13"/>
      <c r="H131" s="13"/>
    </row>
    <row r="132" spans="1:8" ht="15" x14ac:dyDescent="0.25">
      <c r="A132" s="14">
        <v>44013</v>
      </c>
      <c r="B132" s="76">
        <v>0.24</v>
      </c>
      <c r="C132" s="76">
        <v>0.12000000000000001</v>
      </c>
      <c r="D132" s="76">
        <v>6.9999999999999993E-2</v>
      </c>
      <c r="E132" s="76">
        <v>0.08</v>
      </c>
      <c r="F132" s="13"/>
      <c r="G132" s="13"/>
      <c r="H132" s="13"/>
    </row>
    <row r="133" spans="1:8" ht="15" x14ac:dyDescent="0.25">
      <c r="A133" s="14">
        <v>44014</v>
      </c>
      <c r="B133" s="76">
        <v>0.21000000000000002</v>
      </c>
      <c r="C133" s="76">
        <v>0.11000000000000001</v>
      </c>
      <c r="D133" s="76">
        <v>0.05</v>
      </c>
      <c r="E133" s="76" t="e">
        <v>#N/A</v>
      </c>
      <c r="F133" s="13"/>
      <c r="G133" s="13"/>
      <c r="H133" s="13"/>
    </row>
    <row r="134" spans="1:8" ht="15" x14ac:dyDescent="0.25">
      <c r="A134" s="14">
        <v>44015</v>
      </c>
      <c r="B134" s="76" t="e">
        <v>#N/A</v>
      </c>
      <c r="C134" s="76" t="e">
        <v>#N/A</v>
      </c>
      <c r="D134" s="76" t="e">
        <v>#N/A</v>
      </c>
      <c r="E134" s="76" t="e">
        <v>#N/A</v>
      </c>
      <c r="F134" s="13"/>
      <c r="G134" s="13"/>
      <c r="H134" s="13"/>
    </row>
    <row r="135" spans="1:8" ht="15" x14ac:dyDescent="0.25">
      <c r="A135" s="14">
        <v>44018</v>
      </c>
      <c r="B135" s="76">
        <v>0.38</v>
      </c>
      <c r="C135" s="76">
        <v>0.09</v>
      </c>
      <c r="D135" s="76" t="e">
        <v>#N/A</v>
      </c>
      <c r="E135" s="76">
        <v>0.05</v>
      </c>
      <c r="F135" s="13"/>
      <c r="G135" s="13"/>
      <c r="H135" s="13"/>
    </row>
    <row r="136" spans="1:8" ht="15" x14ac:dyDescent="0.25">
      <c r="A136" s="14">
        <v>44019</v>
      </c>
      <c r="B136" s="76">
        <v>0.21000000000000002</v>
      </c>
      <c r="C136" s="76">
        <v>0.13</v>
      </c>
      <c r="D136" s="76">
        <v>7.0000000000000007E-2</v>
      </c>
      <c r="E136" s="76" t="e">
        <v>#N/A</v>
      </c>
      <c r="F136" s="13"/>
      <c r="G136" s="13"/>
      <c r="H136" s="13"/>
    </row>
    <row r="137" spans="1:8" ht="15" x14ac:dyDescent="0.25">
      <c r="A137" s="14">
        <v>44020</v>
      </c>
      <c r="B137" s="76">
        <v>0.19</v>
      </c>
      <c r="C137" s="76">
        <v>0.1</v>
      </c>
      <c r="D137" s="76">
        <v>4.9999999999999989E-2</v>
      </c>
      <c r="E137" s="76" t="e">
        <v>#N/A</v>
      </c>
      <c r="F137" s="13"/>
      <c r="G137" s="13"/>
      <c r="H137" s="13"/>
    </row>
    <row r="138" spans="1:8" ht="15" x14ac:dyDescent="0.25">
      <c r="A138" s="14">
        <v>44021</v>
      </c>
      <c r="B138" s="76">
        <v>0.24</v>
      </c>
      <c r="C138" s="76">
        <v>0.13</v>
      </c>
      <c r="D138" s="76">
        <v>0.06</v>
      </c>
      <c r="E138" s="76">
        <v>6.9999999999999993E-2</v>
      </c>
      <c r="F138" s="13"/>
      <c r="G138" s="13"/>
      <c r="H138" s="13"/>
    </row>
    <row r="139" spans="1:8" ht="15" x14ac:dyDescent="0.25">
      <c r="A139" s="14">
        <v>44022</v>
      </c>
      <c r="B139" s="76">
        <v>0.25</v>
      </c>
      <c r="C139" s="76">
        <v>0.1</v>
      </c>
      <c r="D139" s="76">
        <v>0.03</v>
      </c>
      <c r="E139" s="76">
        <v>3.9999999999999994E-2</v>
      </c>
      <c r="F139" s="13"/>
      <c r="G139" s="13"/>
      <c r="H139" s="13"/>
    </row>
    <row r="140" spans="1:8" ht="15" x14ac:dyDescent="0.25">
      <c r="A140" s="14">
        <v>44025</v>
      </c>
      <c r="B140" s="76">
        <v>0.21000000000000002</v>
      </c>
      <c r="C140" s="76">
        <v>0.13</v>
      </c>
      <c r="D140" s="76">
        <v>0.05</v>
      </c>
      <c r="E140" s="76" t="e">
        <v>#N/A</v>
      </c>
      <c r="F140" s="13"/>
      <c r="G140" s="13"/>
      <c r="H140" s="13"/>
    </row>
    <row r="141" spans="1:8" ht="15" x14ac:dyDescent="0.25">
      <c r="A141" s="14">
        <v>44026</v>
      </c>
      <c r="B141" s="76">
        <v>0.19</v>
      </c>
      <c r="C141" s="76">
        <v>0.10999999999999999</v>
      </c>
      <c r="D141" s="76" t="e">
        <v>#N/A</v>
      </c>
      <c r="E141" s="76" t="e">
        <v>#N/A</v>
      </c>
      <c r="F141" s="13"/>
      <c r="G141" s="13"/>
      <c r="H141" s="13"/>
    </row>
    <row r="142" spans="1:8" ht="15" x14ac:dyDescent="0.25">
      <c r="A142" s="14">
        <v>44027</v>
      </c>
      <c r="B142" s="76">
        <v>0.14000000000000001</v>
      </c>
      <c r="C142" s="76">
        <v>9.9999999999999992E-2</v>
      </c>
      <c r="D142" s="76">
        <v>0.03</v>
      </c>
      <c r="E142" s="76">
        <v>6.0000000000000012E-2</v>
      </c>
      <c r="F142" s="13"/>
      <c r="G142" s="13"/>
      <c r="H142" s="13"/>
    </row>
    <row r="143" spans="1:8" ht="15" x14ac:dyDescent="0.25">
      <c r="A143" s="14">
        <v>44028</v>
      </c>
      <c r="B143" s="76">
        <v>0.19</v>
      </c>
      <c r="C143" s="76">
        <v>0.11000000000000001</v>
      </c>
      <c r="D143" s="76">
        <v>8.0000000000000016E-2</v>
      </c>
      <c r="E143" s="76" t="e">
        <v>#N/A</v>
      </c>
      <c r="F143" s="13"/>
      <c r="G143" s="13"/>
      <c r="H143" s="13"/>
    </row>
    <row r="144" spans="1:8" ht="15" x14ac:dyDescent="0.25">
      <c r="A144" s="14">
        <v>44029</v>
      </c>
      <c r="B144" s="76">
        <v>0.18</v>
      </c>
      <c r="C144" s="76">
        <v>0.12</v>
      </c>
      <c r="D144" s="76" t="e">
        <v>#N/A</v>
      </c>
      <c r="E144" s="76" t="e">
        <v>#N/A</v>
      </c>
      <c r="F144" s="13"/>
      <c r="G144" s="13"/>
      <c r="H144" s="13"/>
    </row>
    <row r="145" spans="1:8" ht="15" x14ac:dyDescent="0.25">
      <c r="A145" s="14">
        <v>44032</v>
      </c>
      <c r="B145" s="76">
        <v>0.15</v>
      </c>
      <c r="C145" s="76">
        <v>0.1</v>
      </c>
      <c r="D145" s="76" t="e">
        <v>#N/A</v>
      </c>
      <c r="E145" s="76">
        <v>0.06</v>
      </c>
      <c r="F145" s="13"/>
      <c r="G145" s="13"/>
      <c r="H145" s="13"/>
    </row>
    <row r="146" spans="1:8" ht="15" x14ac:dyDescent="0.25">
      <c r="A146" s="14">
        <v>44033</v>
      </c>
      <c r="B146" s="76">
        <v>0.14000000000000001</v>
      </c>
      <c r="C146" s="76">
        <v>0.12000000000000001</v>
      </c>
      <c r="D146" s="76" t="e">
        <v>#N/A</v>
      </c>
      <c r="E146" s="76">
        <v>3.9999999999999994E-2</v>
      </c>
      <c r="F146" s="13"/>
      <c r="G146" s="13"/>
      <c r="H146" s="13"/>
    </row>
    <row r="147" spans="1:8" ht="15" x14ac:dyDescent="0.25">
      <c r="A147" s="14">
        <v>44034</v>
      </c>
      <c r="B147" s="76">
        <v>0.13</v>
      </c>
      <c r="C147" s="76">
        <v>0.08</v>
      </c>
      <c r="D147" s="76" t="e">
        <v>#N/A</v>
      </c>
      <c r="E147" s="76" t="e">
        <v>#N/A</v>
      </c>
      <c r="F147" s="13"/>
      <c r="G147" s="13"/>
      <c r="H147" s="13"/>
    </row>
    <row r="148" spans="1:8" ht="15" x14ac:dyDescent="0.25">
      <c r="A148" s="14">
        <v>44035</v>
      </c>
      <c r="B148" s="76">
        <v>0.12</v>
      </c>
      <c r="C148" s="76">
        <v>8.0000000000000016E-2</v>
      </c>
      <c r="D148" s="76">
        <v>8.0000000000000016E-2</v>
      </c>
      <c r="E148" s="76" t="e">
        <v>#N/A</v>
      </c>
      <c r="F148" s="13"/>
      <c r="G148" s="13"/>
      <c r="H148" s="13"/>
    </row>
    <row r="149" spans="1:8" ht="15" x14ac:dyDescent="0.25">
      <c r="A149" s="14">
        <v>44036</v>
      </c>
      <c r="B149" s="76">
        <v>0.12</v>
      </c>
      <c r="C149" s="76">
        <v>0.12</v>
      </c>
      <c r="D149" s="76">
        <v>0.03</v>
      </c>
      <c r="E149" s="76" t="e">
        <v>#N/A</v>
      </c>
      <c r="F149" s="13"/>
      <c r="G149" s="13"/>
      <c r="H149" s="13"/>
    </row>
    <row r="150" spans="1:8" ht="15" x14ac:dyDescent="0.25">
      <c r="A150" s="14">
        <v>44039</v>
      </c>
      <c r="B150" s="76">
        <v>0.15999999999999998</v>
      </c>
      <c r="C150" s="76">
        <v>9.9999999999999992E-2</v>
      </c>
      <c r="D150" s="76">
        <v>0.05</v>
      </c>
      <c r="E150" s="76" t="e">
        <v>#N/A</v>
      </c>
      <c r="F150" s="13"/>
      <c r="G150" s="13"/>
      <c r="H150" s="13"/>
    </row>
    <row r="151" spans="1:8" ht="15" x14ac:dyDescent="0.25">
      <c r="A151" s="14">
        <v>44040</v>
      </c>
      <c r="B151" s="76">
        <v>0.17</v>
      </c>
      <c r="C151" s="76">
        <v>0.11000000000000001</v>
      </c>
      <c r="D151" s="76" t="e">
        <v>#N/A</v>
      </c>
      <c r="E151" s="76" t="e">
        <v>#N/A</v>
      </c>
      <c r="F151" s="13"/>
      <c r="G151" s="13"/>
      <c r="H151" s="13"/>
    </row>
    <row r="152" spans="1:8" ht="15" x14ac:dyDescent="0.25">
      <c r="A152" s="14">
        <v>44041</v>
      </c>
      <c r="B152" s="76">
        <v>0.19</v>
      </c>
      <c r="C152" s="76">
        <v>0.13</v>
      </c>
      <c r="D152" s="76" t="e">
        <v>#N/A</v>
      </c>
      <c r="E152" s="76" t="e">
        <v>#N/A</v>
      </c>
      <c r="F152" s="13"/>
      <c r="G152" s="13"/>
      <c r="H152" s="13"/>
    </row>
    <row r="153" spans="1:8" ht="15" x14ac:dyDescent="0.25">
      <c r="A153" s="14">
        <v>44042</v>
      </c>
      <c r="B153" s="76">
        <v>0.12</v>
      </c>
      <c r="C153" s="76">
        <v>0.09</v>
      </c>
      <c r="D153" s="76">
        <v>0.06</v>
      </c>
      <c r="E153" s="76" t="e">
        <v>#N/A</v>
      </c>
      <c r="F153" s="13"/>
      <c r="G153" s="13"/>
      <c r="H153" s="13"/>
    </row>
    <row r="154" spans="1:8" ht="15" x14ac:dyDescent="0.25">
      <c r="A154" s="14">
        <v>44043</v>
      </c>
      <c r="B154" s="76">
        <v>0.13</v>
      </c>
      <c r="C154" s="76">
        <v>8.0000000000000016E-2</v>
      </c>
      <c r="D154" s="76">
        <v>4.0000000000000008E-2</v>
      </c>
      <c r="E154" s="76" t="e">
        <v>#N/A</v>
      </c>
      <c r="F154" s="13"/>
      <c r="G154" s="13"/>
      <c r="H154" s="13"/>
    </row>
    <row r="155" spans="1:8" ht="15" x14ac:dyDescent="0.25">
      <c r="A155" s="14">
        <v>44046</v>
      </c>
      <c r="B155" s="76">
        <v>0.1</v>
      </c>
      <c r="C155" s="76">
        <v>8.0000000000000016E-2</v>
      </c>
      <c r="D155" s="76">
        <v>4.0000000000000008E-2</v>
      </c>
      <c r="E155" s="76">
        <v>0.05</v>
      </c>
      <c r="F155" s="13"/>
      <c r="G155" s="13"/>
      <c r="H155" s="13"/>
    </row>
    <row r="156" spans="1:8" ht="15" x14ac:dyDescent="0.25">
      <c r="A156" s="14">
        <v>44047</v>
      </c>
      <c r="B156" s="76">
        <v>0.11000000000000001</v>
      </c>
      <c r="C156" s="76">
        <v>8.0000000000000016E-2</v>
      </c>
      <c r="D156" s="76" t="e">
        <v>#N/A</v>
      </c>
      <c r="E156" s="76">
        <v>4.0000000000000008E-2</v>
      </c>
      <c r="F156" s="13"/>
      <c r="G156" s="13"/>
      <c r="H156" s="13"/>
    </row>
    <row r="157" spans="1:8" ht="15" x14ac:dyDescent="0.25">
      <c r="A157" s="14">
        <v>44048</v>
      </c>
      <c r="B157" s="76">
        <v>0.16</v>
      </c>
      <c r="C157" s="76">
        <v>0.11000000000000001</v>
      </c>
      <c r="D157" s="76">
        <v>4.0000000000000008E-2</v>
      </c>
      <c r="E157" s="76" t="e">
        <v>#N/A</v>
      </c>
      <c r="F157" s="13"/>
      <c r="G157" s="13"/>
      <c r="H157" s="13"/>
    </row>
    <row r="158" spans="1:8" ht="15" x14ac:dyDescent="0.25">
      <c r="A158" s="14">
        <v>44049</v>
      </c>
      <c r="B158" s="76">
        <v>0.15</v>
      </c>
      <c r="C158" s="76">
        <v>0.09</v>
      </c>
      <c r="D158" s="76">
        <v>4.0000000000000008E-2</v>
      </c>
      <c r="E158" s="76" t="e">
        <v>#N/A</v>
      </c>
      <c r="F158" s="13"/>
      <c r="G158" s="13"/>
      <c r="H158" s="13"/>
    </row>
    <row r="159" spans="1:8" ht="15" x14ac:dyDescent="0.25">
      <c r="A159" s="14">
        <v>44050</v>
      </c>
      <c r="B159" s="76">
        <v>0.12</v>
      </c>
      <c r="C159" s="76">
        <v>7.9999999999999988E-2</v>
      </c>
      <c r="D159" s="76">
        <v>9.999999999999995E-3</v>
      </c>
      <c r="E159" s="76" t="e">
        <v>#N/A</v>
      </c>
      <c r="F159" s="13"/>
      <c r="G159" s="13"/>
      <c r="H159" s="13"/>
    </row>
    <row r="160" spans="1:8" ht="15" x14ac:dyDescent="0.25">
      <c r="A160" s="14">
        <v>44053</v>
      </c>
      <c r="B160" s="76">
        <v>9.0000000000000011E-2</v>
      </c>
      <c r="C160" s="76">
        <v>0.08</v>
      </c>
      <c r="D160" s="76" t="e">
        <v>#N/A</v>
      </c>
      <c r="E160" s="76" t="e">
        <v>#N/A</v>
      </c>
      <c r="F160" s="13"/>
      <c r="G160" s="13"/>
      <c r="H160" s="13"/>
    </row>
    <row r="161" spans="1:8" ht="15" x14ac:dyDescent="0.25">
      <c r="A161" s="14">
        <v>44054</v>
      </c>
      <c r="B161" s="76">
        <v>9.0000000000000011E-2</v>
      </c>
      <c r="C161" s="76">
        <v>6.0000000000000012E-2</v>
      </c>
      <c r="D161" s="76">
        <v>2.0000000000000004E-2</v>
      </c>
      <c r="E161" s="76" t="e">
        <v>#N/A</v>
      </c>
      <c r="F161" s="13"/>
      <c r="G161" s="13"/>
      <c r="H161" s="13"/>
    </row>
    <row r="162" spans="1:8" ht="15" x14ac:dyDescent="0.25">
      <c r="A162" s="14">
        <v>44055</v>
      </c>
      <c r="B162" s="76">
        <v>9.0000000000000011E-2</v>
      </c>
      <c r="C162" s="76">
        <v>0.08</v>
      </c>
      <c r="D162" s="76">
        <v>2.0000000000000004E-2</v>
      </c>
      <c r="E162" s="76" t="e">
        <v>#N/A</v>
      </c>
      <c r="F162" s="13"/>
      <c r="G162" s="13"/>
      <c r="H162" s="13"/>
    </row>
    <row r="163" spans="1:8" ht="15" x14ac:dyDescent="0.25">
      <c r="A163" s="14">
        <v>44056</v>
      </c>
      <c r="B163" s="76">
        <v>0.15</v>
      </c>
      <c r="C163" s="76">
        <v>0.09</v>
      </c>
      <c r="D163" s="76" t="e">
        <v>#N/A</v>
      </c>
      <c r="E163" s="76" t="e">
        <v>#N/A</v>
      </c>
      <c r="F163" s="13"/>
      <c r="G163" s="13"/>
      <c r="H163" s="13"/>
    </row>
    <row r="164" spans="1:8" ht="15" x14ac:dyDescent="0.25">
      <c r="A164" s="14">
        <v>44057</v>
      </c>
      <c r="B164" s="76">
        <v>6.0000000000000012E-2</v>
      </c>
      <c r="C164" s="76">
        <v>9.0000000000000011E-2</v>
      </c>
      <c r="D164" s="76">
        <v>9.999999999999995E-3</v>
      </c>
      <c r="E164" s="76">
        <v>0.03</v>
      </c>
      <c r="F164" s="13"/>
      <c r="G164" s="13"/>
      <c r="H164" s="13"/>
    </row>
    <row r="165" spans="1:8" ht="15" x14ac:dyDescent="0.25">
      <c r="A165" s="14">
        <v>44060</v>
      </c>
      <c r="B165" s="76">
        <v>7.9999999999999988E-2</v>
      </c>
      <c r="C165" s="76">
        <v>0.1</v>
      </c>
      <c r="D165" s="76">
        <v>1.999999999999999E-2</v>
      </c>
      <c r="E165" s="76">
        <v>0.03</v>
      </c>
      <c r="F165" s="13"/>
      <c r="G165" s="13"/>
      <c r="H165" s="13"/>
    </row>
    <row r="166" spans="1:8" ht="15" x14ac:dyDescent="0.25">
      <c r="A166" s="14">
        <v>44061</v>
      </c>
      <c r="B166" s="76">
        <v>0.27</v>
      </c>
      <c r="C166" s="76">
        <v>7.9999999999999988E-2</v>
      </c>
      <c r="D166" s="76">
        <v>1.999999999999999E-2</v>
      </c>
      <c r="E166" s="76" t="e">
        <v>#N/A</v>
      </c>
      <c r="F166" s="13"/>
      <c r="G166" s="13"/>
      <c r="H166" s="13"/>
    </row>
    <row r="167" spans="1:8" ht="15" x14ac:dyDescent="0.25">
      <c r="A167" s="14">
        <v>44062</v>
      </c>
      <c r="B167" s="76">
        <v>0.11000000000000001</v>
      </c>
      <c r="C167" s="76">
        <v>8.0000000000000016E-2</v>
      </c>
      <c r="D167" s="76">
        <v>4.0000000000000008E-2</v>
      </c>
      <c r="E167" s="76" t="e">
        <v>#N/A</v>
      </c>
      <c r="F167" s="13"/>
      <c r="G167" s="13"/>
      <c r="H167" s="13"/>
    </row>
    <row r="168" spans="1:8" ht="15" x14ac:dyDescent="0.25">
      <c r="A168" s="14">
        <v>44063</v>
      </c>
      <c r="B168" s="76">
        <v>0.13</v>
      </c>
      <c r="C168" s="76">
        <v>8.0000000000000016E-2</v>
      </c>
      <c r="D168" s="76">
        <v>0.03</v>
      </c>
      <c r="E168" s="76">
        <v>0.03</v>
      </c>
      <c r="F168" s="13"/>
      <c r="G168" s="13"/>
      <c r="H168" s="13"/>
    </row>
    <row r="169" spans="1:8" ht="15" x14ac:dyDescent="0.25">
      <c r="A169" s="14">
        <v>44064</v>
      </c>
      <c r="B169" s="76">
        <v>0.13</v>
      </c>
      <c r="C169" s="76">
        <v>0.11</v>
      </c>
      <c r="D169" s="76">
        <v>2.0000000000000004E-2</v>
      </c>
      <c r="E169" s="76">
        <v>3.9999999999999994E-2</v>
      </c>
      <c r="F169" s="13"/>
      <c r="G169" s="13"/>
      <c r="H169" s="13"/>
    </row>
    <row r="170" spans="1:8" ht="15" x14ac:dyDescent="0.25">
      <c r="A170" s="14">
        <v>44067</v>
      </c>
      <c r="B170" s="76">
        <v>0.09</v>
      </c>
      <c r="C170" s="76">
        <v>0.09</v>
      </c>
      <c r="D170" s="76">
        <v>1.0000000000000009E-2</v>
      </c>
      <c r="E170" s="76">
        <v>4.0000000000000008E-2</v>
      </c>
      <c r="F170" s="13"/>
      <c r="G170" s="13"/>
      <c r="H170" s="13"/>
    </row>
    <row r="171" spans="1:8" ht="15" x14ac:dyDescent="0.25">
      <c r="A171" s="14">
        <v>44068</v>
      </c>
      <c r="B171" s="76">
        <v>0.1</v>
      </c>
      <c r="C171" s="76">
        <v>7.0000000000000007E-2</v>
      </c>
      <c r="D171" s="76">
        <v>-1.0000000000000009E-2</v>
      </c>
      <c r="E171" s="76">
        <v>0.03</v>
      </c>
      <c r="F171" s="13"/>
      <c r="G171" s="13"/>
      <c r="H171" s="13"/>
    </row>
    <row r="172" spans="1:8" ht="15" x14ac:dyDescent="0.25">
      <c r="A172" s="14">
        <v>44069</v>
      </c>
      <c r="B172" s="76">
        <v>7.9999999999999988E-2</v>
      </c>
      <c r="C172" s="76">
        <v>7.0000000000000007E-2</v>
      </c>
      <c r="D172" s="76">
        <v>0</v>
      </c>
      <c r="E172" s="76" t="e">
        <v>#N/A</v>
      </c>
      <c r="F172" s="13"/>
      <c r="G172" s="13"/>
      <c r="H172" s="13"/>
    </row>
    <row r="173" spans="1:8" ht="15" x14ac:dyDescent="0.25">
      <c r="A173" s="14">
        <v>44070</v>
      </c>
      <c r="B173" s="76" t="e">
        <v>#N/A</v>
      </c>
      <c r="C173" s="76" t="e">
        <v>#N/A</v>
      </c>
      <c r="D173" s="76" t="e">
        <v>#N/A</v>
      </c>
      <c r="E173" s="76" t="e">
        <v>#N/A</v>
      </c>
      <c r="F173" s="13"/>
      <c r="G173" s="13"/>
      <c r="H173" s="13"/>
    </row>
    <row r="174" spans="1:8" ht="15" x14ac:dyDescent="0.25">
      <c r="A174" s="14">
        <v>44071</v>
      </c>
      <c r="B174" s="76">
        <v>0.13999999999999999</v>
      </c>
      <c r="C174" s="76">
        <v>0.06</v>
      </c>
      <c r="D174" s="76" t="e">
        <v>#N/A</v>
      </c>
      <c r="E174" s="76">
        <v>3.9999999999999994E-2</v>
      </c>
      <c r="F174" s="13"/>
      <c r="G174" s="13"/>
      <c r="H174" s="13"/>
    </row>
    <row r="175" spans="1:8" ht="15" x14ac:dyDescent="0.25">
      <c r="A175" s="14">
        <v>44074</v>
      </c>
      <c r="B175" s="76">
        <v>0.11000000000000001</v>
      </c>
      <c r="C175" s="76">
        <v>7.0000000000000007E-2</v>
      </c>
      <c r="D175" s="76">
        <v>2.0000000000000004E-2</v>
      </c>
      <c r="E175" s="76">
        <v>7.0000000000000007E-2</v>
      </c>
      <c r="F175" s="13"/>
      <c r="G175" s="13"/>
      <c r="H175" s="13"/>
    </row>
    <row r="176" spans="1:8" ht="15" x14ac:dyDescent="0.25">
      <c r="A176" s="14">
        <v>44075</v>
      </c>
      <c r="B176" s="76">
        <v>0.11000000000000001</v>
      </c>
      <c r="C176" s="76">
        <v>0.09</v>
      </c>
      <c r="D176" s="76">
        <v>0.03</v>
      </c>
      <c r="E176" s="76" t="e">
        <v>#N/A</v>
      </c>
      <c r="F176" s="13"/>
      <c r="G176" s="13"/>
      <c r="H176" s="13"/>
    </row>
    <row r="177" spans="1:8" ht="15" x14ac:dyDescent="0.25">
      <c r="A177" s="14">
        <v>44076</v>
      </c>
      <c r="B177" s="76">
        <v>0.09</v>
      </c>
      <c r="C177" s="76">
        <v>7.0000000000000007E-2</v>
      </c>
      <c r="D177" s="76" t="e">
        <v>#N/A</v>
      </c>
      <c r="E177" s="76">
        <v>0.03</v>
      </c>
      <c r="F177" s="13"/>
      <c r="G177" s="13"/>
      <c r="H177" s="13"/>
    </row>
    <row r="178" spans="1:8" ht="15" x14ac:dyDescent="0.25">
      <c r="A178" s="14">
        <v>44077</v>
      </c>
      <c r="B178" s="76">
        <v>0.1</v>
      </c>
      <c r="C178" s="76">
        <v>8.0000000000000016E-2</v>
      </c>
      <c r="D178" s="76">
        <v>0.03</v>
      </c>
      <c r="E178" s="76" t="e">
        <v>#N/A</v>
      </c>
      <c r="F178" s="13"/>
      <c r="G178" s="13"/>
      <c r="H178" s="13"/>
    </row>
    <row r="179" spans="1:8" ht="15" x14ac:dyDescent="0.25">
      <c r="A179" s="14">
        <v>44078</v>
      </c>
      <c r="B179" s="76">
        <v>0.1</v>
      </c>
      <c r="C179" s="76">
        <v>0.09</v>
      </c>
      <c r="D179" s="76" t="e">
        <v>#N/A</v>
      </c>
      <c r="E179" s="76">
        <v>4.0000000000000008E-2</v>
      </c>
      <c r="F179" s="13"/>
      <c r="G179" s="13"/>
      <c r="H179" s="13"/>
    </row>
    <row r="180" spans="1:8" ht="15" x14ac:dyDescent="0.25">
      <c r="A180" s="14">
        <v>44081</v>
      </c>
      <c r="B180" s="76" t="e">
        <v>#N/A</v>
      </c>
      <c r="C180" s="76" t="e">
        <v>#N/A</v>
      </c>
      <c r="D180" s="76" t="e">
        <v>#N/A</v>
      </c>
      <c r="E180" s="76" t="e">
        <v>#N/A</v>
      </c>
      <c r="F180" s="13"/>
      <c r="G180" s="13"/>
      <c r="H180" s="13"/>
    </row>
    <row r="181" spans="1:8" ht="15" x14ac:dyDescent="0.25">
      <c r="A181" s="14">
        <v>44082</v>
      </c>
      <c r="B181" s="76">
        <v>0.1</v>
      </c>
      <c r="C181" s="76">
        <v>7.0000000000000007E-2</v>
      </c>
      <c r="D181" s="76">
        <v>1.999999999999999E-2</v>
      </c>
      <c r="E181" s="76" t="e">
        <v>#N/A</v>
      </c>
      <c r="F181" s="13"/>
      <c r="G181" s="13"/>
      <c r="H181" s="13"/>
    </row>
    <row r="182" spans="1:8" ht="15" x14ac:dyDescent="0.25">
      <c r="A182" s="14">
        <v>44083</v>
      </c>
      <c r="B182" s="76">
        <v>9.0000000000000011E-2</v>
      </c>
      <c r="C182" s="76">
        <v>6.9999999999999993E-2</v>
      </c>
      <c r="D182" s="76">
        <v>9.999999999999995E-3</v>
      </c>
      <c r="E182" s="76" t="e">
        <v>#N/A</v>
      </c>
      <c r="F182" s="13"/>
      <c r="G182" s="13"/>
      <c r="H182" s="13"/>
    </row>
    <row r="183" spans="1:8" ht="15" x14ac:dyDescent="0.25">
      <c r="A183" s="14">
        <v>44084</v>
      </c>
      <c r="B183" s="76">
        <v>0.1</v>
      </c>
      <c r="C183" s="76">
        <v>7.0000000000000007E-2</v>
      </c>
      <c r="D183" s="76">
        <v>1.999999999999999E-2</v>
      </c>
      <c r="E183" s="76" t="e">
        <v>#N/A</v>
      </c>
      <c r="F183" s="13"/>
      <c r="G183" s="13"/>
      <c r="H183" s="13"/>
    </row>
    <row r="184" spans="1:8" ht="15" x14ac:dyDescent="0.25">
      <c r="A184" s="14">
        <v>44085</v>
      </c>
      <c r="B184" s="76">
        <v>9.0000000000000011E-2</v>
      </c>
      <c r="C184" s="76">
        <v>0.08</v>
      </c>
      <c r="D184" s="76">
        <v>2.0000000000000004E-2</v>
      </c>
      <c r="E184" s="76" t="e">
        <v>#N/A</v>
      </c>
      <c r="F184" s="13"/>
      <c r="G184" s="13"/>
      <c r="H184" s="13"/>
    </row>
    <row r="185" spans="1:8" ht="15" x14ac:dyDescent="0.25">
      <c r="A185" s="14">
        <v>44088</v>
      </c>
      <c r="B185" s="76">
        <v>0.1</v>
      </c>
      <c r="C185" s="76">
        <v>7.0000000000000007E-2</v>
      </c>
      <c r="D185" s="76">
        <v>0.03</v>
      </c>
      <c r="E185" s="76" t="e">
        <v>#N/A</v>
      </c>
      <c r="F185" s="13"/>
      <c r="G185" s="13"/>
      <c r="H185" s="13"/>
    </row>
    <row r="186" spans="1:8" ht="15" x14ac:dyDescent="0.25">
      <c r="A186" s="14">
        <v>44089</v>
      </c>
      <c r="B186" s="76">
        <v>9.0000000000000011E-2</v>
      </c>
      <c r="C186" s="76">
        <v>0.05</v>
      </c>
      <c r="D186" s="76">
        <v>9.999999999999995E-3</v>
      </c>
      <c r="E186" s="76">
        <v>2.0000000000000004E-2</v>
      </c>
      <c r="F186" s="13"/>
      <c r="G186" s="13"/>
      <c r="H186" s="13"/>
    </row>
    <row r="187" spans="1:8" ht="15" x14ac:dyDescent="0.25">
      <c r="A187" s="14">
        <v>44090</v>
      </c>
      <c r="B187" s="76">
        <v>0.13</v>
      </c>
      <c r="C187" s="76">
        <v>7.9999999999999988E-2</v>
      </c>
      <c r="D187" s="76">
        <v>0.03</v>
      </c>
      <c r="E187" s="76" t="e">
        <v>#N/A</v>
      </c>
      <c r="F187" s="13"/>
      <c r="G187" s="13"/>
      <c r="H187" s="13"/>
    </row>
    <row r="188" spans="1:8" ht="15" x14ac:dyDescent="0.25">
      <c r="A188" s="14">
        <v>44091</v>
      </c>
      <c r="B188" s="76">
        <v>0.14000000000000001</v>
      </c>
      <c r="C188" s="76">
        <v>8.0000000000000016E-2</v>
      </c>
      <c r="D188" s="76">
        <v>4.0000000000000008E-2</v>
      </c>
      <c r="E188" s="76" t="e">
        <v>#N/A</v>
      </c>
      <c r="F188" s="13"/>
      <c r="G188" s="13"/>
      <c r="H188" s="13"/>
    </row>
    <row r="189" spans="1:8" ht="15" x14ac:dyDescent="0.25">
      <c r="A189" s="14">
        <v>44092</v>
      </c>
      <c r="B189" s="76">
        <v>7.9999999999999988E-2</v>
      </c>
      <c r="C189" s="76">
        <v>7.9999999999999988E-2</v>
      </c>
      <c r="D189" s="76">
        <v>0.03</v>
      </c>
      <c r="E189" s="76" t="e">
        <v>#N/A</v>
      </c>
      <c r="F189" s="13"/>
      <c r="G189" s="13"/>
      <c r="H189" s="13"/>
    </row>
    <row r="190" spans="1:8" ht="15" x14ac:dyDescent="0.25">
      <c r="A190" s="14">
        <v>44095</v>
      </c>
      <c r="B190" s="76">
        <v>0.08</v>
      </c>
      <c r="C190" s="76">
        <v>0.08</v>
      </c>
      <c r="D190" s="76">
        <v>0.05</v>
      </c>
      <c r="E190" s="76">
        <v>9.999999999999995E-3</v>
      </c>
      <c r="F190" s="13"/>
      <c r="G190" s="13"/>
      <c r="H190" s="13"/>
    </row>
    <row r="191" spans="1:8" ht="15" x14ac:dyDescent="0.25">
      <c r="A191" s="14">
        <v>44096</v>
      </c>
      <c r="B191" s="76">
        <v>0.09</v>
      </c>
      <c r="C191" s="76">
        <v>7.0000000000000007E-2</v>
      </c>
      <c r="D191" s="76" t="e">
        <v>#N/A</v>
      </c>
      <c r="E191" s="76">
        <v>2.0000000000000004E-2</v>
      </c>
      <c r="F191" s="13"/>
      <c r="G191" s="13"/>
      <c r="H191" s="13"/>
    </row>
    <row r="192" spans="1:8" ht="15" x14ac:dyDescent="0.25">
      <c r="A192" s="14">
        <v>44097</v>
      </c>
      <c r="B192" s="76">
        <v>0.15</v>
      </c>
      <c r="C192" s="76">
        <v>0.09</v>
      </c>
      <c r="D192" s="76">
        <v>0.03</v>
      </c>
      <c r="E192" s="76">
        <v>4.0000000000000008E-2</v>
      </c>
      <c r="F192" s="13"/>
      <c r="G192" s="13"/>
      <c r="H192" s="13"/>
    </row>
    <row r="193" spans="1:8" ht="15" x14ac:dyDescent="0.25">
      <c r="A193" s="14">
        <v>44098</v>
      </c>
      <c r="B193" s="76">
        <v>0.09</v>
      </c>
      <c r="C193" s="76">
        <v>8.0000000000000016E-2</v>
      </c>
      <c r="D193" s="76">
        <v>2.0000000000000004E-2</v>
      </c>
      <c r="E193" s="76">
        <v>0.03</v>
      </c>
      <c r="F193" s="13"/>
      <c r="G193" s="13"/>
      <c r="H193" s="13"/>
    </row>
    <row r="194" spans="1:8" ht="15" x14ac:dyDescent="0.25">
      <c r="A194" s="14">
        <v>44099</v>
      </c>
      <c r="B194" s="76">
        <v>7.9999999999999988E-2</v>
      </c>
      <c r="C194" s="76">
        <v>7.9999999999999988E-2</v>
      </c>
      <c r="D194" s="76">
        <v>3.9999999999999994E-2</v>
      </c>
      <c r="E194" s="76">
        <v>9.999999999999995E-3</v>
      </c>
      <c r="F194" s="13"/>
      <c r="G194" s="13"/>
      <c r="H194" s="13"/>
    </row>
    <row r="195" spans="1:8" ht="15" x14ac:dyDescent="0.25">
      <c r="A195" s="14">
        <v>44102</v>
      </c>
      <c r="B195" s="76">
        <v>0.18</v>
      </c>
      <c r="C195" s="76">
        <v>0.19</v>
      </c>
      <c r="D195" s="76">
        <v>0.11</v>
      </c>
      <c r="E195" s="76">
        <v>9.0000000000000011E-2</v>
      </c>
      <c r="F195" s="13"/>
      <c r="G195" s="13"/>
      <c r="H195" s="13"/>
    </row>
    <row r="196" spans="1:8" ht="15" x14ac:dyDescent="0.25">
      <c r="A196" s="14">
        <v>44103</v>
      </c>
      <c r="B196" s="76">
        <v>8.0000000000000016E-2</v>
      </c>
      <c r="C196" s="76">
        <v>0.09</v>
      </c>
      <c r="D196" s="76">
        <v>0.03</v>
      </c>
      <c r="E196" s="76" t="e">
        <v>#N/A</v>
      </c>
      <c r="F196" s="13"/>
      <c r="G196" s="13"/>
      <c r="H196" s="13"/>
    </row>
    <row r="197" spans="1:8" ht="15" x14ac:dyDescent="0.25">
      <c r="A197" s="14">
        <v>44104</v>
      </c>
      <c r="B197" s="76">
        <v>7.0000000000000007E-2</v>
      </c>
      <c r="C197" s="76">
        <v>0.09</v>
      </c>
      <c r="D197" s="76">
        <v>2.0000000000000004E-2</v>
      </c>
      <c r="E197" s="76" t="e">
        <v>#N/A</v>
      </c>
      <c r="F197" s="13"/>
      <c r="G197" s="13"/>
      <c r="H197" s="13"/>
    </row>
    <row r="198" spans="1:8" ht="15" x14ac:dyDescent="0.25">
      <c r="A198" s="14">
        <v>44105</v>
      </c>
      <c r="B198" s="76">
        <v>0.1</v>
      </c>
      <c r="C198" s="76">
        <v>0.06</v>
      </c>
      <c r="D198" s="76">
        <v>1.0000000000000009E-2</v>
      </c>
      <c r="E198" s="76">
        <v>0.05</v>
      </c>
      <c r="F198" s="13"/>
      <c r="G198" s="13"/>
      <c r="H198" s="13"/>
    </row>
    <row r="199" spans="1:8" ht="15" x14ac:dyDescent="0.25">
      <c r="A199" s="14">
        <v>44106</v>
      </c>
      <c r="B199" s="76">
        <v>0.09</v>
      </c>
      <c r="C199" s="76">
        <v>7.0000000000000007E-2</v>
      </c>
      <c r="D199" s="76">
        <v>2.0000000000000004E-2</v>
      </c>
      <c r="E199" s="76" t="e">
        <v>#N/A</v>
      </c>
      <c r="F199" s="13"/>
      <c r="G199" s="13"/>
      <c r="H199" s="13"/>
    </row>
    <row r="200" spans="1:8" ht="15" x14ac:dyDescent="0.25">
      <c r="A200" s="14">
        <v>44109</v>
      </c>
      <c r="B200" s="76">
        <v>0.11000000000000001</v>
      </c>
      <c r="C200" s="76">
        <v>7.0000000000000007E-2</v>
      </c>
      <c r="D200" s="76">
        <v>0.03</v>
      </c>
      <c r="E200" s="76">
        <v>2.0000000000000004E-2</v>
      </c>
      <c r="F200" s="13"/>
      <c r="G200" s="13"/>
      <c r="H200" s="13"/>
    </row>
    <row r="201" spans="1:8" ht="15" x14ac:dyDescent="0.25">
      <c r="A201" s="14">
        <v>44110</v>
      </c>
      <c r="B201" s="76">
        <v>7.9999999999999988E-2</v>
      </c>
      <c r="C201" s="76">
        <v>3.9999999999999994E-2</v>
      </c>
      <c r="D201" s="76" t="e">
        <v>#N/A</v>
      </c>
      <c r="E201" s="76" t="e">
        <v>#N/A</v>
      </c>
      <c r="F201" s="13"/>
      <c r="G201" s="13"/>
      <c r="H201" s="13"/>
    </row>
    <row r="202" spans="1:8" ht="15" x14ac:dyDescent="0.25">
      <c r="A202" s="14">
        <v>44111</v>
      </c>
      <c r="B202" s="76">
        <v>9.0000000000000011E-2</v>
      </c>
      <c r="C202" s="76">
        <v>0.05</v>
      </c>
      <c r="D202" s="76">
        <v>0</v>
      </c>
      <c r="E202" s="76">
        <v>2.0000000000000004E-2</v>
      </c>
      <c r="F202" s="13"/>
      <c r="G202" s="13"/>
      <c r="H202" s="13"/>
    </row>
    <row r="203" spans="1:8" ht="15" x14ac:dyDescent="0.25">
      <c r="A203" s="14">
        <v>44112</v>
      </c>
      <c r="B203" s="76">
        <v>9.0000000000000011E-2</v>
      </c>
      <c r="C203" s="76">
        <v>0.05</v>
      </c>
      <c r="D203" s="76">
        <v>9.999999999999995E-3</v>
      </c>
      <c r="E203" s="76">
        <v>9.999999999999995E-3</v>
      </c>
      <c r="F203" s="13"/>
      <c r="G203" s="13"/>
      <c r="H203" s="13"/>
    </row>
    <row r="204" spans="1:8" ht="15" x14ac:dyDescent="0.25">
      <c r="A204" s="14">
        <v>44113</v>
      </c>
      <c r="B204" s="76">
        <v>0.08</v>
      </c>
      <c r="C204" s="76">
        <v>6.0000000000000012E-2</v>
      </c>
      <c r="D204" s="76">
        <v>-9.999999999999995E-3</v>
      </c>
      <c r="E204" s="76" t="e">
        <v>#N/A</v>
      </c>
      <c r="F204" s="13"/>
      <c r="G204" s="13"/>
      <c r="H204" s="13"/>
    </row>
    <row r="205" spans="1:8" ht="15" x14ac:dyDescent="0.25">
      <c r="A205" s="14">
        <v>44116</v>
      </c>
      <c r="B205" s="76" t="e">
        <v>#N/A</v>
      </c>
      <c r="C205" s="76" t="e">
        <v>#N/A</v>
      </c>
      <c r="D205" s="76" t="e">
        <v>#N/A</v>
      </c>
      <c r="E205" s="76" t="e">
        <v>#N/A</v>
      </c>
      <c r="F205" s="13"/>
      <c r="G205" s="13"/>
      <c r="H205" s="13"/>
    </row>
    <row r="206" spans="1:8" ht="15" x14ac:dyDescent="0.25">
      <c r="A206" s="14">
        <v>44117</v>
      </c>
      <c r="B206" s="76">
        <v>9.0000000000000011E-2</v>
      </c>
      <c r="C206" s="76">
        <v>6.9999999999999993E-2</v>
      </c>
      <c r="D206" s="76">
        <v>9.999999999999995E-3</v>
      </c>
      <c r="E206" s="76">
        <v>2.0000000000000004E-2</v>
      </c>
      <c r="F206" s="13"/>
      <c r="G206" s="13"/>
      <c r="H206" s="13"/>
    </row>
    <row r="207" spans="1:8" ht="15" x14ac:dyDescent="0.25">
      <c r="A207" s="14">
        <v>44118</v>
      </c>
      <c r="B207" s="76">
        <v>0.12000000000000001</v>
      </c>
      <c r="C207" s="76">
        <v>6.0000000000000012E-2</v>
      </c>
      <c r="D207" s="76">
        <v>9.999999999999995E-3</v>
      </c>
      <c r="E207" s="76">
        <v>-9.999999999999995E-3</v>
      </c>
      <c r="F207" s="13"/>
      <c r="G207" s="13"/>
      <c r="H207" s="13"/>
    </row>
    <row r="208" spans="1:8" ht="15" x14ac:dyDescent="0.25">
      <c r="A208" s="14">
        <v>44119</v>
      </c>
      <c r="B208" s="76">
        <v>0.13</v>
      </c>
      <c r="C208" s="76">
        <v>7.0000000000000007E-2</v>
      </c>
      <c r="D208" s="76">
        <v>1.999999999999999E-2</v>
      </c>
      <c r="E208" s="76">
        <v>0.03</v>
      </c>
      <c r="F208" s="13"/>
      <c r="G208" s="13"/>
      <c r="H208" s="13"/>
    </row>
    <row r="209" spans="1:8" ht="15" x14ac:dyDescent="0.25">
      <c r="A209" s="14">
        <v>44120</v>
      </c>
      <c r="B209" s="76">
        <v>0.10999999999999999</v>
      </c>
      <c r="C209" s="76">
        <v>7.9999999999999988E-2</v>
      </c>
      <c r="D209" s="76">
        <v>1.999999999999999E-2</v>
      </c>
      <c r="E209" s="76" t="e">
        <v>#N/A</v>
      </c>
      <c r="F209" s="13"/>
      <c r="G209" s="13"/>
      <c r="H209" s="13"/>
    </row>
    <row r="210" spans="1:8" ht="15" x14ac:dyDescent="0.25">
      <c r="A210" s="14">
        <v>44123</v>
      </c>
      <c r="B210" s="76">
        <v>0.16</v>
      </c>
      <c r="C210" s="76">
        <v>8.0000000000000016E-2</v>
      </c>
      <c r="D210" s="76">
        <v>4.0000000000000008E-2</v>
      </c>
      <c r="E210" s="76" t="e">
        <v>#N/A</v>
      </c>
      <c r="F210" s="13"/>
      <c r="G210" s="13"/>
      <c r="H210" s="13"/>
    </row>
    <row r="211" spans="1:8" ht="15" x14ac:dyDescent="0.25">
      <c r="A211" s="14">
        <v>44124</v>
      </c>
      <c r="B211" s="76">
        <v>0.16</v>
      </c>
      <c r="C211" s="76">
        <v>0.09</v>
      </c>
      <c r="D211" s="76" t="e">
        <v>#N/A</v>
      </c>
      <c r="E211" s="76" t="e">
        <v>#N/A</v>
      </c>
      <c r="F211" s="13"/>
      <c r="G211" s="13"/>
      <c r="H211" s="13"/>
    </row>
    <row r="212" spans="1:8" ht="15" x14ac:dyDescent="0.25">
      <c r="A212" s="14">
        <v>44125</v>
      </c>
      <c r="B212" s="76">
        <v>0.13</v>
      </c>
      <c r="C212" s="76">
        <v>8.0000000000000016E-2</v>
      </c>
      <c r="D212" s="76">
        <v>0.03</v>
      </c>
      <c r="E212" s="76" t="e">
        <v>#N/A</v>
      </c>
      <c r="F212" s="13"/>
      <c r="G212" s="13"/>
      <c r="H212" s="13"/>
    </row>
    <row r="213" spans="1:8" ht="15" x14ac:dyDescent="0.25">
      <c r="A213" s="14">
        <v>44126</v>
      </c>
      <c r="B213" s="76">
        <v>0.09</v>
      </c>
      <c r="C213" s="76">
        <v>7.9999999999999988E-2</v>
      </c>
      <c r="D213" s="76">
        <v>1.999999999999999E-2</v>
      </c>
      <c r="E213" s="76" t="e">
        <v>#N/A</v>
      </c>
      <c r="F213" s="13"/>
      <c r="G213" s="13"/>
      <c r="H213" s="13"/>
    </row>
    <row r="214" spans="1:8" ht="15" x14ac:dyDescent="0.25">
      <c r="A214" s="14">
        <v>44127</v>
      </c>
      <c r="B214" s="76">
        <v>0.09</v>
      </c>
      <c r="C214" s="76">
        <v>0.11000000000000001</v>
      </c>
      <c r="D214" s="76">
        <v>2.0000000000000004E-2</v>
      </c>
      <c r="E214" s="76">
        <v>2.0000000000000004E-2</v>
      </c>
      <c r="F214" s="13"/>
      <c r="G214" s="13"/>
      <c r="H214" s="13"/>
    </row>
    <row r="215" spans="1:8" ht="15" x14ac:dyDescent="0.25">
      <c r="A215" s="14">
        <v>44130</v>
      </c>
      <c r="B215" s="76">
        <v>0.1</v>
      </c>
      <c r="C215" s="76">
        <v>0.09</v>
      </c>
      <c r="D215" s="76">
        <v>2.0000000000000004E-2</v>
      </c>
      <c r="E215" s="76" t="e">
        <v>#N/A</v>
      </c>
      <c r="F215" s="13"/>
      <c r="G215" s="13"/>
      <c r="H215" s="13"/>
    </row>
    <row r="216" spans="1:8" ht="15" x14ac:dyDescent="0.25">
      <c r="A216" s="14">
        <v>44131</v>
      </c>
      <c r="B216" s="76">
        <v>0.10999999999999999</v>
      </c>
      <c r="C216" s="76">
        <v>0.12</v>
      </c>
      <c r="D216" s="76">
        <v>4.9999999999999989E-2</v>
      </c>
      <c r="E216" s="76" t="e">
        <v>#N/A</v>
      </c>
      <c r="F216" s="13"/>
      <c r="G216" s="13"/>
      <c r="H216" s="13"/>
    </row>
    <row r="217" spans="1:8" ht="15" x14ac:dyDescent="0.25">
      <c r="A217" s="14">
        <v>44132</v>
      </c>
      <c r="B217" s="76">
        <v>0.09</v>
      </c>
      <c r="C217" s="76">
        <v>8.0000000000000016E-2</v>
      </c>
      <c r="D217" s="76">
        <v>0.05</v>
      </c>
      <c r="E217" s="76">
        <v>1.0000000000000009E-2</v>
      </c>
      <c r="F217" s="13"/>
      <c r="G217" s="13"/>
      <c r="H217" s="13"/>
    </row>
    <row r="218" spans="1:8" ht="15" x14ac:dyDescent="0.25">
      <c r="A218" s="14">
        <v>44133</v>
      </c>
      <c r="B218" s="76">
        <v>0.11000000000000001</v>
      </c>
      <c r="C218" s="76">
        <v>0.09</v>
      </c>
      <c r="D218" s="76">
        <v>2.0000000000000004E-2</v>
      </c>
      <c r="E218" s="76">
        <v>0.05</v>
      </c>
      <c r="F218" s="13"/>
      <c r="G218" s="13"/>
      <c r="H218" s="13"/>
    </row>
    <row r="219" spans="1:8" ht="15" x14ac:dyDescent="0.25">
      <c r="A219" s="14">
        <v>44134</v>
      </c>
      <c r="B219" s="76">
        <v>0.12000000000000001</v>
      </c>
      <c r="C219" s="76">
        <v>6.9999999999999993E-2</v>
      </c>
      <c r="D219" s="76">
        <v>9.999999999999995E-3</v>
      </c>
      <c r="E219" s="76">
        <v>2.0000000000000004E-2</v>
      </c>
      <c r="F219" s="13"/>
      <c r="G219" s="13"/>
      <c r="H219" s="13"/>
    </row>
    <row r="220" spans="1:8" ht="15" x14ac:dyDescent="0.25">
      <c r="A220" s="14">
        <v>44137</v>
      </c>
      <c r="B220" s="76">
        <v>9.0000000000000011E-2</v>
      </c>
      <c r="C220" s="76">
        <v>0.05</v>
      </c>
      <c r="D220" s="76">
        <v>9.999999999999995E-3</v>
      </c>
      <c r="E220" s="76">
        <v>3.9999999999999994E-2</v>
      </c>
      <c r="F220" s="13"/>
      <c r="G220" s="13"/>
      <c r="H220" s="13"/>
    </row>
    <row r="221" spans="1:8" ht="15" x14ac:dyDescent="0.25">
      <c r="A221" s="14">
        <v>44138</v>
      </c>
      <c r="B221" s="76">
        <v>0.1</v>
      </c>
      <c r="C221" s="76">
        <v>0.06</v>
      </c>
      <c r="D221" s="76">
        <v>9.999999999999995E-3</v>
      </c>
      <c r="E221" s="76">
        <v>0.03</v>
      </c>
      <c r="F221" s="13"/>
      <c r="G221" s="13"/>
      <c r="H221" s="13"/>
    </row>
    <row r="222" spans="1:8" ht="15" x14ac:dyDescent="0.25">
      <c r="A222" s="14">
        <v>44139</v>
      </c>
      <c r="B222" s="76">
        <v>0.13</v>
      </c>
      <c r="C222" s="76">
        <v>0.09</v>
      </c>
      <c r="D222" s="76">
        <v>0.03</v>
      </c>
      <c r="E222" s="76">
        <v>0.05</v>
      </c>
      <c r="F222" s="13"/>
      <c r="G222" s="13"/>
      <c r="H222" s="13"/>
    </row>
    <row r="223" spans="1:8" ht="15" x14ac:dyDescent="0.25">
      <c r="A223" s="14">
        <v>44140</v>
      </c>
      <c r="B223" s="76">
        <v>0.11000000000000001</v>
      </c>
      <c r="C223" s="76">
        <v>8.0000000000000016E-2</v>
      </c>
      <c r="D223" s="76">
        <v>4.0000000000000008E-2</v>
      </c>
      <c r="E223" s="76" t="e">
        <v>#N/A</v>
      </c>
      <c r="F223" s="13"/>
      <c r="G223" s="13"/>
      <c r="H223" s="13"/>
    </row>
    <row r="224" spans="1:8" ht="15" x14ac:dyDescent="0.25">
      <c r="A224" s="14">
        <v>44141</v>
      </c>
      <c r="B224" s="76">
        <v>0.1</v>
      </c>
      <c r="C224" s="76">
        <v>8.0000000000000016E-2</v>
      </c>
      <c r="D224" s="76">
        <v>4.0000000000000008E-2</v>
      </c>
      <c r="E224" s="76">
        <v>4.0000000000000008E-2</v>
      </c>
      <c r="F224" s="13"/>
      <c r="G224" s="13"/>
      <c r="H224" s="13"/>
    </row>
    <row r="225" spans="1:8" ht="15" x14ac:dyDescent="0.25">
      <c r="A225" s="14">
        <v>44144</v>
      </c>
      <c r="B225" s="76">
        <v>0.13</v>
      </c>
      <c r="C225" s="76">
        <v>8.0000000000000016E-2</v>
      </c>
      <c r="D225" s="76">
        <v>4.0000000000000008E-2</v>
      </c>
      <c r="E225" s="76" t="e">
        <v>#N/A</v>
      </c>
      <c r="F225" s="13"/>
      <c r="G225" s="13"/>
      <c r="H225" s="13"/>
    </row>
    <row r="226" spans="1:8" ht="15" x14ac:dyDescent="0.25">
      <c r="A226" s="14">
        <v>44145</v>
      </c>
      <c r="B226" s="76">
        <v>9.9999999999999992E-2</v>
      </c>
      <c r="C226" s="76">
        <v>6.0000000000000012E-2</v>
      </c>
      <c r="D226" s="76">
        <v>9.999999999999995E-3</v>
      </c>
      <c r="E226" s="76">
        <v>9.0000000000000011E-2</v>
      </c>
      <c r="F226" s="13"/>
      <c r="G226" s="13"/>
      <c r="H226" s="13"/>
    </row>
    <row r="227" spans="1:8" ht="15" x14ac:dyDescent="0.25">
      <c r="A227" s="14">
        <v>44146</v>
      </c>
      <c r="B227" s="76" t="e">
        <v>#N/A</v>
      </c>
      <c r="C227" s="76" t="e">
        <v>#N/A</v>
      </c>
      <c r="D227" s="76" t="e">
        <v>#N/A</v>
      </c>
      <c r="E227" s="76" t="e">
        <v>#N/A</v>
      </c>
      <c r="F227" s="13"/>
      <c r="G227" s="13"/>
      <c r="H227" s="13"/>
    </row>
    <row r="228" spans="1:8" ht="15" x14ac:dyDescent="0.25">
      <c r="A228" s="14">
        <v>44147</v>
      </c>
      <c r="B228" s="76">
        <v>0.1</v>
      </c>
      <c r="C228" s="76">
        <v>0.09</v>
      </c>
      <c r="D228" s="76">
        <v>1.999999999999999E-2</v>
      </c>
      <c r="E228" s="76">
        <v>0.03</v>
      </c>
      <c r="F228" s="13"/>
      <c r="G228" s="13"/>
      <c r="H228" s="13"/>
    </row>
    <row r="229" spans="1:8" ht="15" x14ac:dyDescent="0.25">
      <c r="A229" s="14">
        <v>44148</v>
      </c>
      <c r="B229" s="76">
        <v>0.09</v>
      </c>
      <c r="C229" s="76">
        <v>7.9999999999999988E-2</v>
      </c>
      <c r="D229" s="76">
        <v>0.03</v>
      </c>
      <c r="E229" s="76" t="e">
        <v>#N/A</v>
      </c>
      <c r="F229" s="13"/>
      <c r="G229" s="13"/>
      <c r="H229" s="13"/>
    </row>
    <row r="230" spans="1:8" ht="15" x14ac:dyDescent="0.25">
      <c r="A230" s="14">
        <v>44151</v>
      </c>
      <c r="B230" s="76">
        <v>0.13</v>
      </c>
      <c r="C230" s="76">
        <v>0.09</v>
      </c>
      <c r="D230" s="76">
        <v>3.9999999999999994E-2</v>
      </c>
      <c r="E230" s="76">
        <v>0.1</v>
      </c>
      <c r="F230" s="13"/>
      <c r="G230" s="13"/>
      <c r="H230" s="13"/>
    </row>
    <row r="231" spans="1:8" ht="15" x14ac:dyDescent="0.25">
      <c r="A231" s="14">
        <v>44152</v>
      </c>
      <c r="B231" s="76">
        <v>9.0000000000000011E-2</v>
      </c>
      <c r="C231" s="76">
        <v>9.9999999999999992E-2</v>
      </c>
      <c r="D231" s="76" t="e">
        <v>#N/A</v>
      </c>
      <c r="E231" s="76">
        <v>9.0000000000000011E-2</v>
      </c>
      <c r="F231" s="13"/>
      <c r="G231" s="13"/>
      <c r="H231" s="13"/>
    </row>
    <row r="232" spans="1:8" ht="15" x14ac:dyDescent="0.25">
      <c r="A232" s="14">
        <v>44153</v>
      </c>
      <c r="B232" s="76">
        <v>0.12000000000000001</v>
      </c>
      <c r="C232" s="76">
        <v>0.08</v>
      </c>
      <c r="D232" s="76">
        <v>9.999999999999995E-3</v>
      </c>
      <c r="E232" s="76" t="e">
        <v>#N/A</v>
      </c>
      <c r="F232" s="13"/>
      <c r="G232" s="13"/>
      <c r="H232" s="13"/>
    </row>
    <row r="233" spans="1:8" ht="15" x14ac:dyDescent="0.25">
      <c r="A233" s="14">
        <v>44154</v>
      </c>
      <c r="B233" s="76">
        <v>0.15</v>
      </c>
      <c r="C233" s="76">
        <v>0.13</v>
      </c>
      <c r="D233" s="76">
        <v>0.06</v>
      </c>
      <c r="E233" s="76" t="e">
        <v>#N/A</v>
      </c>
      <c r="F233" s="13"/>
      <c r="G233" s="13"/>
      <c r="H233" s="13"/>
    </row>
    <row r="234" spans="1:8" ht="15" x14ac:dyDescent="0.25">
      <c r="A234" s="14">
        <v>44155</v>
      </c>
      <c r="B234" s="76">
        <v>0.12</v>
      </c>
      <c r="C234" s="76">
        <v>7.9999999999999988E-2</v>
      </c>
      <c r="D234" s="76">
        <v>1.999999999999999E-2</v>
      </c>
      <c r="E234" s="76" t="e">
        <v>#N/A</v>
      </c>
      <c r="F234" s="13"/>
      <c r="G234" s="13"/>
      <c r="H234" s="13"/>
    </row>
    <row r="235" spans="1:8" ht="15" x14ac:dyDescent="0.25">
      <c r="A235" s="14">
        <v>44158</v>
      </c>
      <c r="B235" s="76">
        <v>0.16</v>
      </c>
      <c r="C235" s="76">
        <v>0.12</v>
      </c>
      <c r="D235" s="76" t="e">
        <v>#N/A</v>
      </c>
      <c r="E235" s="76">
        <v>1.0000000000000009E-2</v>
      </c>
      <c r="F235" s="13"/>
      <c r="G235" s="13"/>
      <c r="H235" s="13"/>
    </row>
    <row r="236" spans="1:8" ht="15" x14ac:dyDescent="0.25">
      <c r="A236" s="14">
        <v>44159</v>
      </c>
      <c r="B236" s="76">
        <v>0.22999999999999998</v>
      </c>
      <c r="C236" s="76">
        <v>0.09</v>
      </c>
      <c r="D236" s="76">
        <v>1.0000000000000009E-2</v>
      </c>
      <c r="E236" s="76">
        <v>8.0000000000000016E-2</v>
      </c>
      <c r="F236" s="13"/>
      <c r="G236" s="13"/>
      <c r="H236" s="13"/>
    </row>
    <row r="237" spans="1:8" ht="15" x14ac:dyDescent="0.25">
      <c r="A237" s="14">
        <v>44160</v>
      </c>
      <c r="B237" s="76">
        <v>0.12</v>
      </c>
      <c r="C237" s="76">
        <v>0.13</v>
      </c>
      <c r="D237" s="76">
        <v>1.0000000000000009E-2</v>
      </c>
      <c r="E237" s="76" t="e">
        <v>#N/A</v>
      </c>
      <c r="F237" s="13"/>
      <c r="G237" s="13"/>
      <c r="H237" s="13"/>
    </row>
    <row r="238" spans="1:8" ht="15" x14ac:dyDescent="0.25">
      <c r="A238" s="14">
        <v>44161</v>
      </c>
      <c r="B238" s="76" t="e">
        <v>#N/A</v>
      </c>
      <c r="C238" s="76" t="e">
        <v>#N/A</v>
      </c>
      <c r="D238" s="76" t="e">
        <v>#N/A</v>
      </c>
      <c r="E238" s="76" t="e">
        <v>#N/A</v>
      </c>
      <c r="F238" s="13"/>
      <c r="G238" s="13"/>
      <c r="H238" s="13"/>
    </row>
    <row r="239" spans="1:8" ht="15" x14ac:dyDescent="0.25">
      <c r="A239" s="14">
        <v>44162</v>
      </c>
      <c r="B239" s="76" t="e">
        <v>#N/A</v>
      </c>
      <c r="C239" s="76">
        <v>0.11000000000000001</v>
      </c>
      <c r="D239" s="76" t="e">
        <v>#N/A</v>
      </c>
      <c r="E239" s="76" t="e">
        <v>#N/A</v>
      </c>
      <c r="F239" s="13"/>
      <c r="G239" s="13"/>
      <c r="H239" s="13"/>
    </row>
    <row r="240" spans="1:8" ht="15" x14ac:dyDescent="0.25">
      <c r="A240" s="14">
        <v>44165</v>
      </c>
      <c r="B240" s="76">
        <v>0.22999999999999998</v>
      </c>
      <c r="C240" s="76">
        <v>8.0000000000000016E-2</v>
      </c>
      <c r="D240" s="76">
        <v>0.03</v>
      </c>
      <c r="E240" s="76" t="e">
        <v>#N/A</v>
      </c>
      <c r="F240" s="13"/>
      <c r="G240" s="13"/>
      <c r="H240" s="13"/>
    </row>
    <row r="241" spans="1:8" ht="15" x14ac:dyDescent="0.25">
      <c r="A241" s="14">
        <v>44166</v>
      </c>
      <c r="B241" s="76">
        <v>0.1</v>
      </c>
      <c r="C241" s="76">
        <v>7.9999999999999988E-2</v>
      </c>
      <c r="D241" s="76" t="e">
        <v>#N/A</v>
      </c>
      <c r="E241" s="76">
        <v>7.9999999999999988E-2</v>
      </c>
      <c r="F241" s="13"/>
      <c r="G241" s="13"/>
      <c r="H241" s="13"/>
    </row>
    <row r="242" spans="1:8" ht="15" x14ac:dyDescent="0.25">
      <c r="A242" s="14">
        <v>44167</v>
      </c>
      <c r="B242" s="76">
        <v>0.11</v>
      </c>
      <c r="C242" s="76">
        <v>9.0000000000000011E-2</v>
      </c>
      <c r="D242" s="76" t="e">
        <v>#N/A</v>
      </c>
      <c r="E242" s="76">
        <v>0.03</v>
      </c>
      <c r="F242" s="13"/>
      <c r="G242" s="13"/>
      <c r="H242" s="13"/>
    </row>
    <row r="243" spans="1:8" ht="15" x14ac:dyDescent="0.25">
      <c r="A243" s="14">
        <v>44168</v>
      </c>
      <c r="B243" s="76">
        <v>0.16</v>
      </c>
      <c r="C243" s="76">
        <v>7.9999999999999988E-2</v>
      </c>
      <c r="D243" s="76">
        <v>9.999999999999995E-3</v>
      </c>
      <c r="E243" s="76" t="e">
        <v>#N/A</v>
      </c>
      <c r="F243" s="13"/>
      <c r="G243" s="13"/>
      <c r="H243" s="13"/>
    </row>
    <row r="244" spans="1:8" ht="15" x14ac:dyDescent="0.25">
      <c r="A244" s="14">
        <v>44169</v>
      </c>
      <c r="B244" s="76">
        <v>0.10999999999999999</v>
      </c>
      <c r="C244" s="76">
        <v>0.09</v>
      </c>
      <c r="D244" s="76">
        <v>0.03</v>
      </c>
      <c r="E244" s="76">
        <v>4.9999999999999989E-2</v>
      </c>
      <c r="F244" s="13"/>
      <c r="G244" s="13"/>
      <c r="H244" s="13"/>
    </row>
    <row r="245" spans="1:8" ht="15" x14ac:dyDescent="0.25">
      <c r="A245" s="14">
        <v>44172</v>
      </c>
      <c r="B245" s="76">
        <v>0.15</v>
      </c>
      <c r="C245" s="76">
        <v>8.0000000000000016E-2</v>
      </c>
      <c r="D245" s="76">
        <v>2.0000000000000004E-2</v>
      </c>
      <c r="E245" s="76">
        <v>4.0000000000000008E-2</v>
      </c>
      <c r="F245" s="13"/>
      <c r="G245" s="13"/>
      <c r="H245" s="13"/>
    </row>
    <row r="246" spans="1:8" ht="15" x14ac:dyDescent="0.25">
      <c r="A246" s="14">
        <v>44173</v>
      </c>
      <c r="B246" s="76">
        <v>0.15</v>
      </c>
      <c r="C246" s="76">
        <v>0.12</v>
      </c>
      <c r="D246" s="76">
        <v>9.999999999999995E-3</v>
      </c>
      <c r="E246" s="76" t="e">
        <v>#N/A</v>
      </c>
      <c r="F246" s="13"/>
      <c r="G246" s="13"/>
      <c r="H246" s="13"/>
    </row>
    <row r="247" spans="1:8" ht="15" x14ac:dyDescent="0.25">
      <c r="A247" s="14">
        <v>44174</v>
      </c>
      <c r="B247" s="76">
        <v>0.16999999999999998</v>
      </c>
      <c r="C247" s="76">
        <v>0.08</v>
      </c>
      <c r="D247" s="76">
        <v>2.0000000000000004E-2</v>
      </c>
      <c r="E247" s="76" t="e">
        <v>#N/A</v>
      </c>
      <c r="F247" s="13"/>
      <c r="G247" s="13"/>
      <c r="H247" s="13"/>
    </row>
    <row r="248" spans="1:8" ht="15" x14ac:dyDescent="0.25">
      <c r="A248" s="14">
        <v>44175</v>
      </c>
      <c r="B248" s="76">
        <v>0.13999999999999999</v>
      </c>
      <c r="C248" s="76">
        <v>0.13999999999999999</v>
      </c>
      <c r="D248" s="76">
        <v>1.999999999999999E-2</v>
      </c>
      <c r="E248" s="76" t="e">
        <v>#N/A</v>
      </c>
      <c r="F248" s="13"/>
      <c r="G248" s="13"/>
      <c r="H248" s="13"/>
    </row>
    <row r="249" spans="1:8" ht="15" x14ac:dyDescent="0.25">
      <c r="A249" s="14">
        <v>44176</v>
      </c>
      <c r="B249" s="76">
        <v>0.16999999999999998</v>
      </c>
      <c r="C249" s="76">
        <v>0.12</v>
      </c>
      <c r="D249" s="76">
        <v>9.999999999999995E-3</v>
      </c>
      <c r="E249" s="76" t="e">
        <v>#N/A</v>
      </c>
      <c r="F249" s="13"/>
      <c r="G249" s="13"/>
      <c r="H249" s="13"/>
    </row>
    <row r="250" spans="1:8" ht="15" x14ac:dyDescent="0.25">
      <c r="A250" s="14">
        <v>44179</v>
      </c>
      <c r="B250" s="76">
        <v>0.13</v>
      </c>
      <c r="C250" s="76">
        <v>9.0000000000000011E-2</v>
      </c>
      <c r="D250" s="76">
        <v>2.0000000000000004E-2</v>
      </c>
      <c r="E250" s="76" t="e">
        <v>#N/A</v>
      </c>
      <c r="F250" s="13"/>
      <c r="G250" s="13"/>
      <c r="H250" s="13"/>
    </row>
    <row r="251" spans="1:8" ht="15" x14ac:dyDescent="0.25">
      <c r="A251" s="14">
        <v>44180</v>
      </c>
      <c r="B251" s="76">
        <v>0.21000000000000002</v>
      </c>
      <c r="C251" s="76">
        <v>0.10999999999999999</v>
      </c>
      <c r="D251" s="76">
        <v>0.03</v>
      </c>
      <c r="E251" s="76">
        <v>1.999999999999999E-2</v>
      </c>
      <c r="F251" s="13"/>
      <c r="G251" s="13"/>
      <c r="H251" s="13"/>
    </row>
    <row r="252" spans="1:8" ht="15" x14ac:dyDescent="0.25">
      <c r="A252" s="14">
        <v>44181</v>
      </c>
      <c r="B252" s="76">
        <v>0.21000000000000002</v>
      </c>
      <c r="C252" s="76">
        <v>0.13</v>
      </c>
      <c r="D252" s="76">
        <v>0.03</v>
      </c>
      <c r="E252" s="76" t="e">
        <v>#N/A</v>
      </c>
      <c r="F252" s="13"/>
      <c r="G252" s="13"/>
      <c r="H252" s="13"/>
    </row>
    <row r="253" spans="1:8" ht="15" x14ac:dyDescent="0.25">
      <c r="A253" s="14">
        <v>44182</v>
      </c>
      <c r="B253" s="76">
        <v>0.18</v>
      </c>
      <c r="C253" s="76">
        <v>0.13999999999999999</v>
      </c>
      <c r="D253" s="76">
        <v>3.9999999999999994E-2</v>
      </c>
      <c r="E253" s="76" t="e">
        <v>#N/A</v>
      </c>
      <c r="F253" s="13"/>
      <c r="G253" s="13"/>
      <c r="H253" s="13"/>
    </row>
    <row r="254" spans="1:8" ht="15" x14ac:dyDescent="0.25">
      <c r="A254" s="14">
        <v>44183</v>
      </c>
      <c r="B254" s="76">
        <v>0.18</v>
      </c>
      <c r="C254" s="76">
        <v>0.13999999999999999</v>
      </c>
      <c r="D254" s="76">
        <v>0.03</v>
      </c>
      <c r="E254" s="76">
        <v>7.9999999999999988E-2</v>
      </c>
      <c r="F254" s="13"/>
      <c r="G254" s="13"/>
      <c r="H254" s="13"/>
    </row>
    <row r="255" spans="1:8" ht="15" x14ac:dyDescent="0.25">
      <c r="A255" s="14">
        <v>44186</v>
      </c>
      <c r="B255" s="76">
        <v>0.15999999999999998</v>
      </c>
      <c r="C255" s="76">
        <v>0.15000000000000002</v>
      </c>
      <c r="D255" s="76">
        <v>2.0000000000000004E-2</v>
      </c>
      <c r="E255" s="76">
        <v>0</v>
      </c>
      <c r="F255" s="13"/>
      <c r="G255" s="13"/>
      <c r="H255" s="13"/>
    </row>
    <row r="256" spans="1:8" ht="15" x14ac:dyDescent="0.25">
      <c r="A256" s="14">
        <v>44187</v>
      </c>
      <c r="B256" s="76">
        <v>0.19</v>
      </c>
      <c r="C256" s="76">
        <v>0.1</v>
      </c>
      <c r="D256" s="76">
        <v>0.03</v>
      </c>
      <c r="E256" s="76">
        <v>4.9999999999999989E-2</v>
      </c>
      <c r="F256" s="13"/>
      <c r="G256" s="13"/>
      <c r="H256" s="13"/>
    </row>
    <row r="257" spans="1:8" ht="15" x14ac:dyDescent="0.25">
      <c r="A257" s="14">
        <v>44188</v>
      </c>
      <c r="B257" s="76">
        <v>0.14000000000000001</v>
      </c>
      <c r="C257" s="76">
        <v>0.13</v>
      </c>
      <c r="D257" s="76">
        <v>0</v>
      </c>
      <c r="E257" s="76">
        <v>3.9999999999999994E-2</v>
      </c>
      <c r="F257" s="13"/>
      <c r="G257" s="13"/>
      <c r="H257" s="13"/>
    </row>
    <row r="258" spans="1:8" ht="15" x14ac:dyDescent="0.25">
      <c r="A258" s="14">
        <v>44189</v>
      </c>
      <c r="B258" s="76">
        <v>0.22999999999999998</v>
      </c>
      <c r="C258" s="76">
        <v>0.1</v>
      </c>
      <c r="D258" s="76" t="e">
        <v>#N/A</v>
      </c>
      <c r="E258" s="76" t="e">
        <v>#N/A</v>
      </c>
      <c r="F258" s="13"/>
      <c r="G258" s="13"/>
      <c r="H258" s="13"/>
    </row>
    <row r="259" spans="1:8" ht="15" x14ac:dyDescent="0.25">
      <c r="A259" s="14">
        <v>44190</v>
      </c>
      <c r="B259" s="76" t="e">
        <v>#N/A</v>
      </c>
      <c r="C259" s="76" t="e">
        <v>#N/A</v>
      </c>
      <c r="D259" s="76" t="e">
        <v>#N/A</v>
      </c>
      <c r="E259" s="76" t="e">
        <v>#N/A</v>
      </c>
      <c r="F259" s="13"/>
      <c r="G259" s="13"/>
      <c r="H259" s="13"/>
    </row>
    <row r="260" spans="1:8" ht="15" x14ac:dyDescent="0.25">
      <c r="A260" s="14">
        <v>44193</v>
      </c>
      <c r="B260" s="76">
        <v>0.22999999999999998</v>
      </c>
      <c r="C260" s="76">
        <v>0.11</v>
      </c>
      <c r="D260" s="76">
        <v>9.999999999999995E-3</v>
      </c>
      <c r="E260" s="76">
        <v>2.0000000000000004E-2</v>
      </c>
      <c r="F260" s="13"/>
      <c r="G260" s="13"/>
      <c r="H260" s="13"/>
    </row>
    <row r="261" spans="1:8" ht="15" x14ac:dyDescent="0.25">
      <c r="A261" s="14">
        <v>44194</v>
      </c>
      <c r="B261" s="76" t="e">
        <v>#N/A</v>
      </c>
      <c r="C261" s="76">
        <v>0.23</v>
      </c>
      <c r="D261" s="76">
        <v>0.09</v>
      </c>
      <c r="E261" s="76" t="e">
        <v>#N/A</v>
      </c>
      <c r="F261" s="13"/>
      <c r="G261" s="13"/>
      <c r="H261" s="13"/>
    </row>
    <row r="262" spans="1:8" ht="15" x14ac:dyDescent="0.25">
      <c r="A262" s="14">
        <v>44195</v>
      </c>
      <c r="B262" s="76">
        <v>0.2</v>
      </c>
      <c r="C262" s="76">
        <v>0.11000000000000001</v>
      </c>
      <c r="D262" s="76">
        <v>2.0000000000000004E-2</v>
      </c>
      <c r="E262" s="76" t="e">
        <v>#N/A</v>
      </c>
      <c r="F262" s="13"/>
      <c r="G262" s="13"/>
      <c r="H262" s="13"/>
    </row>
    <row r="263" spans="1:8" ht="15" x14ac:dyDescent="0.25">
      <c r="A263" s="14">
        <v>44196</v>
      </c>
      <c r="B263" s="76" t="e">
        <v>#N/A</v>
      </c>
      <c r="C263" s="76" t="e">
        <v>#N/A</v>
      </c>
      <c r="D263" s="76" t="e">
        <v>#N/A</v>
      </c>
      <c r="E263" s="76" t="e">
        <v>#N/A</v>
      </c>
      <c r="F263" s="13"/>
      <c r="G263" s="13"/>
      <c r="H263" s="13"/>
    </row>
    <row r="264" spans="1:8" ht="15" x14ac:dyDescent="0.25">
      <c r="A264" s="14">
        <v>44197</v>
      </c>
      <c r="B264" s="76" t="e">
        <v>#N/A</v>
      </c>
      <c r="C264" s="76" t="e">
        <v>#N/A</v>
      </c>
      <c r="D264" s="76" t="e">
        <v>#N/A</v>
      </c>
      <c r="E264" s="76" t="e">
        <v>#N/A</v>
      </c>
      <c r="F264" s="13"/>
      <c r="G264" s="13"/>
      <c r="H264" s="13"/>
    </row>
    <row r="265" spans="1:8" ht="15" x14ac:dyDescent="0.25">
      <c r="A265" s="14">
        <v>44200</v>
      </c>
      <c r="B265" s="76">
        <v>0.13</v>
      </c>
      <c r="C265" s="76">
        <v>0.1</v>
      </c>
      <c r="D265" s="76">
        <v>0.03</v>
      </c>
      <c r="E265" s="76">
        <v>0.03</v>
      </c>
      <c r="F265" s="13"/>
      <c r="G265" s="13"/>
      <c r="H265" s="13"/>
    </row>
    <row r="266" spans="1:8" ht="15" x14ac:dyDescent="0.25">
      <c r="A266" s="14">
        <v>44201</v>
      </c>
      <c r="B266" s="76">
        <v>0.16</v>
      </c>
      <c r="C266" s="76">
        <v>8.0000000000000016E-2</v>
      </c>
      <c r="D266" s="76">
        <v>2.0000000000000004E-2</v>
      </c>
      <c r="E266" s="76">
        <v>4.0000000000000008E-2</v>
      </c>
      <c r="F266" s="13"/>
      <c r="G266" s="13"/>
      <c r="H266" s="13"/>
    </row>
    <row r="267" spans="1:8" ht="15" x14ac:dyDescent="0.25">
      <c r="A267" s="14">
        <v>44202</v>
      </c>
      <c r="B267" s="76">
        <v>0.13</v>
      </c>
      <c r="C267" s="76">
        <v>0.09</v>
      </c>
      <c r="D267" s="76">
        <v>4.0000000000000008E-2</v>
      </c>
      <c r="E267" s="76" t="e">
        <v>#N/A</v>
      </c>
      <c r="F267" s="13"/>
      <c r="G267" s="13"/>
      <c r="H267" s="13"/>
    </row>
    <row r="268" spans="1:8" ht="15" x14ac:dyDescent="0.25">
      <c r="A268" s="14">
        <v>44203</v>
      </c>
      <c r="B268" s="76">
        <v>0.13</v>
      </c>
      <c r="C268" s="76">
        <v>7.0000000000000007E-2</v>
      </c>
      <c r="D268" s="76">
        <v>1.999999999999999E-2</v>
      </c>
      <c r="E268" s="76" t="e">
        <v>#N/A</v>
      </c>
      <c r="F268" s="13"/>
      <c r="G268" s="13"/>
      <c r="H268" s="13"/>
    </row>
    <row r="269" spans="1:8" ht="15" x14ac:dyDescent="0.25">
      <c r="A269" s="14">
        <v>44204</v>
      </c>
      <c r="B269" s="76">
        <v>0.10999999999999999</v>
      </c>
      <c r="C269" s="76">
        <v>7.9999999999999988E-2</v>
      </c>
      <c r="D269" s="76">
        <v>9.999999999999995E-3</v>
      </c>
      <c r="E269" s="76" t="e">
        <v>#N/A</v>
      </c>
      <c r="F269" s="13"/>
      <c r="G269" s="13"/>
      <c r="H269" s="13"/>
    </row>
    <row r="270" spans="1:8" ht="15" x14ac:dyDescent="0.25">
      <c r="A270" s="14">
        <v>44207</v>
      </c>
      <c r="B270" s="76">
        <v>0.14000000000000001</v>
      </c>
      <c r="C270" s="76">
        <v>0.1</v>
      </c>
      <c r="D270" s="76">
        <v>4.0000000000000008E-2</v>
      </c>
      <c r="E270" s="76">
        <v>4.0000000000000008E-2</v>
      </c>
      <c r="F270" s="13"/>
      <c r="G270" s="13"/>
      <c r="H270" s="13"/>
    </row>
    <row r="271" spans="1:8" ht="15" x14ac:dyDescent="0.25">
      <c r="A271" s="14">
        <v>44208</v>
      </c>
      <c r="B271" s="76">
        <v>0.13</v>
      </c>
      <c r="C271" s="76">
        <v>8.0000000000000016E-2</v>
      </c>
      <c r="D271" s="76">
        <v>2.0000000000000004E-2</v>
      </c>
      <c r="E271" s="76" t="e">
        <v>#N/A</v>
      </c>
      <c r="F271" s="13"/>
      <c r="G271" s="13"/>
      <c r="H271" s="13"/>
    </row>
    <row r="272" spans="1:8" ht="15" x14ac:dyDescent="0.25">
      <c r="A272" s="14">
        <v>44209</v>
      </c>
      <c r="B272" s="76">
        <v>0.13</v>
      </c>
      <c r="C272" s="76">
        <v>8.0000000000000016E-2</v>
      </c>
      <c r="D272" s="76">
        <v>0.03</v>
      </c>
      <c r="E272" s="76" t="e">
        <v>#N/A</v>
      </c>
      <c r="F272" s="13"/>
      <c r="G272" s="13"/>
      <c r="H272" s="13"/>
    </row>
    <row r="273" spans="1:8" ht="15" x14ac:dyDescent="0.25">
      <c r="A273" s="14">
        <v>44210</v>
      </c>
      <c r="B273" s="76">
        <v>0.12</v>
      </c>
      <c r="C273" s="76">
        <v>8.0000000000000016E-2</v>
      </c>
      <c r="D273" s="76">
        <v>2.0000000000000004E-2</v>
      </c>
      <c r="E273" s="76">
        <v>4.0000000000000008E-2</v>
      </c>
      <c r="F273" s="13"/>
      <c r="G273" s="13"/>
      <c r="H273" s="13"/>
    </row>
    <row r="274" spans="1:8" ht="15" x14ac:dyDescent="0.25">
      <c r="A274" s="14">
        <v>44211</v>
      </c>
      <c r="B274" s="76">
        <v>0.10999999999999999</v>
      </c>
      <c r="C274" s="76">
        <v>7.0000000000000007E-2</v>
      </c>
      <c r="D274" s="76">
        <v>9.999999999999995E-3</v>
      </c>
      <c r="E274" s="76" t="e">
        <v>#N/A</v>
      </c>
      <c r="F274" s="13"/>
      <c r="G274" s="13"/>
      <c r="H274" s="13"/>
    </row>
    <row r="275" spans="1:8" ht="15" x14ac:dyDescent="0.25">
      <c r="A275" s="14">
        <v>44214</v>
      </c>
      <c r="B275" s="76" t="e">
        <v>#N/A</v>
      </c>
      <c r="C275" s="76" t="e">
        <v>#N/A</v>
      </c>
      <c r="D275" s="76" t="e">
        <v>#N/A</v>
      </c>
      <c r="E275" s="76" t="e">
        <v>#N/A</v>
      </c>
      <c r="F275" s="13"/>
      <c r="G275" s="13"/>
      <c r="H275" s="13"/>
    </row>
    <row r="276" spans="1:8" ht="15" x14ac:dyDescent="0.25">
      <c r="A276" s="14">
        <v>44215</v>
      </c>
      <c r="B276" s="76">
        <v>0.12</v>
      </c>
      <c r="C276" s="76">
        <v>7.0000000000000007E-2</v>
      </c>
      <c r="D276" s="76">
        <v>0</v>
      </c>
      <c r="E276" s="76" t="e">
        <v>#N/A</v>
      </c>
      <c r="F276" s="13"/>
      <c r="G276" s="13"/>
      <c r="H276" s="13"/>
    </row>
    <row r="277" spans="1:8" ht="15" x14ac:dyDescent="0.25">
      <c r="A277" s="14">
        <v>44216</v>
      </c>
      <c r="B277" s="76">
        <v>0.09</v>
      </c>
      <c r="C277" s="76">
        <v>0.06</v>
      </c>
      <c r="D277" s="76">
        <v>1.999999999999999E-2</v>
      </c>
      <c r="E277" s="76">
        <v>0.03</v>
      </c>
      <c r="F277" s="13"/>
      <c r="G277" s="13"/>
      <c r="H277" s="13"/>
    </row>
    <row r="278" spans="1:8" ht="15" x14ac:dyDescent="0.25">
      <c r="A278" s="14">
        <v>44217</v>
      </c>
      <c r="B278" s="76">
        <v>0.1</v>
      </c>
      <c r="C278" s="76">
        <v>7.0000000000000007E-2</v>
      </c>
      <c r="D278" s="76">
        <v>1.0000000000000009E-2</v>
      </c>
      <c r="E278" s="76">
        <v>0.03</v>
      </c>
      <c r="F278" s="13"/>
      <c r="G278" s="13"/>
      <c r="H278" s="13"/>
    </row>
    <row r="279" spans="1:8" ht="15" x14ac:dyDescent="0.25">
      <c r="A279" s="14">
        <v>44218</v>
      </c>
      <c r="B279" s="76">
        <v>0.11000000000000001</v>
      </c>
      <c r="C279" s="76">
        <v>7.0000000000000007E-2</v>
      </c>
      <c r="D279" s="76">
        <v>2.0000000000000004E-2</v>
      </c>
      <c r="E279" s="76">
        <v>2.0000000000000004E-2</v>
      </c>
      <c r="F279" s="13"/>
      <c r="G279" s="13"/>
      <c r="H279" s="13"/>
    </row>
    <row r="280" spans="1:8" ht="15" x14ac:dyDescent="0.25">
      <c r="A280" s="14">
        <v>44221</v>
      </c>
      <c r="B280" s="76">
        <v>0.12</v>
      </c>
      <c r="C280" s="76">
        <v>0.09</v>
      </c>
      <c r="D280" s="76">
        <v>2.0000000000000004E-2</v>
      </c>
      <c r="E280" s="76" t="e">
        <v>#N/A</v>
      </c>
      <c r="F280" s="13"/>
      <c r="G280" s="13"/>
      <c r="H280" s="13"/>
    </row>
    <row r="281" spans="1:8" ht="15" x14ac:dyDescent="0.25">
      <c r="A281" s="14">
        <v>44222</v>
      </c>
      <c r="B281" s="76">
        <v>0.1</v>
      </c>
      <c r="C281" s="76">
        <v>7.0000000000000007E-2</v>
      </c>
      <c r="D281" s="76">
        <v>-1.0000000000000009E-2</v>
      </c>
      <c r="E281" s="76" t="e">
        <v>#N/A</v>
      </c>
      <c r="F281" s="13"/>
      <c r="G281" s="13"/>
      <c r="H281" s="13"/>
    </row>
    <row r="282" spans="1:8" ht="15" x14ac:dyDescent="0.25">
      <c r="A282" s="14">
        <v>44223</v>
      </c>
      <c r="B282" s="76">
        <v>0.15</v>
      </c>
      <c r="C282" s="76">
        <v>0.16999999999999998</v>
      </c>
      <c r="D282" s="76">
        <v>6.0000000000000005E-2</v>
      </c>
      <c r="E282" s="76">
        <v>0.11</v>
      </c>
      <c r="F282" s="13"/>
      <c r="G282" s="13"/>
      <c r="H282" s="13"/>
    </row>
    <row r="283" spans="1:8" ht="15" x14ac:dyDescent="0.25">
      <c r="A283" s="14">
        <v>44224</v>
      </c>
      <c r="B283" s="76">
        <v>0.11000000000000001</v>
      </c>
      <c r="C283" s="76">
        <v>0.06</v>
      </c>
      <c r="D283" s="76">
        <v>1.0000000000000009E-2</v>
      </c>
      <c r="E283" s="76" t="e">
        <v>#N/A</v>
      </c>
      <c r="F283" s="13"/>
      <c r="G283" s="13"/>
      <c r="H283" s="13"/>
    </row>
    <row r="284" spans="1:8" ht="15" x14ac:dyDescent="0.25">
      <c r="A284" s="14">
        <v>44225</v>
      </c>
      <c r="B284" s="76">
        <v>0.09</v>
      </c>
      <c r="C284" s="76">
        <v>0.09</v>
      </c>
      <c r="D284" s="76">
        <v>3.0000000000000006E-2</v>
      </c>
      <c r="E284" s="76" t="e">
        <v>#N/A</v>
      </c>
      <c r="F284" s="13"/>
      <c r="G284" s="13"/>
      <c r="H284" s="13"/>
    </row>
    <row r="285" spans="1:8" ht="15" x14ac:dyDescent="0.25">
      <c r="A285" s="14">
        <v>44228</v>
      </c>
      <c r="B285" s="76">
        <v>0.11</v>
      </c>
      <c r="C285" s="76">
        <v>0.08</v>
      </c>
      <c r="D285" s="76">
        <v>2.0000000000000004E-2</v>
      </c>
      <c r="E285" s="76">
        <v>0.03</v>
      </c>
      <c r="F285" s="13"/>
      <c r="G285" s="13"/>
      <c r="H285" s="13"/>
    </row>
    <row r="286" spans="1:8" ht="15" x14ac:dyDescent="0.25">
      <c r="A286" s="14">
        <v>44229</v>
      </c>
      <c r="B286" s="76">
        <v>0.12000000000000001</v>
      </c>
      <c r="C286" s="76">
        <v>9.0000000000000011E-2</v>
      </c>
      <c r="D286" s="76">
        <v>2.0000000000000004E-2</v>
      </c>
      <c r="E286" s="76">
        <v>0.08</v>
      </c>
      <c r="F286" s="13"/>
      <c r="G286" s="13"/>
      <c r="H286" s="13"/>
    </row>
    <row r="287" spans="1:8" ht="15" x14ac:dyDescent="0.25">
      <c r="A287" s="14">
        <v>44230</v>
      </c>
      <c r="B287" s="76">
        <v>0.12</v>
      </c>
      <c r="C287" s="76">
        <v>7.9999999999999988E-2</v>
      </c>
      <c r="D287" s="76">
        <v>1.9999999999999997E-2</v>
      </c>
      <c r="E287" s="76">
        <v>4.9999999999999996E-2</v>
      </c>
      <c r="F287" s="13"/>
      <c r="G287" s="13"/>
      <c r="H287" s="13"/>
    </row>
    <row r="288" spans="1:8" ht="15" x14ac:dyDescent="0.25">
      <c r="A288" s="14">
        <v>44231</v>
      </c>
      <c r="B288" s="76">
        <v>0.13</v>
      </c>
      <c r="C288" s="76">
        <v>7.9999999999999988E-2</v>
      </c>
      <c r="D288" s="76" t="e">
        <v>#N/A</v>
      </c>
      <c r="E288" s="76" t="e">
        <v>#N/A</v>
      </c>
      <c r="F288" s="13"/>
      <c r="G288" s="13"/>
      <c r="H288" s="13"/>
    </row>
    <row r="289" spans="1:8" ht="15" x14ac:dyDescent="0.25">
      <c r="A289" s="14">
        <v>44232</v>
      </c>
      <c r="B289" s="76">
        <v>0.12</v>
      </c>
      <c r="C289" s="76">
        <v>7.9999999999999988E-2</v>
      </c>
      <c r="D289" s="76">
        <v>1.9999999999999997E-2</v>
      </c>
      <c r="E289" s="76" t="e">
        <v>#N/A</v>
      </c>
      <c r="F289" s="13"/>
      <c r="G289" s="13"/>
      <c r="H289" s="13"/>
    </row>
    <row r="290" spans="1:8" ht="15" x14ac:dyDescent="0.25">
      <c r="A290" s="14">
        <v>44235</v>
      </c>
      <c r="B290" s="76">
        <v>0.13</v>
      </c>
      <c r="C290" s="76">
        <v>7.0000000000000007E-2</v>
      </c>
      <c r="D290" s="76" t="e">
        <v>#N/A</v>
      </c>
      <c r="E290" s="76">
        <v>0.04</v>
      </c>
      <c r="F290" s="13"/>
      <c r="G290" s="13"/>
      <c r="H290" s="13"/>
    </row>
    <row r="291" spans="1:8" ht="15" x14ac:dyDescent="0.25">
      <c r="A291" s="14">
        <v>44236</v>
      </c>
      <c r="B291" s="76">
        <v>0.12000000000000001</v>
      </c>
      <c r="C291" s="76">
        <v>6.9999999999999993E-2</v>
      </c>
      <c r="D291" s="76">
        <v>9.999999999999995E-3</v>
      </c>
      <c r="E291" s="76">
        <v>0.03</v>
      </c>
      <c r="F291" s="13"/>
      <c r="G291" s="13"/>
      <c r="H291" s="13"/>
    </row>
    <row r="292" spans="1:8" ht="15" x14ac:dyDescent="0.25">
      <c r="A292" s="14">
        <v>44237</v>
      </c>
      <c r="B292" s="76">
        <v>0.16</v>
      </c>
      <c r="C292" s="76">
        <v>0.06</v>
      </c>
      <c r="D292" s="76">
        <v>1.0000000000000009E-2</v>
      </c>
      <c r="E292" s="76">
        <v>0.03</v>
      </c>
      <c r="F292" s="13"/>
      <c r="G292" s="13"/>
      <c r="H292" s="13"/>
    </row>
    <row r="293" spans="1:8" ht="15" x14ac:dyDescent="0.25">
      <c r="A293" s="14">
        <v>44238</v>
      </c>
      <c r="B293" s="76">
        <v>0.1</v>
      </c>
      <c r="C293" s="76">
        <v>0.09</v>
      </c>
      <c r="D293" s="76">
        <v>-9.999999999999995E-3</v>
      </c>
      <c r="E293" s="76">
        <v>0</v>
      </c>
      <c r="F293" s="13"/>
      <c r="G293" s="13"/>
      <c r="H293" s="13"/>
    </row>
    <row r="294" spans="1:8" ht="15" x14ac:dyDescent="0.25">
      <c r="A294" s="14">
        <v>44239</v>
      </c>
      <c r="B294" s="76">
        <v>0.11</v>
      </c>
      <c r="C294" s="76">
        <v>6.9999999999999993E-2</v>
      </c>
      <c r="D294" s="76">
        <v>9.999999999999995E-3</v>
      </c>
      <c r="E294" s="76" t="e">
        <v>#N/A</v>
      </c>
      <c r="F294" s="13"/>
      <c r="G294" s="13"/>
      <c r="H294" s="13"/>
    </row>
    <row r="295" spans="1:8" ht="15" x14ac:dyDescent="0.25">
      <c r="A295" s="14">
        <v>44242</v>
      </c>
      <c r="B295" s="76" t="e">
        <v>#N/A</v>
      </c>
      <c r="C295" s="76" t="e">
        <v>#N/A</v>
      </c>
      <c r="D295" s="76" t="e">
        <v>#N/A</v>
      </c>
      <c r="E295" s="76" t="e">
        <v>#N/A</v>
      </c>
      <c r="F295" s="13"/>
      <c r="G295" s="13"/>
      <c r="H295" s="13"/>
    </row>
    <row r="296" spans="1:8" ht="15" x14ac:dyDescent="0.25">
      <c r="A296" s="14">
        <v>44243</v>
      </c>
      <c r="B296" s="76">
        <v>0.14000000000000001</v>
      </c>
      <c r="C296" s="76">
        <v>6.9999999999999993E-2</v>
      </c>
      <c r="D296" s="76">
        <v>3.9999999999999994E-2</v>
      </c>
      <c r="E296" s="76">
        <v>0.03</v>
      </c>
      <c r="F296" s="13"/>
      <c r="G296" s="13"/>
      <c r="H296" s="13"/>
    </row>
    <row r="297" spans="1:8" ht="15" x14ac:dyDescent="0.25">
      <c r="A297" s="14">
        <v>44244</v>
      </c>
      <c r="B297" s="76">
        <v>0.11</v>
      </c>
      <c r="C297" s="76">
        <v>9.0000000000000011E-2</v>
      </c>
      <c r="D297" s="76">
        <v>9.999999999999995E-3</v>
      </c>
      <c r="E297" s="76" t="e">
        <v>#N/A</v>
      </c>
      <c r="F297" s="13"/>
      <c r="G297" s="13"/>
      <c r="H297" s="13"/>
    </row>
    <row r="298" spans="1:8" ht="15" x14ac:dyDescent="0.25">
      <c r="A298" s="14">
        <v>44245</v>
      </c>
      <c r="B298" s="76">
        <v>0.13</v>
      </c>
      <c r="C298" s="76">
        <v>0.09</v>
      </c>
      <c r="D298" s="76">
        <v>3.0000000000000006E-2</v>
      </c>
      <c r="E298" s="76">
        <v>7.9999999999999988E-2</v>
      </c>
      <c r="F298" s="13"/>
      <c r="G298" s="13"/>
      <c r="H298" s="13"/>
    </row>
    <row r="299" spans="1:8" ht="15" x14ac:dyDescent="0.25">
      <c r="A299" s="14">
        <v>44246</v>
      </c>
      <c r="B299" s="76">
        <v>9.0000000000000011E-2</v>
      </c>
      <c r="C299" s="76">
        <v>6.9999999999999993E-2</v>
      </c>
      <c r="D299" s="76">
        <v>0</v>
      </c>
      <c r="E299" s="76">
        <v>0.05</v>
      </c>
      <c r="F299" s="13"/>
      <c r="G299" s="13"/>
      <c r="H299" s="13"/>
    </row>
    <row r="300" spans="1:8" ht="15" x14ac:dyDescent="0.25">
      <c r="A300" s="14">
        <v>44249</v>
      </c>
      <c r="B300" s="76">
        <v>9.9999999999999992E-2</v>
      </c>
      <c r="C300" s="76">
        <v>9.0000000000000011E-2</v>
      </c>
      <c r="D300" s="76">
        <v>0</v>
      </c>
      <c r="E300" s="76">
        <v>0.03</v>
      </c>
      <c r="F300" s="13"/>
      <c r="G300" s="13"/>
      <c r="H300" s="13"/>
    </row>
    <row r="301" spans="1:8" ht="15" x14ac:dyDescent="0.25">
      <c r="A301" s="14">
        <v>44250</v>
      </c>
      <c r="B301" s="76">
        <v>0.09</v>
      </c>
      <c r="C301" s="76">
        <v>0.05</v>
      </c>
      <c r="D301" s="76">
        <v>-9.999999999999995E-3</v>
      </c>
      <c r="E301" s="76">
        <v>1.0000000000000009E-2</v>
      </c>
      <c r="F301" s="13"/>
      <c r="G301" s="13"/>
      <c r="H301" s="13"/>
    </row>
    <row r="302" spans="1:8" ht="15" x14ac:dyDescent="0.25">
      <c r="A302" s="14">
        <v>44251</v>
      </c>
      <c r="B302" s="76">
        <v>0.14000000000000001</v>
      </c>
      <c r="C302" s="76">
        <v>0.05</v>
      </c>
      <c r="D302" s="76">
        <v>1.0000000000000009E-2</v>
      </c>
      <c r="E302" s="76" t="e">
        <v>#N/A</v>
      </c>
      <c r="F302" s="13"/>
      <c r="G302" s="13"/>
      <c r="H302" s="13"/>
    </row>
    <row r="303" spans="1:8" ht="15" x14ac:dyDescent="0.25">
      <c r="A303" s="14">
        <v>44252</v>
      </c>
      <c r="B303" s="76">
        <v>0.11000000000000001</v>
      </c>
      <c r="C303" s="76">
        <v>8.0000000000000016E-2</v>
      </c>
      <c r="D303" s="76">
        <v>0</v>
      </c>
      <c r="E303" s="76" t="e">
        <v>#N/A</v>
      </c>
      <c r="F303" s="13"/>
      <c r="G303" s="13"/>
      <c r="H303" s="13"/>
    </row>
    <row r="304" spans="1:8" ht="15" x14ac:dyDescent="0.25">
      <c r="A304" s="14">
        <v>44253</v>
      </c>
      <c r="B304" s="76">
        <v>0.15</v>
      </c>
      <c r="C304" s="76">
        <v>0.05</v>
      </c>
      <c r="D304" s="76">
        <v>0</v>
      </c>
      <c r="E304" s="76">
        <v>0.03</v>
      </c>
      <c r="F304" s="13"/>
      <c r="G304" s="13"/>
      <c r="H304" s="13"/>
    </row>
    <row r="305" spans="1:8" ht="15" x14ac:dyDescent="0.25">
      <c r="A305" s="14">
        <v>44256</v>
      </c>
      <c r="B305" s="76">
        <v>0.11000000000000001</v>
      </c>
      <c r="C305" s="76">
        <v>0.05</v>
      </c>
      <c r="D305" s="76">
        <v>0</v>
      </c>
      <c r="E305" s="76">
        <v>1.0000000000000009E-2</v>
      </c>
      <c r="F305" s="13"/>
      <c r="G305" s="13"/>
      <c r="H305" s="13"/>
    </row>
    <row r="306" spans="1:8" ht="15" x14ac:dyDescent="0.25">
      <c r="A306" s="14">
        <v>44257</v>
      </c>
      <c r="B306" s="76">
        <v>0.17</v>
      </c>
      <c r="C306" s="76">
        <v>4.0000000000000008E-2</v>
      </c>
      <c r="D306" s="76">
        <v>0</v>
      </c>
      <c r="E306" s="76">
        <v>2.0000000000000004E-2</v>
      </c>
      <c r="F306" s="13"/>
      <c r="G306" s="13"/>
      <c r="H306" s="13"/>
    </row>
    <row r="307" spans="1:8" ht="15" x14ac:dyDescent="0.25">
      <c r="A307" s="14">
        <v>44258</v>
      </c>
      <c r="B307" s="76">
        <v>0.13</v>
      </c>
      <c r="C307" s="76">
        <v>6.9999999999999993E-2</v>
      </c>
      <c r="D307" s="76">
        <v>9.999999999999995E-3</v>
      </c>
      <c r="E307" s="76" t="e">
        <v>#N/A</v>
      </c>
      <c r="F307" s="13"/>
      <c r="G307" s="13"/>
      <c r="H307" s="13"/>
    </row>
    <row r="308" spans="1:8" ht="15" x14ac:dyDescent="0.25">
      <c r="A308" s="14">
        <v>44259</v>
      </c>
      <c r="B308" s="76">
        <v>0.13</v>
      </c>
      <c r="C308" s="76">
        <v>0.08</v>
      </c>
      <c r="D308" s="76">
        <v>9.999999999999995E-3</v>
      </c>
      <c r="E308" s="76">
        <v>0.03</v>
      </c>
      <c r="F308" s="13"/>
      <c r="G308" s="13"/>
      <c r="H308" s="13"/>
    </row>
    <row r="309" spans="1:8" ht="15" x14ac:dyDescent="0.25">
      <c r="A309" s="14">
        <v>44260</v>
      </c>
      <c r="B309" s="76">
        <v>0.11000000000000001</v>
      </c>
      <c r="C309" s="76">
        <v>0.06</v>
      </c>
      <c r="D309" s="76">
        <v>0</v>
      </c>
      <c r="E309" s="76">
        <v>2.0000000000000004E-2</v>
      </c>
      <c r="F309" s="13"/>
      <c r="G309" s="13"/>
      <c r="H309" s="13"/>
    </row>
    <row r="310" spans="1:8" ht="15" x14ac:dyDescent="0.25">
      <c r="A310" s="14">
        <v>44263</v>
      </c>
      <c r="B310" s="76">
        <v>8.0000000000000016E-2</v>
      </c>
      <c r="C310" s="76">
        <v>0.05</v>
      </c>
      <c r="D310" s="76">
        <v>2.0000000000000004E-2</v>
      </c>
      <c r="E310" s="76" t="e">
        <v>#N/A</v>
      </c>
      <c r="F310" s="13"/>
      <c r="G310" s="13"/>
      <c r="H310" s="13"/>
    </row>
    <row r="311" spans="1:8" ht="15" x14ac:dyDescent="0.25">
      <c r="A311" s="14">
        <v>44264</v>
      </c>
      <c r="B311" s="76">
        <v>0.08</v>
      </c>
      <c r="C311" s="76">
        <v>0.08</v>
      </c>
      <c r="D311" s="76">
        <v>0.03</v>
      </c>
      <c r="E311" s="76">
        <v>0.03</v>
      </c>
      <c r="F311" s="13"/>
      <c r="G311" s="13"/>
      <c r="H311" s="13"/>
    </row>
    <row r="312" spans="1:8" ht="15" x14ac:dyDescent="0.25">
      <c r="A312" s="14">
        <v>44265</v>
      </c>
      <c r="B312" s="76">
        <v>0.1</v>
      </c>
      <c r="C312" s="76">
        <v>0.06</v>
      </c>
      <c r="D312" s="76">
        <v>1.0000000000000009E-2</v>
      </c>
      <c r="E312" s="76">
        <v>2.0000000000000004E-2</v>
      </c>
      <c r="F312" s="13"/>
      <c r="G312" s="13"/>
      <c r="H312" s="13"/>
    </row>
    <row r="313" spans="1:8" ht="15" x14ac:dyDescent="0.25">
      <c r="A313" s="14">
        <v>44266</v>
      </c>
      <c r="B313" s="76">
        <v>0.1</v>
      </c>
      <c r="C313" s="76">
        <v>0.06</v>
      </c>
      <c r="D313" s="76">
        <v>1.0000000000000009E-2</v>
      </c>
      <c r="E313" s="76" t="e">
        <v>#N/A</v>
      </c>
      <c r="F313" s="13"/>
      <c r="G313" s="13"/>
      <c r="H313" s="13"/>
    </row>
    <row r="314" spans="1:8" ht="15" x14ac:dyDescent="0.25">
      <c r="A314" s="14">
        <v>44267</v>
      </c>
      <c r="B314" s="76">
        <v>0.1</v>
      </c>
      <c r="C314" s="76">
        <v>0.06</v>
      </c>
      <c r="D314" s="76">
        <v>0</v>
      </c>
      <c r="E314" s="76" t="e">
        <v>#N/A</v>
      </c>
      <c r="F314" s="13"/>
      <c r="G314" s="13"/>
      <c r="H314" s="13"/>
    </row>
    <row r="315" spans="1:8" ht="15" x14ac:dyDescent="0.25">
      <c r="A315" s="14">
        <v>44270</v>
      </c>
      <c r="B315" s="76">
        <v>0.13</v>
      </c>
      <c r="C315" s="76">
        <v>0.06</v>
      </c>
      <c r="D315" s="76">
        <v>2.0000000000000004E-2</v>
      </c>
      <c r="E315" s="76" t="e">
        <v>#N/A</v>
      </c>
      <c r="F315" s="13"/>
      <c r="G315" s="13"/>
      <c r="H315" s="13"/>
    </row>
    <row r="316" spans="1:8" ht="15" x14ac:dyDescent="0.25">
      <c r="A316" s="14">
        <v>44271</v>
      </c>
      <c r="B316" s="76">
        <v>0.12000000000000001</v>
      </c>
      <c r="C316" s="76">
        <v>6.9999999999999993E-2</v>
      </c>
      <c r="D316" s="76">
        <v>2.0000000000000004E-2</v>
      </c>
      <c r="E316" s="76" t="e">
        <v>#N/A</v>
      </c>
      <c r="F316" s="13"/>
      <c r="G316" s="13"/>
      <c r="H316" s="13"/>
    </row>
    <row r="317" spans="1:8" ht="15" x14ac:dyDescent="0.25">
      <c r="A317" s="14">
        <v>44272</v>
      </c>
      <c r="B317" s="76">
        <v>0.11000000000000001</v>
      </c>
      <c r="C317" s="76">
        <v>7.0000000000000007E-2</v>
      </c>
      <c r="D317" s="76">
        <v>1.0000000000000009E-2</v>
      </c>
      <c r="E317" s="76" t="e">
        <v>#N/A</v>
      </c>
      <c r="F317" s="13"/>
      <c r="G317" s="13"/>
      <c r="H317" s="13"/>
    </row>
    <row r="318" spans="1:8" ht="15" x14ac:dyDescent="0.25">
      <c r="A318" s="14">
        <v>44273</v>
      </c>
      <c r="B318" s="76">
        <v>0.12</v>
      </c>
      <c r="C318" s="76">
        <v>7.9999999999999988E-2</v>
      </c>
      <c r="D318" s="76">
        <v>1.9999999999999997E-2</v>
      </c>
      <c r="E318" s="76" t="e">
        <v>#N/A</v>
      </c>
      <c r="F318" s="13"/>
      <c r="G318" s="13"/>
      <c r="H318" s="13"/>
    </row>
    <row r="319" spans="1:8" ht="15" x14ac:dyDescent="0.25">
      <c r="A319" s="14">
        <v>44274</v>
      </c>
      <c r="B319" s="76">
        <v>0.13</v>
      </c>
      <c r="C319" s="76">
        <v>7.9999999999999988E-2</v>
      </c>
      <c r="D319" s="76">
        <v>0.04</v>
      </c>
      <c r="E319" s="76" t="e">
        <v>#N/A</v>
      </c>
      <c r="F319" s="13"/>
      <c r="G319" s="13"/>
      <c r="H319" s="13"/>
    </row>
    <row r="320" spans="1:8" ht="15" x14ac:dyDescent="0.25">
      <c r="A320" s="14">
        <v>44277</v>
      </c>
      <c r="B320" s="76">
        <v>0.13</v>
      </c>
      <c r="C320" s="76">
        <v>6.9999999999999993E-2</v>
      </c>
      <c r="D320" s="76">
        <v>2.0000000000000004E-2</v>
      </c>
      <c r="E320" s="76" t="e">
        <v>#N/A</v>
      </c>
      <c r="F320" s="13"/>
      <c r="G320" s="13"/>
      <c r="H320" s="13"/>
    </row>
    <row r="321" spans="1:8" ht="15" x14ac:dyDescent="0.25">
      <c r="A321" s="14">
        <v>44278</v>
      </c>
      <c r="B321" s="76">
        <v>0.11000000000000001</v>
      </c>
      <c r="C321" s="76">
        <v>0.1</v>
      </c>
      <c r="D321" s="76" t="e">
        <v>#N/A</v>
      </c>
      <c r="E321" s="76" t="e">
        <v>#N/A</v>
      </c>
      <c r="F321" s="13"/>
      <c r="G321" s="13"/>
      <c r="H321" s="13"/>
    </row>
    <row r="322" spans="1:8" ht="15" x14ac:dyDescent="0.25">
      <c r="A322" s="14">
        <v>44279</v>
      </c>
      <c r="B322" s="76">
        <v>0.13</v>
      </c>
      <c r="C322" s="76">
        <v>7.0000000000000007E-2</v>
      </c>
      <c r="D322" s="76">
        <v>3.0000000000000006E-2</v>
      </c>
      <c r="E322" s="76" t="e">
        <v>#N/A</v>
      </c>
      <c r="F322" s="13"/>
      <c r="G322" s="13"/>
      <c r="H322" s="13"/>
    </row>
    <row r="323" spans="1:8" ht="15" x14ac:dyDescent="0.25">
      <c r="A323" s="14">
        <v>44280</v>
      </c>
      <c r="B323" s="76">
        <v>0.14000000000000001</v>
      </c>
      <c r="C323" s="76">
        <v>0.06</v>
      </c>
      <c r="D323" s="76">
        <v>1.0000000000000009E-2</v>
      </c>
      <c r="E323" s="76" t="e">
        <v>#N/A</v>
      </c>
      <c r="F323" s="13"/>
      <c r="G323" s="13"/>
      <c r="H323" s="13"/>
    </row>
    <row r="324" spans="1:8" ht="15" x14ac:dyDescent="0.25">
      <c r="A324" s="14">
        <v>44281</v>
      </c>
      <c r="B324" s="76">
        <v>0.12</v>
      </c>
      <c r="C324" s="76">
        <v>0.06</v>
      </c>
      <c r="D324" s="76">
        <v>1.0000000000000009E-2</v>
      </c>
      <c r="E324" s="76" t="e">
        <v>#N/A</v>
      </c>
      <c r="F324" s="13"/>
      <c r="G324" s="13"/>
      <c r="H324" s="13"/>
    </row>
    <row r="325" spans="1:8" ht="15" x14ac:dyDescent="0.25">
      <c r="A325" s="14">
        <v>44284</v>
      </c>
      <c r="B325" s="76">
        <v>0.13</v>
      </c>
      <c r="C325" s="76">
        <v>0.05</v>
      </c>
      <c r="D325" s="76">
        <v>1.0000000000000009E-2</v>
      </c>
      <c r="E325" s="76" t="e">
        <v>#N/A</v>
      </c>
      <c r="F325" s="13"/>
      <c r="G325" s="13"/>
      <c r="H325" s="13"/>
    </row>
    <row r="326" spans="1:8" ht="15" x14ac:dyDescent="0.25">
      <c r="A326" s="14">
        <v>44285</v>
      </c>
      <c r="B326" s="76">
        <v>0.36000000000000004</v>
      </c>
      <c r="C326" s="76">
        <v>7.0000000000000007E-2</v>
      </c>
      <c r="D326" s="76">
        <v>1.9999999999999997E-2</v>
      </c>
      <c r="E326" s="76" t="e">
        <v>#N/A</v>
      </c>
      <c r="F326" s="13"/>
      <c r="G326" s="13"/>
      <c r="H326" s="13"/>
    </row>
    <row r="327" spans="1:8" ht="15" x14ac:dyDescent="0.25">
      <c r="A327" s="14">
        <v>44286</v>
      </c>
      <c r="B327" s="76">
        <v>0.35000000000000003</v>
      </c>
      <c r="C327" s="76">
        <v>7.9999999999999988E-2</v>
      </c>
      <c r="D327" s="76">
        <v>0</v>
      </c>
      <c r="E327" s="76">
        <v>7.0000000000000007E-2</v>
      </c>
      <c r="F327" s="13"/>
      <c r="G327" s="13"/>
      <c r="H327" s="13"/>
    </row>
    <row r="328" spans="1:8" ht="15" x14ac:dyDescent="0.25">
      <c r="A328" s="14">
        <v>44287</v>
      </c>
      <c r="B328" s="76">
        <v>0.11</v>
      </c>
      <c r="C328" s="76">
        <v>6.9999999999999993E-2</v>
      </c>
      <c r="D328" s="76">
        <v>9.999999999999995E-3</v>
      </c>
      <c r="E328" s="76">
        <v>2.0000000000000004E-2</v>
      </c>
      <c r="F328" s="13"/>
      <c r="G328" s="13"/>
      <c r="H328" s="13"/>
    </row>
    <row r="329" spans="1:8" ht="15" x14ac:dyDescent="0.25">
      <c r="A329" s="14">
        <v>44288</v>
      </c>
      <c r="B329" s="76" t="e">
        <v>#N/A</v>
      </c>
      <c r="C329" s="76" t="e">
        <v>#N/A</v>
      </c>
      <c r="D329" s="76" t="e">
        <v>#N/A</v>
      </c>
      <c r="E329" s="76" t="e">
        <v>#N/A</v>
      </c>
      <c r="F329" s="13"/>
      <c r="G329" s="13"/>
      <c r="H329" s="13"/>
    </row>
    <row r="330" spans="1:8" ht="15" x14ac:dyDescent="0.25">
      <c r="A330" s="14">
        <v>44291</v>
      </c>
      <c r="B330" s="76">
        <v>0.13</v>
      </c>
      <c r="C330" s="76">
        <v>0.08</v>
      </c>
      <c r="D330" s="76">
        <v>0</v>
      </c>
      <c r="E330" s="76">
        <v>0.03</v>
      </c>
      <c r="F330" s="13"/>
      <c r="G330" s="13"/>
      <c r="H330" s="13"/>
    </row>
    <row r="331" spans="1:8" ht="15" x14ac:dyDescent="0.25">
      <c r="A331" s="14">
        <v>44292</v>
      </c>
      <c r="B331" s="76">
        <v>0.12000000000000001</v>
      </c>
      <c r="C331" s="76">
        <v>0.06</v>
      </c>
      <c r="D331" s="76">
        <v>0</v>
      </c>
      <c r="E331" s="76" t="e">
        <v>#N/A</v>
      </c>
      <c r="F331" s="13"/>
      <c r="G331" s="13"/>
      <c r="H331" s="13"/>
    </row>
    <row r="332" spans="1:8" ht="15" x14ac:dyDescent="0.25">
      <c r="A332" s="14">
        <v>44293</v>
      </c>
      <c r="B332" s="76">
        <v>0.13</v>
      </c>
      <c r="C332" s="76">
        <v>7.0000000000000007E-2</v>
      </c>
      <c r="D332" s="76">
        <v>1.0000000000000002E-2</v>
      </c>
      <c r="E332" s="76" t="e">
        <v>#N/A</v>
      </c>
      <c r="F332" s="13"/>
      <c r="G332" s="13"/>
      <c r="H332" s="13"/>
    </row>
    <row r="333" spans="1:8" ht="15" x14ac:dyDescent="0.25">
      <c r="A333" s="14">
        <v>44294</v>
      </c>
      <c r="B333" s="76">
        <v>0.13</v>
      </c>
      <c r="C333" s="76">
        <v>7.0000000000000007E-2</v>
      </c>
      <c r="D333" s="76" t="e">
        <v>#N/A</v>
      </c>
      <c r="E333" s="76">
        <v>4.9999999999999996E-2</v>
      </c>
      <c r="F333" s="13"/>
      <c r="G333" s="13"/>
      <c r="H333" s="13"/>
    </row>
    <row r="334" spans="1:8" ht="15" x14ac:dyDescent="0.25">
      <c r="A334" s="14">
        <v>44295</v>
      </c>
      <c r="B334" s="76">
        <v>0.10999999999999999</v>
      </c>
      <c r="C334" s="76">
        <v>7.9999999999999988E-2</v>
      </c>
      <c r="D334" s="76">
        <v>0</v>
      </c>
      <c r="E334" s="76" t="e">
        <v>#N/A</v>
      </c>
      <c r="F334" s="13"/>
      <c r="G334" s="13"/>
      <c r="H334" s="13"/>
    </row>
    <row r="335" spans="1:8" ht="15" x14ac:dyDescent="0.25">
      <c r="A335" s="14">
        <v>44298</v>
      </c>
      <c r="B335" s="76">
        <v>0.11000000000000001</v>
      </c>
      <c r="C335" s="76">
        <v>4.0000000000000008E-2</v>
      </c>
      <c r="D335" s="76">
        <v>-9.999999999999995E-3</v>
      </c>
      <c r="E335" s="76" t="e">
        <v>#N/A</v>
      </c>
      <c r="F335" s="13"/>
      <c r="G335" s="13"/>
      <c r="H335" s="13"/>
    </row>
    <row r="336" spans="1:8" ht="15" x14ac:dyDescent="0.25">
      <c r="A336" s="14">
        <v>44299</v>
      </c>
      <c r="B336" s="76">
        <v>0.15</v>
      </c>
      <c r="C336" s="76">
        <v>0.05</v>
      </c>
      <c r="D336" s="76">
        <v>-1.9999999999999997E-2</v>
      </c>
      <c r="E336" s="76" t="e">
        <v>#N/A</v>
      </c>
      <c r="F336" s="13"/>
      <c r="G336" s="13"/>
      <c r="H336" s="13"/>
    </row>
    <row r="337" spans="1:8" ht="15" x14ac:dyDescent="0.25">
      <c r="A337" s="14">
        <v>44300</v>
      </c>
      <c r="B337" s="76">
        <v>0.43</v>
      </c>
      <c r="C337" s="76">
        <v>0.06</v>
      </c>
      <c r="D337" s="76">
        <v>-1.9999999999999997E-2</v>
      </c>
      <c r="E337" s="76" t="e">
        <v>#N/A</v>
      </c>
      <c r="F337" s="13"/>
      <c r="G337" s="13"/>
      <c r="H337" s="13"/>
    </row>
    <row r="338" spans="1:8" ht="15" x14ac:dyDescent="0.25">
      <c r="A338" s="14">
        <v>44301</v>
      </c>
      <c r="B338" s="76">
        <v>0.12</v>
      </c>
      <c r="C338" s="76">
        <v>0.03</v>
      </c>
      <c r="D338" s="76">
        <v>-1.0000000000000009E-2</v>
      </c>
      <c r="E338" s="76" t="e">
        <v>#N/A</v>
      </c>
      <c r="F338" s="13"/>
      <c r="G338" s="13"/>
      <c r="H338" s="13"/>
    </row>
    <row r="339" spans="1:8" ht="15" x14ac:dyDescent="0.25">
      <c r="A339" s="14">
        <v>44302</v>
      </c>
      <c r="B339" s="76">
        <v>0.09</v>
      </c>
      <c r="C339" s="76">
        <v>3.9999999999999994E-2</v>
      </c>
      <c r="D339" s="76">
        <v>-1.0000000000000009E-2</v>
      </c>
      <c r="E339" s="76" t="e">
        <v>#N/A</v>
      </c>
      <c r="F339" s="13"/>
      <c r="G339" s="13"/>
      <c r="H339" s="13"/>
    </row>
    <row r="340" spans="1:8" ht="15" x14ac:dyDescent="0.25">
      <c r="A340" s="14">
        <v>44305</v>
      </c>
      <c r="B340" s="76">
        <v>0.1</v>
      </c>
      <c r="C340" s="76">
        <v>0.06</v>
      </c>
      <c r="D340" s="76">
        <v>-3.0000000000000006E-2</v>
      </c>
      <c r="E340" s="76" t="e">
        <v>#N/A</v>
      </c>
      <c r="F340" s="13"/>
      <c r="G340" s="13"/>
      <c r="H340" s="13"/>
    </row>
    <row r="341" spans="1:8" ht="15" x14ac:dyDescent="0.25">
      <c r="A341" s="14">
        <v>44306</v>
      </c>
      <c r="B341" s="76">
        <v>0.09</v>
      </c>
      <c r="C341" s="76">
        <v>4.0000000000000008E-2</v>
      </c>
      <c r="D341" s="76">
        <v>-0.03</v>
      </c>
      <c r="E341" s="76" t="e">
        <v>#N/A</v>
      </c>
      <c r="F341" s="13"/>
      <c r="G341" s="13"/>
      <c r="H341" s="13"/>
    </row>
    <row r="342" spans="1:8" ht="15" x14ac:dyDescent="0.25">
      <c r="A342" s="14">
        <v>44307</v>
      </c>
      <c r="B342" s="76">
        <v>0.1</v>
      </c>
      <c r="C342" s="76">
        <v>7.0000000000000007E-2</v>
      </c>
      <c r="D342" s="76">
        <v>-1.9999999999999997E-2</v>
      </c>
      <c r="E342" s="76">
        <v>1.0000000000000009E-2</v>
      </c>
      <c r="F342" s="13"/>
      <c r="G342" s="13"/>
      <c r="H342" s="13"/>
    </row>
    <row r="343" spans="1:8" ht="15" x14ac:dyDescent="0.25">
      <c r="A343" s="14">
        <v>44308</v>
      </c>
      <c r="B343" s="76">
        <v>0.1</v>
      </c>
      <c r="C343" s="76">
        <v>4.0000000000000008E-2</v>
      </c>
      <c r="D343" s="76">
        <v>-1.9999999999999997E-2</v>
      </c>
      <c r="E343" s="76" t="e">
        <v>#N/A</v>
      </c>
      <c r="F343" s="13"/>
      <c r="G343" s="13"/>
      <c r="H343" s="13"/>
    </row>
    <row r="344" spans="1:8" ht="15" x14ac:dyDescent="0.25">
      <c r="A344" s="14">
        <v>44309</v>
      </c>
      <c r="B344" s="76">
        <v>0.09</v>
      </c>
      <c r="C344" s="76">
        <v>3.9999999999999994E-2</v>
      </c>
      <c r="D344" s="76">
        <v>-2.0000000000000004E-2</v>
      </c>
      <c r="E344" s="76" t="e">
        <v>#N/A</v>
      </c>
      <c r="F344" s="13"/>
      <c r="G344" s="13"/>
      <c r="H344" s="13"/>
    </row>
    <row r="345" spans="1:8" ht="15" x14ac:dyDescent="0.25">
      <c r="A345" s="14">
        <v>44312</v>
      </c>
      <c r="B345" s="76">
        <v>0.1</v>
      </c>
      <c r="C345" s="76">
        <v>4.9999999999999989E-2</v>
      </c>
      <c r="D345" s="76">
        <v>-3.0000000000000006E-2</v>
      </c>
      <c r="E345" s="76" t="e">
        <v>#N/A</v>
      </c>
      <c r="F345" s="13"/>
      <c r="G345" s="13"/>
      <c r="H345" s="13"/>
    </row>
    <row r="346" spans="1:8" ht="15" x14ac:dyDescent="0.25">
      <c r="A346" s="14">
        <v>44313</v>
      </c>
      <c r="B346" s="76">
        <v>0.09</v>
      </c>
      <c r="C346" s="76">
        <v>0.03</v>
      </c>
      <c r="D346" s="76">
        <v>-3.0000000000000006E-2</v>
      </c>
      <c r="E346" s="76" t="e">
        <v>#N/A</v>
      </c>
      <c r="F346" s="13"/>
      <c r="G346" s="13"/>
      <c r="H346" s="13"/>
    </row>
    <row r="347" spans="1:8" ht="15" x14ac:dyDescent="0.25">
      <c r="A347" s="14">
        <v>44314</v>
      </c>
      <c r="B347" s="76">
        <v>0.13999999999999999</v>
      </c>
      <c r="C347" s="76">
        <v>0.1</v>
      </c>
      <c r="D347" s="76">
        <v>1.9999999999999997E-2</v>
      </c>
      <c r="E347" s="76" t="e">
        <v>#N/A</v>
      </c>
      <c r="F347" s="13"/>
      <c r="G347" s="13"/>
      <c r="H347" s="13"/>
    </row>
    <row r="348" spans="1:8" ht="15" x14ac:dyDescent="0.25">
      <c r="A348" s="14">
        <v>44315</v>
      </c>
      <c r="B348" s="76">
        <v>0.24</v>
      </c>
      <c r="C348" s="76">
        <v>0.05</v>
      </c>
      <c r="D348" s="76">
        <v>-1.9999999999999997E-2</v>
      </c>
      <c r="E348" s="76">
        <v>1.0000000000000009E-2</v>
      </c>
      <c r="F348" s="13"/>
      <c r="G348" s="13"/>
      <c r="H348" s="13"/>
    </row>
    <row r="349" spans="1:8" ht="15" x14ac:dyDescent="0.25">
      <c r="A349" s="14">
        <v>44316</v>
      </c>
      <c r="B349" s="76">
        <v>9.0000000000000011E-2</v>
      </c>
      <c r="C349" s="76">
        <v>3.9999999999999994E-2</v>
      </c>
      <c r="D349" s="76">
        <v>-1.0000000000000002E-2</v>
      </c>
      <c r="E349" s="76" t="e">
        <v>#N/A</v>
      </c>
      <c r="F349" s="13"/>
      <c r="G349" s="13"/>
      <c r="H349" s="13"/>
    </row>
    <row r="350" spans="1:8" ht="15" x14ac:dyDescent="0.25">
      <c r="A350" s="14">
        <v>44319</v>
      </c>
      <c r="B350" s="76">
        <v>7.0000000000000007E-2</v>
      </c>
      <c r="C350" s="76">
        <v>4.0000000000000008E-2</v>
      </c>
      <c r="D350" s="76">
        <v>1.26</v>
      </c>
      <c r="E350" s="76" t="e">
        <v>#N/A</v>
      </c>
      <c r="F350" s="13"/>
      <c r="G350" s="13"/>
      <c r="H350" s="13"/>
    </row>
    <row r="351" spans="1:8" ht="15" x14ac:dyDescent="0.25">
      <c r="A351" s="14">
        <v>44320</v>
      </c>
      <c r="B351" s="76">
        <v>9.0000000000000011E-2</v>
      </c>
      <c r="C351" s="76">
        <v>0.05</v>
      </c>
      <c r="D351" s="76">
        <v>-2.0000000000000004E-2</v>
      </c>
      <c r="E351" s="76" t="e">
        <v>#N/A</v>
      </c>
      <c r="F351" s="13"/>
      <c r="G351" s="13"/>
      <c r="H351" s="13"/>
    </row>
    <row r="352" spans="1:8" ht="15" x14ac:dyDescent="0.25">
      <c r="A352" s="14">
        <v>44321</v>
      </c>
      <c r="B352" s="76">
        <v>0.11</v>
      </c>
      <c r="C352" s="76">
        <v>0.05</v>
      </c>
      <c r="D352" s="76">
        <v>-1.0000000000000002E-2</v>
      </c>
      <c r="E352" s="76">
        <v>0</v>
      </c>
      <c r="F352" s="13"/>
      <c r="G352" s="13"/>
      <c r="H352" s="13"/>
    </row>
    <row r="353" spans="1:8" ht="15" x14ac:dyDescent="0.25">
      <c r="A353" s="14">
        <v>44322</v>
      </c>
      <c r="B353" s="76">
        <v>9.0000000000000011E-2</v>
      </c>
      <c r="C353" s="76">
        <v>0.05</v>
      </c>
      <c r="D353" s="76">
        <v>-1.0000000000000002E-2</v>
      </c>
      <c r="E353" s="76" t="e">
        <v>#N/A</v>
      </c>
      <c r="F353" s="13"/>
      <c r="G353" s="13"/>
      <c r="H353" s="13"/>
    </row>
    <row r="354" spans="1:8" ht="15" x14ac:dyDescent="0.25">
      <c r="A354" s="14">
        <v>44323</v>
      </c>
      <c r="B354" s="76">
        <v>7.0000000000000007E-2</v>
      </c>
      <c r="C354" s="76">
        <v>4.0000000000000008E-2</v>
      </c>
      <c r="D354" s="76">
        <v>-1.9999999999999997E-2</v>
      </c>
      <c r="E354" s="76">
        <v>2.0000000000000004E-2</v>
      </c>
      <c r="F354" s="13"/>
      <c r="G354" s="13"/>
      <c r="H354" s="13"/>
    </row>
    <row r="355" spans="1:8" ht="15" x14ac:dyDescent="0.25">
      <c r="A355" s="14">
        <v>44326</v>
      </c>
      <c r="B355" s="76">
        <v>0.12000000000000001</v>
      </c>
      <c r="C355" s="76">
        <v>3.9999999999999994E-2</v>
      </c>
      <c r="D355" s="76">
        <v>-1.0000000000000002E-2</v>
      </c>
      <c r="E355" s="76" t="e">
        <v>#N/A</v>
      </c>
      <c r="F355" s="13"/>
      <c r="G355" s="13"/>
      <c r="H355" s="13"/>
    </row>
    <row r="356" spans="1:8" ht="15" x14ac:dyDescent="0.25">
      <c r="A356" s="14">
        <v>44327</v>
      </c>
      <c r="B356" s="76">
        <v>9.0000000000000011E-2</v>
      </c>
      <c r="C356" s="76">
        <v>0.05</v>
      </c>
      <c r="D356" s="76">
        <v>-1.0000000000000002E-2</v>
      </c>
      <c r="E356" s="76">
        <v>9.999999999999995E-3</v>
      </c>
      <c r="F356" s="13"/>
      <c r="G356" s="13"/>
      <c r="H356" s="13"/>
    </row>
    <row r="357" spans="1:8" ht="15" x14ac:dyDescent="0.25">
      <c r="A357" s="14">
        <v>44328</v>
      </c>
      <c r="B357" s="76">
        <v>0.08</v>
      </c>
      <c r="C357" s="76">
        <v>0.05</v>
      </c>
      <c r="D357" s="76">
        <v>-1.0000000000000002E-2</v>
      </c>
      <c r="E357" s="76">
        <v>0</v>
      </c>
      <c r="F357" s="13"/>
      <c r="G357" s="13"/>
      <c r="H357" s="13"/>
    </row>
    <row r="358" spans="1:8" ht="15" x14ac:dyDescent="0.25">
      <c r="A358" s="14">
        <v>44329</v>
      </c>
      <c r="B358" s="76">
        <v>0.1</v>
      </c>
      <c r="C358" s="76">
        <v>0.04</v>
      </c>
      <c r="D358" s="76">
        <v>1.9999999999999997E-2</v>
      </c>
      <c r="E358" s="76" t="e">
        <v>#N/A</v>
      </c>
      <c r="F358" s="13"/>
      <c r="G358" s="13"/>
      <c r="H358" s="13"/>
    </row>
    <row r="359" spans="1:8" ht="15" x14ac:dyDescent="0.25">
      <c r="A359" s="14">
        <v>44330</v>
      </c>
      <c r="B359" s="76">
        <v>0.10999999999999999</v>
      </c>
      <c r="C359" s="76">
        <v>7.0000000000000007E-2</v>
      </c>
      <c r="D359" s="76">
        <v>0</v>
      </c>
      <c r="E359" s="76">
        <v>1.9999999999999997E-2</v>
      </c>
      <c r="F359" s="13"/>
      <c r="G359" s="13"/>
      <c r="H359" s="13"/>
    </row>
    <row r="360" spans="1:8" ht="15" x14ac:dyDescent="0.25">
      <c r="A360" s="14">
        <v>44333</v>
      </c>
      <c r="B360" s="76">
        <v>0.11</v>
      </c>
      <c r="C360" s="76">
        <v>0.06</v>
      </c>
      <c r="D360" s="76">
        <v>0</v>
      </c>
      <c r="E360" s="76" t="e">
        <v>#N/A</v>
      </c>
      <c r="F360" s="13"/>
      <c r="G360" s="13"/>
      <c r="H360" s="13"/>
    </row>
    <row r="361" spans="1:8" ht="15" x14ac:dyDescent="0.25">
      <c r="A361" s="14">
        <v>44334</v>
      </c>
      <c r="B361" s="76">
        <v>0.12000000000000001</v>
      </c>
      <c r="C361" s="76">
        <v>3.9999999999999994E-2</v>
      </c>
      <c r="D361" s="76">
        <v>0</v>
      </c>
      <c r="E361" s="76">
        <v>0</v>
      </c>
      <c r="F361" s="13"/>
      <c r="G361" s="13"/>
      <c r="H361" s="13"/>
    </row>
    <row r="362" spans="1:8" ht="15" x14ac:dyDescent="0.25">
      <c r="A362" s="14">
        <v>44335</v>
      </c>
      <c r="B362" s="76">
        <v>0.11</v>
      </c>
      <c r="C362" s="76">
        <v>3.9999999999999994E-2</v>
      </c>
      <c r="D362" s="76">
        <v>-2.0000000000000004E-2</v>
      </c>
      <c r="E362" s="76" t="e">
        <v>#N/A</v>
      </c>
      <c r="F362" s="13"/>
      <c r="G362" s="13"/>
      <c r="H362" s="13"/>
    </row>
    <row r="363" spans="1:8" ht="15" x14ac:dyDescent="0.25">
      <c r="A363" s="14">
        <v>44336</v>
      </c>
      <c r="B363" s="76">
        <v>0.15</v>
      </c>
      <c r="C363" s="76">
        <v>0.04</v>
      </c>
      <c r="D363" s="76">
        <v>0</v>
      </c>
      <c r="E363" s="76" t="e">
        <v>#N/A</v>
      </c>
      <c r="F363" s="13"/>
      <c r="G363" s="13"/>
      <c r="H363" s="13"/>
    </row>
    <row r="364" spans="1:8" ht="15" x14ac:dyDescent="0.25">
      <c r="A364" s="14">
        <v>44337</v>
      </c>
      <c r="B364" s="76">
        <v>0.22</v>
      </c>
      <c r="C364" s="76">
        <v>1.9999999999999997E-2</v>
      </c>
      <c r="D364" s="76">
        <v>-0.02</v>
      </c>
      <c r="E364" s="76" t="e">
        <v>#N/A</v>
      </c>
      <c r="F364" s="13"/>
      <c r="G364" s="13"/>
      <c r="H364" s="13"/>
    </row>
    <row r="365" spans="1:8" ht="15" x14ac:dyDescent="0.25">
      <c r="A365" s="14">
        <v>44340</v>
      </c>
      <c r="B365" s="76">
        <v>9.9999999999999992E-2</v>
      </c>
      <c r="C365" s="76">
        <v>2.0000000000000004E-2</v>
      </c>
      <c r="D365" s="76">
        <v>-3.0000000000000002E-2</v>
      </c>
      <c r="E365" s="76">
        <v>0</v>
      </c>
      <c r="F365" s="13"/>
      <c r="G365" s="13"/>
      <c r="H365" s="13"/>
    </row>
    <row r="366" spans="1:8" ht="15" x14ac:dyDescent="0.25">
      <c r="A366" s="14">
        <v>44341</v>
      </c>
      <c r="B366" s="76">
        <v>9.0000000000000011E-2</v>
      </c>
      <c r="C366" s="76">
        <v>0.06</v>
      </c>
      <c r="D366" s="76">
        <v>-2.0000000000000004E-2</v>
      </c>
      <c r="E366" s="76" t="e">
        <v>#N/A</v>
      </c>
      <c r="F366" s="13"/>
      <c r="G366" s="13"/>
      <c r="H366" s="13"/>
    </row>
    <row r="367" spans="1:8" ht="15" x14ac:dyDescent="0.25">
      <c r="A367" s="14">
        <v>44342</v>
      </c>
      <c r="B367" s="76">
        <v>0.09</v>
      </c>
      <c r="C367" s="76">
        <v>0</v>
      </c>
      <c r="D367" s="76">
        <v>-3.9999999999999994E-2</v>
      </c>
      <c r="E367" s="76" t="e">
        <v>#N/A</v>
      </c>
      <c r="F367" s="13"/>
      <c r="G367" s="13"/>
      <c r="H367" s="13"/>
    </row>
    <row r="368" spans="1:8" ht="15" x14ac:dyDescent="0.25">
      <c r="A368" s="14">
        <v>44343</v>
      </c>
      <c r="B368" s="76">
        <v>7.0000000000000007E-2</v>
      </c>
      <c r="C368" s="76">
        <v>4.0000000000000008E-2</v>
      </c>
      <c r="D368" s="76">
        <v>-3.9999999999999994E-2</v>
      </c>
      <c r="E368" s="76">
        <v>0</v>
      </c>
      <c r="F368" s="13"/>
      <c r="G368" s="13"/>
      <c r="H368" s="13"/>
    </row>
    <row r="369" spans="1:8" ht="15" x14ac:dyDescent="0.25">
      <c r="A369" s="14">
        <v>44344</v>
      </c>
      <c r="B369" s="76">
        <v>7.0000000000000007E-2</v>
      </c>
      <c r="C369" s="76">
        <v>0</v>
      </c>
      <c r="D369" s="76">
        <v>-0.03</v>
      </c>
      <c r="E369" s="76">
        <v>-1.9999999999999997E-2</v>
      </c>
      <c r="F369" s="13"/>
      <c r="G369" s="13"/>
      <c r="H369" s="13"/>
    </row>
    <row r="370" spans="1:8" ht="15" x14ac:dyDescent="0.25">
      <c r="A370" s="14">
        <v>44347</v>
      </c>
      <c r="B370" s="76" t="e">
        <v>#N/A</v>
      </c>
      <c r="C370" s="76" t="e">
        <v>#N/A</v>
      </c>
      <c r="D370" s="76" t="e">
        <v>#N/A</v>
      </c>
      <c r="E370" s="76" t="e">
        <v>#N/A</v>
      </c>
      <c r="F370" s="13"/>
      <c r="G370" s="13"/>
      <c r="H370" s="13"/>
    </row>
    <row r="371" spans="1:8" ht="15" x14ac:dyDescent="0.25">
      <c r="A371" s="14">
        <v>44348</v>
      </c>
      <c r="B371" s="76">
        <v>9.0000000000000011E-2</v>
      </c>
      <c r="C371" s="76">
        <v>9.999999999999995E-3</v>
      </c>
      <c r="D371" s="76">
        <v>-1.0000000000000002E-2</v>
      </c>
      <c r="E371" s="76">
        <v>9.999999999999995E-3</v>
      </c>
      <c r="F371" s="13"/>
      <c r="G371" s="13"/>
      <c r="H371" s="13"/>
    </row>
    <row r="372" spans="1:8" ht="15" x14ac:dyDescent="0.25">
      <c r="A372" s="14">
        <v>44349</v>
      </c>
      <c r="B372" s="76">
        <v>7.0000000000000007E-2</v>
      </c>
      <c r="C372" s="76">
        <v>0</v>
      </c>
      <c r="D372" s="76">
        <v>-3.9999999999999994E-2</v>
      </c>
      <c r="E372" s="76" t="e">
        <v>#N/A</v>
      </c>
      <c r="F372" s="13"/>
      <c r="G372" s="13"/>
      <c r="H372" s="13"/>
    </row>
    <row r="373" spans="1:8" ht="15" x14ac:dyDescent="0.25">
      <c r="A373" s="14">
        <v>44350</v>
      </c>
      <c r="B373" s="76">
        <v>7.0000000000000007E-2</v>
      </c>
      <c r="C373" s="76">
        <v>1.0000000000000009E-2</v>
      </c>
      <c r="D373" s="76">
        <v>-0.03</v>
      </c>
      <c r="E373" s="76" t="e">
        <v>#N/A</v>
      </c>
      <c r="F373" s="13"/>
      <c r="G373" s="13"/>
      <c r="H373" s="13"/>
    </row>
    <row r="374" spans="1:8" ht="15" x14ac:dyDescent="0.25">
      <c r="A374" s="14">
        <v>44351</v>
      </c>
      <c r="B374" s="76">
        <v>0.06</v>
      </c>
      <c r="C374" s="76">
        <v>1.0000000000000009E-2</v>
      </c>
      <c r="D374" s="76">
        <v>-3.9999999999999994E-2</v>
      </c>
      <c r="E374" s="76" t="e">
        <v>#N/A</v>
      </c>
      <c r="F374" s="13"/>
      <c r="G374" s="13"/>
      <c r="H374" s="13"/>
    </row>
    <row r="375" spans="1:8" ht="15" x14ac:dyDescent="0.25">
      <c r="A375" s="14">
        <v>44354</v>
      </c>
      <c r="B375" s="76">
        <v>9.0000000000000011E-2</v>
      </c>
      <c r="C375" s="76">
        <v>9.999999999999995E-3</v>
      </c>
      <c r="D375" s="76">
        <v>-3.0000000000000002E-2</v>
      </c>
      <c r="E375" s="76">
        <v>0</v>
      </c>
      <c r="F375" s="13"/>
      <c r="G375" s="13"/>
      <c r="H375" s="13"/>
    </row>
    <row r="376" spans="1:8" ht="15" x14ac:dyDescent="0.25">
      <c r="A376" s="14">
        <v>44355</v>
      </c>
      <c r="B376" s="76">
        <v>0.08</v>
      </c>
      <c r="C376" s="76">
        <v>2.0000000000000004E-2</v>
      </c>
      <c r="D376" s="76">
        <v>-2.0000000000000004E-2</v>
      </c>
      <c r="E376" s="76">
        <v>0</v>
      </c>
      <c r="F376" s="13"/>
      <c r="G376" s="13"/>
      <c r="H376" s="13"/>
    </row>
    <row r="377" spans="1:8" ht="15" x14ac:dyDescent="0.25">
      <c r="A377" s="14">
        <v>44356</v>
      </c>
      <c r="B377" s="76">
        <v>9.0000000000000011E-2</v>
      </c>
      <c r="C377" s="76">
        <v>0</v>
      </c>
      <c r="D377" s="76">
        <v>-3.0000000000000002E-2</v>
      </c>
      <c r="E377" s="76">
        <v>9.999999999999995E-3</v>
      </c>
      <c r="F377" s="13"/>
      <c r="G377" s="13"/>
      <c r="H377" s="13"/>
    </row>
    <row r="378" spans="1:8" ht="15" x14ac:dyDescent="0.25">
      <c r="A378" s="14">
        <v>44357</v>
      </c>
      <c r="B378" s="76">
        <v>0.09</v>
      </c>
      <c r="C378" s="76">
        <v>0</v>
      </c>
      <c r="D378" s="76">
        <v>-3.9999999999999994E-2</v>
      </c>
      <c r="E378" s="76" t="e">
        <v>#N/A</v>
      </c>
      <c r="F378" s="13"/>
      <c r="G378" s="13"/>
      <c r="H378" s="13"/>
    </row>
    <row r="379" spans="1:8" ht="15" x14ac:dyDescent="0.25">
      <c r="A379" s="14">
        <v>44358</v>
      </c>
      <c r="B379" s="76">
        <v>7.0000000000000007E-2</v>
      </c>
      <c r="C379" s="76">
        <v>0</v>
      </c>
      <c r="D379" s="76">
        <v>-3.9999999999999994E-2</v>
      </c>
      <c r="E379" s="76" t="e">
        <v>#N/A</v>
      </c>
      <c r="F379" s="13"/>
      <c r="G379" s="13"/>
      <c r="H379" s="13"/>
    </row>
    <row r="380" spans="1:8" ht="15" x14ac:dyDescent="0.25">
      <c r="A380" s="14">
        <v>44361</v>
      </c>
      <c r="B380" s="76">
        <v>0.09</v>
      </c>
      <c r="C380" s="76">
        <v>-1.0000000000000009E-2</v>
      </c>
      <c r="D380" s="76">
        <v>-4.0000000000000008E-2</v>
      </c>
      <c r="E380" s="76" t="e">
        <v>#N/A</v>
      </c>
      <c r="F380" s="13"/>
      <c r="G380" s="13"/>
      <c r="H380" s="13"/>
    </row>
    <row r="381" spans="1:8" ht="15" x14ac:dyDescent="0.25">
      <c r="A381" s="14">
        <v>44362</v>
      </c>
      <c r="B381" s="76">
        <v>4.9999999999999989E-2</v>
      </c>
      <c r="C381" s="76">
        <v>-1.0000000000000009E-2</v>
      </c>
      <c r="D381" s="76">
        <v>-0.05</v>
      </c>
      <c r="E381" s="76" t="e">
        <v>#N/A</v>
      </c>
      <c r="F381" s="13"/>
      <c r="G381" s="13"/>
      <c r="H381" s="13"/>
    </row>
    <row r="382" spans="1:8" ht="15" x14ac:dyDescent="0.25">
      <c r="A382" s="14">
        <v>44363</v>
      </c>
      <c r="B382" s="76">
        <v>0.16999999999999998</v>
      </c>
      <c r="C382" s="76">
        <v>-9.999999999999995E-3</v>
      </c>
      <c r="D382" s="76">
        <v>-0.06</v>
      </c>
      <c r="E382" s="76">
        <v>-0.03</v>
      </c>
      <c r="F382" s="13"/>
      <c r="G382" s="13"/>
      <c r="H382" s="13"/>
    </row>
    <row r="383" spans="1:8" ht="15" x14ac:dyDescent="0.25">
      <c r="A383" s="14">
        <v>44364</v>
      </c>
      <c r="B383" s="76">
        <v>6.9999999999999993E-2</v>
      </c>
      <c r="C383" s="76">
        <v>0</v>
      </c>
      <c r="D383" s="76">
        <v>-0.03</v>
      </c>
      <c r="E383" s="76" t="e">
        <v>#N/A</v>
      </c>
      <c r="F383" s="13"/>
      <c r="G383" s="13"/>
      <c r="H383" s="13"/>
    </row>
    <row r="384" spans="1:8" ht="15" x14ac:dyDescent="0.25">
      <c r="A384" s="14">
        <v>44365</v>
      </c>
      <c r="B384" s="76">
        <v>8.0000000000000016E-2</v>
      </c>
      <c r="C384" s="76">
        <v>0</v>
      </c>
      <c r="D384" s="76">
        <v>-3.9999999999999994E-2</v>
      </c>
      <c r="E384" s="76" t="e">
        <v>#N/A</v>
      </c>
      <c r="F384" s="13"/>
      <c r="G384" s="13"/>
      <c r="H384" s="13"/>
    </row>
    <row r="385" spans="1:8" ht="15" x14ac:dyDescent="0.25">
      <c r="A385" s="14">
        <v>44368</v>
      </c>
      <c r="B385" s="76">
        <v>6.9999999999999993E-2</v>
      </c>
      <c r="C385" s="76">
        <v>2.0000000000000004E-2</v>
      </c>
      <c r="D385" s="76">
        <v>-2.0000000000000004E-2</v>
      </c>
      <c r="E385" s="76" t="e">
        <v>#N/A</v>
      </c>
      <c r="F385" s="13"/>
      <c r="G385" s="13"/>
      <c r="H385" s="13"/>
    </row>
    <row r="386" spans="1:8" ht="15" x14ac:dyDescent="0.25">
      <c r="A386" s="14">
        <v>44369</v>
      </c>
      <c r="B386" s="76">
        <v>6.0000000000000012E-2</v>
      </c>
      <c r="C386" s="76">
        <v>9.999999999999995E-3</v>
      </c>
      <c r="D386" s="76">
        <v>-0.03</v>
      </c>
      <c r="E386" s="76">
        <v>0</v>
      </c>
      <c r="F386" s="13"/>
      <c r="G386" s="13"/>
      <c r="H386" s="13"/>
    </row>
    <row r="387" spans="1:8" ht="15" x14ac:dyDescent="0.25">
      <c r="A387" s="14">
        <v>44370</v>
      </c>
      <c r="B387" s="76">
        <v>6.9999999999999993E-2</v>
      </c>
      <c r="C387" s="76">
        <v>9.999999999999995E-3</v>
      </c>
      <c r="D387" s="76">
        <v>-0.04</v>
      </c>
      <c r="E387" s="76" t="e">
        <v>#N/A</v>
      </c>
      <c r="F387" s="13"/>
      <c r="G387" s="13"/>
      <c r="H387" s="13"/>
    </row>
    <row r="388" spans="1:8" ht="15" x14ac:dyDescent="0.25">
      <c r="A388" s="14">
        <v>44371</v>
      </c>
      <c r="B388" s="76">
        <v>6.9999999999999993E-2</v>
      </c>
      <c r="C388" s="76">
        <v>0</v>
      </c>
      <c r="D388" s="76">
        <v>-0.03</v>
      </c>
      <c r="E388" s="76" t="e">
        <v>#N/A</v>
      </c>
      <c r="F388" s="13"/>
      <c r="G388" s="13"/>
      <c r="H388" s="13"/>
    </row>
    <row r="389" spans="1:8" ht="15" x14ac:dyDescent="0.25">
      <c r="A389" s="14">
        <v>44372</v>
      </c>
      <c r="B389" s="76">
        <v>0.06</v>
      </c>
      <c r="C389" s="76">
        <v>0</v>
      </c>
      <c r="D389" s="76">
        <v>-3.9999999999999994E-2</v>
      </c>
      <c r="E389" s="76" t="e">
        <v>#N/A</v>
      </c>
      <c r="F389" s="13"/>
      <c r="G389" s="13"/>
      <c r="H389" s="13"/>
    </row>
    <row r="390" spans="1:8" ht="15" x14ac:dyDescent="0.25">
      <c r="A390" s="14">
        <v>44375</v>
      </c>
      <c r="B390" s="76">
        <v>0.06</v>
      </c>
      <c r="C390" s="76">
        <v>-9.999999999999995E-3</v>
      </c>
      <c r="D390" s="76">
        <v>-3.9999999999999994E-2</v>
      </c>
      <c r="E390" s="76" t="e">
        <v>#N/A</v>
      </c>
      <c r="F390" s="13"/>
      <c r="G390" s="13"/>
      <c r="H390" s="13"/>
    </row>
    <row r="391" spans="1:8" ht="15" x14ac:dyDescent="0.25">
      <c r="A391" s="14">
        <v>44376</v>
      </c>
      <c r="B391" s="76">
        <v>0.03</v>
      </c>
      <c r="C391" s="76">
        <v>-1.999999999999999E-2</v>
      </c>
      <c r="D391" s="76">
        <v>-4.9999999999999996E-2</v>
      </c>
      <c r="E391" s="76" t="e">
        <v>#N/A</v>
      </c>
      <c r="F391" s="13"/>
      <c r="G391" s="13"/>
      <c r="H391" s="13"/>
    </row>
    <row r="392" spans="1:8" ht="15" x14ac:dyDescent="0.25">
      <c r="A392" s="14">
        <v>44377</v>
      </c>
      <c r="B392" s="76">
        <v>7.0000000000000007E-2</v>
      </c>
      <c r="C392" s="76">
        <v>0</v>
      </c>
      <c r="D392" s="76">
        <v>-3.0000000000000006E-2</v>
      </c>
      <c r="E392" s="76" t="e">
        <v>#N/A</v>
      </c>
      <c r="F392" s="13"/>
      <c r="G392" s="13"/>
      <c r="H392" s="13"/>
    </row>
    <row r="393" spans="1:8" ht="15" x14ac:dyDescent="0.25">
      <c r="A393" s="14">
        <v>44378</v>
      </c>
      <c r="B393" s="76">
        <v>7.0000000000000007E-2</v>
      </c>
      <c r="C393" s="76">
        <v>9.999999999999995E-3</v>
      </c>
      <c r="D393" s="76">
        <v>0</v>
      </c>
      <c r="E393" s="76">
        <v>9.999999999999995E-3</v>
      </c>
      <c r="F393" s="13"/>
      <c r="G393" s="13"/>
      <c r="H393" s="13"/>
    </row>
    <row r="394" spans="1:8" ht="15" x14ac:dyDescent="0.25">
      <c r="A394" s="14">
        <v>44379</v>
      </c>
      <c r="B394" s="76">
        <v>0.05</v>
      </c>
      <c r="C394" s="76">
        <v>2.0000000000000004E-2</v>
      </c>
      <c r="D394" s="76">
        <v>-0.04</v>
      </c>
      <c r="E394" s="76">
        <v>0</v>
      </c>
      <c r="F394" s="13"/>
      <c r="G394" s="13"/>
      <c r="H394" s="13"/>
    </row>
    <row r="395" spans="1:8" ht="15" x14ac:dyDescent="0.25">
      <c r="A395" s="14">
        <v>44382</v>
      </c>
      <c r="B395" s="76" t="e">
        <v>#N/A</v>
      </c>
      <c r="C395" s="76" t="e">
        <v>#N/A</v>
      </c>
      <c r="D395" s="76" t="e">
        <v>#N/A</v>
      </c>
      <c r="E395" s="76" t="e">
        <v>#N/A</v>
      </c>
      <c r="F395" s="13"/>
      <c r="G395" s="13"/>
      <c r="H395" s="13"/>
    </row>
    <row r="396" spans="1:8" ht="15" x14ac:dyDescent="0.25">
      <c r="A396" s="14">
        <v>44383</v>
      </c>
      <c r="B396" s="76">
        <v>0.09</v>
      </c>
      <c r="C396" s="76">
        <v>1.999999999999999E-2</v>
      </c>
      <c r="D396" s="76">
        <v>0</v>
      </c>
      <c r="E396" s="76" t="e">
        <v>#N/A</v>
      </c>
      <c r="F396" s="13"/>
      <c r="G396" s="13"/>
      <c r="H396" s="13"/>
    </row>
    <row r="397" spans="1:8" ht="15" x14ac:dyDescent="0.25">
      <c r="A397" s="14">
        <v>44384</v>
      </c>
      <c r="B397" s="76">
        <v>7.9999999999999988E-2</v>
      </c>
      <c r="C397" s="76">
        <v>1.999999999999999E-2</v>
      </c>
      <c r="D397" s="76">
        <v>-2.0000000000000004E-2</v>
      </c>
      <c r="E397" s="76" t="e">
        <v>#N/A</v>
      </c>
      <c r="F397" s="13"/>
      <c r="G397" s="13"/>
      <c r="H397" s="13"/>
    </row>
    <row r="398" spans="1:8" ht="15" x14ac:dyDescent="0.25">
      <c r="A398" s="14">
        <v>44385</v>
      </c>
      <c r="B398" s="76">
        <v>7.9999999999999988E-2</v>
      </c>
      <c r="C398" s="76">
        <v>0.03</v>
      </c>
      <c r="D398" s="76">
        <v>-1.0000000000000009E-2</v>
      </c>
      <c r="E398" s="76">
        <v>1.999999999999999E-2</v>
      </c>
      <c r="F398" s="13"/>
      <c r="G398" s="13"/>
      <c r="H398" s="13"/>
    </row>
    <row r="399" spans="1:8" ht="15" x14ac:dyDescent="0.25">
      <c r="A399" s="14">
        <v>44386</v>
      </c>
      <c r="B399" s="76">
        <v>7.9999999999999988E-2</v>
      </c>
      <c r="C399" s="76">
        <v>1.999999999999999E-2</v>
      </c>
      <c r="D399" s="76">
        <v>-2.0000000000000004E-2</v>
      </c>
      <c r="E399" s="76">
        <v>1.999999999999999E-2</v>
      </c>
      <c r="F399" s="13"/>
      <c r="G399" s="13"/>
      <c r="H399" s="13"/>
    </row>
    <row r="400" spans="1:8" ht="15" x14ac:dyDescent="0.25">
      <c r="A400" s="14">
        <v>44389</v>
      </c>
      <c r="B400" s="76">
        <v>6.0000000000000012E-2</v>
      </c>
      <c r="C400" s="76">
        <v>0.03</v>
      </c>
      <c r="D400" s="76" t="e">
        <v>#N/A</v>
      </c>
      <c r="E400" s="76" t="e">
        <v>#N/A</v>
      </c>
      <c r="F400" s="13"/>
      <c r="G400" s="13"/>
      <c r="H400" s="13"/>
    </row>
    <row r="401" spans="1:8" ht="15" x14ac:dyDescent="0.25">
      <c r="A401" s="14">
        <v>44390</v>
      </c>
      <c r="B401" s="76">
        <v>7.0000000000000007E-2</v>
      </c>
      <c r="C401" s="76">
        <v>1.999999999999999E-2</v>
      </c>
      <c r="D401" s="76">
        <v>-2.0000000000000004E-2</v>
      </c>
      <c r="E401" s="76" t="e">
        <v>#N/A</v>
      </c>
      <c r="F401" s="13"/>
      <c r="G401" s="13"/>
      <c r="H401" s="13"/>
    </row>
    <row r="402" spans="1:8" ht="15" x14ac:dyDescent="0.25">
      <c r="A402" s="14">
        <v>44391</v>
      </c>
      <c r="B402" s="76">
        <v>7.9999999999999988E-2</v>
      </c>
      <c r="C402" s="76">
        <v>1.999999999999999E-2</v>
      </c>
      <c r="D402" s="76">
        <v>-1.0000000000000009E-2</v>
      </c>
      <c r="E402" s="76" t="e">
        <v>#N/A</v>
      </c>
      <c r="F402" s="13"/>
      <c r="G402" s="13"/>
      <c r="H402" s="13"/>
    </row>
    <row r="403" spans="1:8" ht="15" x14ac:dyDescent="0.25">
      <c r="A403" s="14">
        <v>44392</v>
      </c>
      <c r="B403" s="76">
        <v>6.0000000000000012E-2</v>
      </c>
      <c r="C403" s="76">
        <v>9.999999999999995E-3</v>
      </c>
      <c r="D403" s="76">
        <v>-2.0000000000000004E-2</v>
      </c>
      <c r="E403" s="76" t="e">
        <v>#N/A</v>
      </c>
      <c r="F403" s="13"/>
      <c r="G403" s="13"/>
      <c r="H403" s="13"/>
    </row>
    <row r="404" spans="1:8" ht="15" x14ac:dyDescent="0.25">
      <c r="A404" s="14">
        <v>44393</v>
      </c>
      <c r="B404" s="76">
        <v>0.09</v>
      </c>
      <c r="C404" s="76">
        <v>1.999999999999999E-2</v>
      </c>
      <c r="D404" s="76">
        <v>-1.0000000000000009E-2</v>
      </c>
      <c r="E404" s="76">
        <v>-1.0000000000000009E-2</v>
      </c>
      <c r="F404" s="13"/>
      <c r="G404" s="13"/>
      <c r="H404" s="13"/>
    </row>
    <row r="405" spans="1:8" ht="15" x14ac:dyDescent="0.25">
      <c r="A405" s="14">
        <v>44396</v>
      </c>
      <c r="B405" s="76">
        <v>6.0000000000000012E-2</v>
      </c>
      <c r="C405" s="76">
        <v>3.9999999999999994E-2</v>
      </c>
      <c r="D405" s="76">
        <v>-2.0000000000000004E-2</v>
      </c>
      <c r="E405" s="76" t="e">
        <v>#N/A</v>
      </c>
      <c r="F405" s="13"/>
      <c r="G405" s="13"/>
      <c r="H405" s="13"/>
    </row>
    <row r="406" spans="1:8" ht="15" x14ac:dyDescent="0.25">
      <c r="A406" s="14">
        <v>44397</v>
      </c>
      <c r="B406" s="76">
        <v>7.0000000000000007E-2</v>
      </c>
      <c r="C406" s="76">
        <v>1.999999999999999E-2</v>
      </c>
      <c r="D406" s="76">
        <v>-1.0000000000000009E-2</v>
      </c>
      <c r="E406" s="76">
        <v>1.999999999999999E-2</v>
      </c>
      <c r="F406" s="13"/>
      <c r="G406" s="13"/>
      <c r="H406" s="13"/>
    </row>
    <row r="407" spans="1:8" ht="15" x14ac:dyDescent="0.25">
      <c r="A407" s="14">
        <v>44398</v>
      </c>
      <c r="B407" s="76">
        <v>0.10999999999999999</v>
      </c>
      <c r="C407" s="76">
        <v>3.9999999999999994E-2</v>
      </c>
      <c r="D407" s="76">
        <v>-2.0000000000000004E-2</v>
      </c>
      <c r="E407" s="76" t="e">
        <v>#N/A</v>
      </c>
      <c r="F407" s="13"/>
      <c r="G407" s="13"/>
      <c r="H407" s="13"/>
    </row>
    <row r="408" spans="1:8" ht="15" x14ac:dyDescent="0.25">
      <c r="A408" s="14">
        <v>44399</v>
      </c>
      <c r="B408" s="76">
        <v>6.0000000000000012E-2</v>
      </c>
      <c r="C408" s="76">
        <v>9.999999999999995E-3</v>
      </c>
      <c r="D408" s="76">
        <v>-0.03</v>
      </c>
      <c r="E408" s="76" t="e">
        <v>#N/A</v>
      </c>
      <c r="F408" s="13"/>
      <c r="G408" s="13"/>
      <c r="H408" s="13"/>
    </row>
    <row r="409" spans="1:8" ht="15" x14ac:dyDescent="0.25">
      <c r="A409" s="14">
        <v>44400</v>
      </c>
      <c r="B409" s="76">
        <v>0.05</v>
      </c>
      <c r="C409" s="76">
        <v>9.999999999999995E-3</v>
      </c>
      <c r="D409" s="76">
        <v>-0.03</v>
      </c>
      <c r="E409" s="76" t="e">
        <v>#N/A</v>
      </c>
      <c r="F409" s="13"/>
      <c r="G409" s="13"/>
      <c r="H409" s="13"/>
    </row>
    <row r="410" spans="1:8" ht="15" x14ac:dyDescent="0.25">
      <c r="A410" s="14">
        <v>44403</v>
      </c>
      <c r="B410" s="76">
        <v>0.05</v>
      </c>
      <c r="C410" s="76">
        <v>2.0000000000000004E-2</v>
      </c>
      <c r="D410" s="76" t="e">
        <v>#N/A</v>
      </c>
      <c r="E410" s="76" t="e">
        <v>#N/A</v>
      </c>
      <c r="F410" s="13"/>
      <c r="G410" s="13"/>
      <c r="H410" s="13"/>
    </row>
    <row r="411" spans="1:8" ht="15" x14ac:dyDescent="0.25">
      <c r="A411" s="14">
        <v>44404</v>
      </c>
      <c r="B411" s="76">
        <v>0.05</v>
      </c>
      <c r="C411" s="76">
        <v>0</v>
      </c>
      <c r="D411" s="76">
        <v>-0.03</v>
      </c>
      <c r="E411" s="76" t="e">
        <v>#N/A</v>
      </c>
      <c r="F411" s="13"/>
      <c r="G411" s="13"/>
      <c r="H411" s="13"/>
    </row>
    <row r="412" spans="1:8" ht="15" x14ac:dyDescent="0.25">
      <c r="A412" s="14">
        <v>44405</v>
      </c>
      <c r="B412" s="76">
        <v>7.0000000000000007E-2</v>
      </c>
      <c r="C412" s="76">
        <v>1.999999999999999E-2</v>
      </c>
      <c r="D412" s="76">
        <v>-2.0000000000000004E-2</v>
      </c>
      <c r="E412" s="76" t="e">
        <v>#N/A</v>
      </c>
      <c r="F412" s="13"/>
      <c r="G412" s="13"/>
      <c r="H412" s="13"/>
    </row>
    <row r="413" spans="1:8" ht="15" x14ac:dyDescent="0.25">
      <c r="A413" s="14">
        <v>44406</v>
      </c>
      <c r="B413" s="76">
        <v>6.9999999999999993E-2</v>
      </c>
      <c r="C413" s="76">
        <v>9.999999999999995E-3</v>
      </c>
      <c r="D413" s="76">
        <v>-0.03</v>
      </c>
      <c r="E413" s="76">
        <v>-2.0000000000000004E-2</v>
      </c>
      <c r="F413" s="13"/>
      <c r="G413" s="13"/>
      <c r="H413" s="13"/>
    </row>
    <row r="414" spans="1:8" ht="15" x14ac:dyDescent="0.25">
      <c r="A414" s="14">
        <v>44407</v>
      </c>
      <c r="B414" s="76">
        <v>6.0000000000000012E-2</v>
      </c>
      <c r="C414" s="76">
        <v>0</v>
      </c>
      <c r="D414" s="76">
        <v>-0.03</v>
      </c>
      <c r="E414" s="76" t="e">
        <v>#N/A</v>
      </c>
      <c r="F414" s="13"/>
      <c r="G414" s="13"/>
      <c r="H414" s="13"/>
    </row>
    <row r="415" spans="1:8" ht="15" x14ac:dyDescent="0.25">
      <c r="A415" s="14">
        <v>44410</v>
      </c>
      <c r="B415" s="76">
        <v>3.9999999999999994E-2</v>
      </c>
      <c r="C415" s="76">
        <v>0</v>
      </c>
      <c r="D415" s="76">
        <v>-2.0000000000000004E-2</v>
      </c>
      <c r="E415" s="76">
        <v>9.999999999999995E-3</v>
      </c>
      <c r="F415" s="13"/>
      <c r="G415" s="13"/>
      <c r="H415" s="13"/>
    </row>
    <row r="416" spans="1:8" ht="15" x14ac:dyDescent="0.25">
      <c r="A416" s="14">
        <v>44411</v>
      </c>
      <c r="B416" s="76">
        <v>6.0000000000000012E-2</v>
      </c>
      <c r="C416" s="76">
        <v>9.999999999999995E-3</v>
      </c>
      <c r="D416" s="76">
        <v>-2.0000000000000004E-2</v>
      </c>
      <c r="E416" s="76" t="e">
        <v>#N/A</v>
      </c>
      <c r="F416" s="13"/>
      <c r="G416" s="13"/>
      <c r="H416" s="13"/>
    </row>
    <row r="417" spans="1:8" ht="15" x14ac:dyDescent="0.25">
      <c r="A417" s="14">
        <v>44412</v>
      </c>
      <c r="B417" s="76">
        <v>7.0000000000000007E-2</v>
      </c>
      <c r="C417" s="76">
        <v>9.999999999999995E-3</v>
      </c>
      <c r="D417" s="76" t="e">
        <v>#N/A</v>
      </c>
      <c r="E417" s="76" t="e">
        <v>#N/A</v>
      </c>
      <c r="F417" s="13"/>
      <c r="G417" s="13"/>
      <c r="H417" s="13"/>
    </row>
    <row r="418" spans="1:8" ht="15" x14ac:dyDescent="0.25">
      <c r="A418" s="14">
        <v>44413</v>
      </c>
      <c r="B418" s="76">
        <v>5.0000000000000017E-2</v>
      </c>
      <c r="C418" s="76">
        <v>0</v>
      </c>
      <c r="D418" s="76">
        <v>-4.9999999999999996E-2</v>
      </c>
      <c r="E418" s="76" t="e">
        <v>#N/A</v>
      </c>
      <c r="F418" s="13"/>
      <c r="G418" s="13"/>
      <c r="H418" s="13"/>
    </row>
    <row r="419" spans="1:8" ht="15" x14ac:dyDescent="0.25">
      <c r="A419" s="14">
        <v>44414</v>
      </c>
      <c r="B419" s="76">
        <v>7.0000000000000007E-2</v>
      </c>
      <c r="C419" s="76">
        <v>0.03</v>
      </c>
      <c r="D419" s="76">
        <v>-2.0000000000000004E-2</v>
      </c>
      <c r="E419" s="76" t="e">
        <v>#N/A</v>
      </c>
      <c r="F419" s="13"/>
      <c r="G419" s="13"/>
      <c r="H419" s="13"/>
    </row>
    <row r="420" spans="1:8" ht="15" x14ac:dyDescent="0.25">
      <c r="A420" s="14">
        <v>44417</v>
      </c>
      <c r="B420" s="76">
        <v>0.06</v>
      </c>
      <c r="C420" s="76">
        <v>1.999999999999999E-2</v>
      </c>
      <c r="D420" s="76" t="e">
        <v>#N/A</v>
      </c>
      <c r="E420" s="76">
        <v>1.999999999999999E-2</v>
      </c>
      <c r="F420" s="13"/>
      <c r="G420" s="13"/>
      <c r="H420" s="13"/>
    </row>
    <row r="421" spans="1:8" ht="15" x14ac:dyDescent="0.25">
      <c r="A421" s="14">
        <v>44418</v>
      </c>
      <c r="B421" s="76">
        <v>6.0000000000000012E-2</v>
      </c>
      <c r="C421" s="76">
        <v>9.999999999999995E-3</v>
      </c>
      <c r="D421" s="76" t="e">
        <v>#N/A</v>
      </c>
      <c r="E421" s="76" t="e">
        <v>#N/A</v>
      </c>
      <c r="F421" s="13"/>
      <c r="G421" s="13"/>
      <c r="H421" s="13"/>
    </row>
    <row r="422" spans="1:8" ht="15" x14ac:dyDescent="0.25">
      <c r="A422" s="14">
        <v>44419</v>
      </c>
      <c r="B422" s="76">
        <v>5.0000000000000017E-2</v>
      </c>
      <c r="C422" s="76">
        <v>-9.999999999999995E-3</v>
      </c>
      <c r="D422" s="76" t="e">
        <v>#N/A</v>
      </c>
      <c r="E422" s="76">
        <v>0</v>
      </c>
      <c r="F422" s="13"/>
      <c r="G422" s="13"/>
      <c r="H422" s="13"/>
    </row>
    <row r="423" spans="1:8" ht="15" x14ac:dyDescent="0.25">
      <c r="A423" s="14">
        <v>44420</v>
      </c>
      <c r="B423" s="76">
        <v>6.0000000000000012E-2</v>
      </c>
      <c r="C423" s="76">
        <v>2.0000000000000004E-2</v>
      </c>
      <c r="D423" s="76">
        <v>-0.03</v>
      </c>
      <c r="E423" s="76" t="e">
        <v>#N/A</v>
      </c>
      <c r="F423" s="13"/>
      <c r="G423" s="13"/>
      <c r="H423" s="13"/>
    </row>
    <row r="424" spans="1:8" ht="15" x14ac:dyDescent="0.25">
      <c r="A424" s="14">
        <v>44421</v>
      </c>
      <c r="B424" s="76">
        <v>6.0000000000000012E-2</v>
      </c>
      <c r="C424" s="76">
        <v>2.0000000000000004E-2</v>
      </c>
      <c r="D424" s="76">
        <v>-2.0000000000000004E-2</v>
      </c>
      <c r="E424" s="76" t="e">
        <v>#N/A</v>
      </c>
      <c r="F424" s="13"/>
      <c r="G424" s="13"/>
      <c r="H424" s="13"/>
    </row>
    <row r="425" spans="1:8" ht="15" x14ac:dyDescent="0.25">
      <c r="A425" s="14">
        <v>44424</v>
      </c>
      <c r="B425" s="76">
        <v>7.0000000000000007E-2</v>
      </c>
      <c r="C425" s="76">
        <v>1.999999999999999E-2</v>
      </c>
      <c r="D425" s="76">
        <v>-1.0000000000000009E-2</v>
      </c>
      <c r="E425" s="76" t="e">
        <v>#N/A</v>
      </c>
      <c r="F425" s="13"/>
      <c r="G425" s="13"/>
      <c r="H425" s="13"/>
    </row>
    <row r="426" spans="1:8" ht="15" x14ac:dyDescent="0.25">
      <c r="A426" s="14">
        <v>44425</v>
      </c>
      <c r="B426" s="76">
        <v>0.09</v>
      </c>
      <c r="C426" s="76">
        <v>-9.999999999999995E-3</v>
      </c>
      <c r="D426" s="76">
        <v>-0.03</v>
      </c>
      <c r="E426" s="76" t="e">
        <v>#N/A</v>
      </c>
      <c r="F426" s="13"/>
      <c r="G426" s="13"/>
      <c r="H426" s="13"/>
    </row>
    <row r="427" spans="1:8" ht="15" x14ac:dyDescent="0.25">
      <c r="A427" s="14">
        <v>44426</v>
      </c>
      <c r="B427" s="76">
        <v>7.9999999999999988E-2</v>
      </c>
      <c r="C427" s="76">
        <v>1.999999999999999E-2</v>
      </c>
      <c r="D427" s="76">
        <v>-1.0000000000000009E-2</v>
      </c>
      <c r="E427" s="76" t="e">
        <v>#N/A</v>
      </c>
      <c r="F427" s="13"/>
      <c r="G427" s="13"/>
      <c r="H427" s="13"/>
    </row>
    <row r="428" spans="1:8" ht="15" x14ac:dyDescent="0.25">
      <c r="A428" s="14">
        <v>44427</v>
      </c>
      <c r="B428" s="76">
        <v>0.05</v>
      </c>
      <c r="C428" s="76">
        <v>3.9999999999999994E-2</v>
      </c>
      <c r="D428" s="76">
        <v>-0.03</v>
      </c>
      <c r="E428" s="76" t="e">
        <v>#N/A</v>
      </c>
      <c r="F428" s="13"/>
      <c r="G428" s="13"/>
      <c r="H428" s="13"/>
    </row>
    <row r="429" spans="1:8" ht="15" x14ac:dyDescent="0.25">
      <c r="A429" s="14">
        <v>44428</v>
      </c>
      <c r="B429" s="76">
        <v>6.0000000000000012E-2</v>
      </c>
      <c r="C429" s="76">
        <v>2.0000000000000004E-2</v>
      </c>
      <c r="D429" s="76">
        <v>-0.03</v>
      </c>
      <c r="E429" s="76" t="e">
        <v>#N/A</v>
      </c>
      <c r="F429" s="13"/>
      <c r="G429" s="13"/>
      <c r="H429" s="13"/>
    </row>
    <row r="430" spans="1:8" ht="15" x14ac:dyDescent="0.25">
      <c r="A430" s="14">
        <v>44431</v>
      </c>
      <c r="B430" s="76">
        <v>8.0000000000000016E-2</v>
      </c>
      <c r="C430" s="76">
        <v>0.05</v>
      </c>
      <c r="D430" s="76">
        <v>-9.999999999999995E-3</v>
      </c>
      <c r="E430" s="76" t="e">
        <v>#N/A</v>
      </c>
      <c r="F430" s="13"/>
      <c r="G430" s="13"/>
      <c r="H430" s="13"/>
    </row>
    <row r="431" spans="1:8" ht="15" x14ac:dyDescent="0.25">
      <c r="A431" s="14">
        <v>44432</v>
      </c>
      <c r="B431" s="76">
        <v>0.15999999999999998</v>
      </c>
      <c r="C431" s="76">
        <v>9.999999999999995E-3</v>
      </c>
      <c r="D431" s="76">
        <v>-0.03</v>
      </c>
      <c r="E431" s="76">
        <v>-2.0000000000000004E-2</v>
      </c>
      <c r="F431" s="13"/>
      <c r="G431" s="13"/>
      <c r="H431" s="13"/>
    </row>
    <row r="432" spans="1:8" ht="15" x14ac:dyDescent="0.25">
      <c r="A432" s="14">
        <v>44433</v>
      </c>
      <c r="B432" s="76">
        <v>0.06</v>
      </c>
      <c r="C432" s="76">
        <v>0.03</v>
      </c>
      <c r="D432" s="76">
        <v>-2.0000000000000004E-2</v>
      </c>
      <c r="E432" s="76" t="e">
        <v>#N/A</v>
      </c>
      <c r="F432" s="13"/>
      <c r="G432" s="13"/>
      <c r="H432" s="13"/>
    </row>
    <row r="433" spans="1:8" ht="15" x14ac:dyDescent="0.25">
      <c r="A433" s="14">
        <v>44434</v>
      </c>
      <c r="B433" s="76">
        <v>7.0000000000000007E-2</v>
      </c>
      <c r="C433" s="76">
        <v>9.999999999999995E-3</v>
      </c>
      <c r="D433" s="76">
        <v>-2.0000000000000004E-2</v>
      </c>
      <c r="E433" s="76" t="e">
        <v>#N/A</v>
      </c>
      <c r="F433" s="13"/>
      <c r="G433" s="13"/>
      <c r="H433" s="13"/>
    </row>
    <row r="434" spans="1:8" ht="15" x14ac:dyDescent="0.25">
      <c r="A434" s="14">
        <v>44435</v>
      </c>
      <c r="B434" s="76">
        <v>7.0000000000000007E-2</v>
      </c>
      <c r="C434" s="76">
        <v>0.03</v>
      </c>
      <c r="D434" s="76">
        <v>-9.999999999999995E-3</v>
      </c>
      <c r="E434" s="76" t="e">
        <v>#N/A</v>
      </c>
      <c r="F434" s="13"/>
      <c r="G434" s="13"/>
      <c r="H434" s="13"/>
    </row>
    <row r="435" spans="1:8" ht="15" x14ac:dyDescent="0.25">
      <c r="A435" s="14">
        <v>44438</v>
      </c>
      <c r="B435" s="76">
        <v>0.06</v>
      </c>
      <c r="C435" s="76">
        <v>4.9999999999999989E-2</v>
      </c>
      <c r="D435" s="76" t="e">
        <v>#N/A</v>
      </c>
      <c r="E435" s="76">
        <v>9.999999999999995E-3</v>
      </c>
      <c r="F435" s="13"/>
      <c r="G435" s="13"/>
      <c r="H435" s="13"/>
    </row>
    <row r="436" spans="1:8" ht="15" x14ac:dyDescent="0.25">
      <c r="A436" s="14">
        <v>44439</v>
      </c>
      <c r="B436" s="76">
        <v>0.06</v>
      </c>
      <c r="C436" s="76">
        <v>9.999999999999995E-3</v>
      </c>
      <c r="D436" s="76">
        <v>-2.0000000000000004E-2</v>
      </c>
      <c r="E436" s="76">
        <v>-1.0000000000000009E-2</v>
      </c>
      <c r="F436" s="13"/>
      <c r="G436" s="13"/>
      <c r="H436" s="13"/>
    </row>
    <row r="437" spans="1:8" ht="15" x14ac:dyDescent="0.25">
      <c r="A437" s="14">
        <v>44440</v>
      </c>
      <c r="B437" s="76">
        <v>7.0000000000000007E-2</v>
      </c>
      <c r="C437" s="76">
        <v>2.0000000000000004E-2</v>
      </c>
      <c r="D437" s="76">
        <v>-9.999999999999995E-3</v>
      </c>
      <c r="E437" s="76">
        <v>0</v>
      </c>
      <c r="F437" s="13"/>
      <c r="G437" s="13"/>
      <c r="H437" s="13"/>
    </row>
    <row r="438" spans="1:8" ht="15" x14ac:dyDescent="0.25">
      <c r="A438" s="14">
        <v>44441</v>
      </c>
      <c r="B438" s="76">
        <v>7.0000000000000007E-2</v>
      </c>
      <c r="C438" s="76">
        <v>0.03</v>
      </c>
      <c r="D438" s="76">
        <v>0</v>
      </c>
      <c r="E438" s="76">
        <v>2.0000000000000004E-2</v>
      </c>
      <c r="F438" s="13"/>
      <c r="G438" s="13"/>
      <c r="H438" s="13"/>
    </row>
    <row r="439" spans="1:8" ht="15" x14ac:dyDescent="0.25">
      <c r="A439" s="14">
        <v>44442</v>
      </c>
      <c r="B439" s="76">
        <v>7.0000000000000007E-2</v>
      </c>
      <c r="C439" s="76">
        <v>2.0000000000000004E-2</v>
      </c>
      <c r="D439" s="76">
        <v>-9.999999999999995E-3</v>
      </c>
      <c r="E439" s="76" t="e">
        <v>#N/A</v>
      </c>
      <c r="F439" s="13"/>
      <c r="G439" s="13"/>
      <c r="H439" s="13"/>
    </row>
    <row r="440" spans="1:8" ht="15" x14ac:dyDescent="0.25">
      <c r="A440" s="14">
        <v>44445</v>
      </c>
      <c r="B440" s="76" t="e">
        <v>#N/A</v>
      </c>
      <c r="C440" s="76" t="e">
        <v>#N/A</v>
      </c>
      <c r="D440" s="76" t="e">
        <v>#N/A</v>
      </c>
      <c r="E440" s="76" t="e">
        <v>#N/A</v>
      </c>
      <c r="F440" s="13"/>
      <c r="G440" s="13"/>
      <c r="H440" s="13"/>
    </row>
    <row r="441" spans="1:8" ht="15" x14ac:dyDescent="0.25">
      <c r="A441" s="14">
        <v>44446</v>
      </c>
      <c r="B441" s="76">
        <v>7.0000000000000007E-2</v>
      </c>
      <c r="C441" s="76">
        <v>1.0000000000000009E-2</v>
      </c>
      <c r="D441" s="76">
        <v>-9.999999999999995E-3</v>
      </c>
      <c r="E441" s="76">
        <v>2.0000000000000004E-2</v>
      </c>
      <c r="F441" s="13"/>
      <c r="G441" s="13"/>
      <c r="H441" s="13"/>
    </row>
    <row r="442" spans="1:8" ht="15" x14ac:dyDescent="0.25">
      <c r="A442" s="14">
        <v>44447</v>
      </c>
      <c r="B442" s="76">
        <v>0.06</v>
      </c>
      <c r="C442" s="76">
        <v>0</v>
      </c>
      <c r="D442" s="76">
        <v>-2.0000000000000004E-2</v>
      </c>
      <c r="E442" s="76" t="e">
        <v>#N/A</v>
      </c>
      <c r="F442" s="13"/>
      <c r="G442" s="13"/>
      <c r="H442" s="13"/>
    </row>
    <row r="443" spans="1:8" ht="15" x14ac:dyDescent="0.25">
      <c r="A443" s="14">
        <v>44448</v>
      </c>
      <c r="B443" s="76">
        <v>0.06</v>
      </c>
      <c r="C443" s="76">
        <v>2.0000000000000004E-2</v>
      </c>
      <c r="D443" s="76">
        <v>-9.999999999999995E-3</v>
      </c>
      <c r="E443" s="76" t="e">
        <v>#N/A</v>
      </c>
      <c r="F443" s="13"/>
      <c r="G443" s="13"/>
      <c r="H443" s="13"/>
    </row>
    <row r="444" spans="1:8" ht="15" x14ac:dyDescent="0.25">
      <c r="A444" s="14">
        <v>44449</v>
      </c>
      <c r="B444" s="76">
        <v>9.0000000000000011E-2</v>
      </c>
      <c r="C444" s="76">
        <v>0.03</v>
      </c>
      <c r="D444" s="76">
        <v>0</v>
      </c>
      <c r="E444" s="76" t="e">
        <v>#N/A</v>
      </c>
      <c r="F444" s="13"/>
      <c r="G444" s="13"/>
      <c r="H444" s="13"/>
    </row>
    <row r="445" spans="1:8" ht="15" x14ac:dyDescent="0.25">
      <c r="A445" s="14">
        <v>44452</v>
      </c>
      <c r="B445" s="76">
        <v>0.08</v>
      </c>
      <c r="C445" s="76">
        <v>3.9999999999999994E-2</v>
      </c>
      <c r="D445" s="76">
        <v>0</v>
      </c>
      <c r="E445" s="76" t="e">
        <v>#N/A</v>
      </c>
      <c r="F445" s="13"/>
      <c r="G445" s="13"/>
      <c r="H445" s="13"/>
    </row>
    <row r="446" spans="1:8" ht="15" x14ac:dyDescent="0.25">
      <c r="A446" s="14">
        <v>44453</v>
      </c>
      <c r="B446" s="76">
        <v>0.06</v>
      </c>
      <c r="C446" s="76">
        <v>9.999999999999995E-3</v>
      </c>
      <c r="D446" s="76">
        <v>-1.0000000000000009E-2</v>
      </c>
      <c r="E446" s="76" t="e">
        <v>#N/A</v>
      </c>
      <c r="F446" s="13"/>
      <c r="G446" s="13"/>
      <c r="H446" s="13"/>
    </row>
    <row r="447" spans="1:8" ht="15" x14ac:dyDescent="0.25">
      <c r="A447" s="14">
        <v>44454</v>
      </c>
      <c r="B447" s="76">
        <v>7.0000000000000007E-2</v>
      </c>
      <c r="C447" s="76">
        <v>9.999999999999995E-3</v>
      </c>
      <c r="D447" s="76">
        <v>-2.0000000000000004E-2</v>
      </c>
      <c r="E447" s="76">
        <v>9.999999999999995E-3</v>
      </c>
      <c r="F447" s="13"/>
      <c r="G447" s="13"/>
      <c r="H447" s="13"/>
    </row>
    <row r="448" spans="1:8" ht="15" x14ac:dyDescent="0.25">
      <c r="A448" s="14">
        <v>44455</v>
      </c>
      <c r="B448" s="76">
        <v>0.09</v>
      </c>
      <c r="C448" s="76">
        <v>2.0000000000000004E-2</v>
      </c>
      <c r="D448" s="76">
        <v>0</v>
      </c>
      <c r="E448" s="76">
        <v>2.0000000000000004E-2</v>
      </c>
      <c r="F448" s="13"/>
      <c r="G448" s="13"/>
      <c r="H448" s="13"/>
    </row>
    <row r="449" spans="1:8" ht="15" x14ac:dyDescent="0.25">
      <c r="A449" s="14">
        <v>44456</v>
      </c>
      <c r="B449" s="76">
        <v>7.0000000000000007E-2</v>
      </c>
      <c r="C449" s="76">
        <v>3.9999999999999994E-2</v>
      </c>
      <c r="D449" s="76">
        <v>-2.0000000000000004E-2</v>
      </c>
      <c r="E449" s="76">
        <v>9.999999999999995E-3</v>
      </c>
      <c r="F449" s="13"/>
      <c r="G449" s="13"/>
      <c r="H449" s="13"/>
    </row>
    <row r="450" spans="1:8" ht="15" x14ac:dyDescent="0.25">
      <c r="A450" s="14">
        <v>44459</v>
      </c>
      <c r="B450" s="76">
        <v>0.1</v>
      </c>
      <c r="C450" s="76">
        <v>0.05</v>
      </c>
      <c r="D450" s="76">
        <v>0</v>
      </c>
      <c r="E450" s="76" t="e">
        <v>#N/A</v>
      </c>
      <c r="F450" s="13"/>
      <c r="G450" s="13"/>
      <c r="H450" s="13"/>
    </row>
    <row r="451" spans="1:8" ht="15" x14ac:dyDescent="0.25">
      <c r="A451" s="14">
        <v>44460</v>
      </c>
      <c r="B451" s="76">
        <v>0.09</v>
      </c>
      <c r="C451" s="76">
        <v>3.9999999999999994E-2</v>
      </c>
      <c r="D451" s="76">
        <v>-1.0000000000000009E-2</v>
      </c>
      <c r="E451" s="76" t="e">
        <v>#N/A</v>
      </c>
      <c r="F451" s="13"/>
      <c r="G451" s="13"/>
      <c r="H451" s="13"/>
    </row>
    <row r="452" spans="1:8" ht="15" x14ac:dyDescent="0.25">
      <c r="A452" s="14">
        <v>44461</v>
      </c>
      <c r="B452" s="76">
        <v>8.0000000000000016E-2</v>
      </c>
      <c r="C452" s="76">
        <v>0.06</v>
      </c>
      <c r="D452" s="76" t="e">
        <v>#N/A</v>
      </c>
      <c r="E452" s="76" t="e">
        <v>#N/A</v>
      </c>
      <c r="F452" s="13"/>
      <c r="G452" s="13"/>
      <c r="H452" s="13"/>
    </row>
    <row r="453" spans="1:8" ht="15" x14ac:dyDescent="0.25">
      <c r="A453" s="14">
        <v>44462</v>
      </c>
      <c r="B453" s="76">
        <v>0.08</v>
      </c>
      <c r="C453" s="76">
        <v>0.03</v>
      </c>
      <c r="D453" s="76" t="e">
        <v>#N/A</v>
      </c>
      <c r="E453" s="76" t="e">
        <v>#N/A</v>
      </c>
      <c r="F453" s="13"/>
      <c r="G453" s="13"/>
      <c r="H453" s="13"/>
    </row>
    <row r="454" spans="1:8" ht="15" x14ac:dyDescent="0.25">
      <c r="A454" s="14">
        <v>44463</v>
      </c>
      <c r="B454" s="76">
        <v>7.9999999999999988E-2</v>
      </c>
      <c r="C454" s="76">
        <v>9.999999999999995E-3</v>
      </c>
      <c r="D454" s="76">
        <v>-2.0000000000000004E-2</v>
      </c>
      <c r="E454" s="76" t="e">
        <v>#N/A</v>
      </c>
      <c r="F454" s="13"/>
      <c r="G454" s="13"/>
      <c r="H454" s="13"/>
    </row>
    <row r="455" spans="1:8" ht="15" x14ac:dyDescent="0.25">
      <c r="A455" s="14">
        <v>44466</v>
      </c>
      <c r="B455" s="76">
        <v>0.09</v>
      </c>
      <c r="C455" s="76">
        <v>0.05</v>
      </c>
      <c r="D455" s="76" t="e">
        <v>#N/A</v>
      </c>
      <c r="E455" s="76">
        <v>1.0000000000000009E-2</v>
      </c>
      <c r="F455" s="13"/>
      <c r="G455" s="13"/>
      <c r="H455" s="13"/>
    </row>
    <row r="456" spans="1:8" ht="15" x14ac:dyDescent="0.25">
      <c r="A456" s="14">
        <v>44467</v>
      </c>
      <c r="B456" s="76">
        <v>0.09</v>
      </c>
      <c r="C456" s="76">
        <v>2.0000000000000004E-2</v>
      </c>
      <c r="D456" s="76">
        <v>0</v>
      </c>
      <c r="E456" s="76" t="e">
        <v>#N/A</v>
      </c>
      <c r="F456" s="13"/>
      <c r="G456" s="13"/>
      <c r="H456" s="13"/>
    </row>
    <row r="457" spans="1:8" ht="15" x14ac:dyDescent="0.25">
      <c r="A457" s="14">
        <v>44468</v>
      </c>
      <c r="B457" s="76">
        <v>0.09</v>
      </c>
      <c r="C457" s="76">
        <v>9.999999999999995E-3</v>
      </c>
      <c r="D457" s="76" t="e">
        <v>#N/A</v>
      </c>
      <c r="E457" s="76" t="e">
        <v>#N/A</v>
      </c>
      <c r="F457" s="13"/>
      <c r="G457" s="13"/>
      <c r="H457" s="13"/>
    </row>
    <row r="458" spans="1:8" ht="15" x14ac:dyDescent="0.25">
      <c r="A458" s="14">
        <v>44469</v>
      </c>
      <c r="B458" s="76">
        <v>0.11000000000000001</v>
      </c>
      <c r="C458" s="76">
        <v>0.03</v>
      </c>
      <c r="D458" s="76">
        <v>-9.999999999999995E-3</v>
      </c>
      <c r="E458" s="76" t="e">
        <v>#N/A</v>
      </c>
      <c r="F458" s="13"/>
      <c r="G458" s="13"/>
      <c r="H458" s="13"/>
    </row>
    <row r="459" spans="1:8" ht="15" x14ac:dyDescent="0.25">
      <c r="A459" s="14">
        <v>44470</v>
      </c>
      <c r="B459" s="76">
        <v>0.06</v>
      </c>
      <c r="C459" s="76">
        <v>0.03</v>
      </c>
      <c r="D459" s="76">
        <v>-3.0000000000000006E-2</v>
      </c>
      <c r="E459" s="76">
        <v>0</v>
      </c>
      <c r="F459" s="13"/>
      <c r="G459" s="13"/>
      <c r="H459" s="13"/>
    </row>
    <row r="460" spans="1:8" ht="15" x14ac:dyDescent="0.25">
      <c r="A460" s="14">
        <v>44473</v>
      </c>
      <c r="B460" s="76">
        <v>7.0000000000000007E-2</v>
      </c>
      <c r="C460" s="76">
        <v>9.999999999999995E-3</v>
      </c>
      <c r="D460" s="76">
        <v>-2.0000000000000004E-2</v>
      </c>
      <c r="E460" s="76" t="e">
        <v>#N/A</v>
      </c>
      <c r="F460" s="13"/>
      <c r="G460" s="13"/>
      <c r="H460" s="13"/>
    </row>
    <row r="461" spans="1:8" ht="15" x14ac:dyDescent="0.25">
      <c r="A461" s="14">
        <v>44474</v>
      </c>
      <c r="B461" s="76">
        <v>0.06</v>
      </c>
      <c r="C461" s="76">
        <v>9.999999999999995E-3</v>
      </c>
      <c r="D461" s="76">
        <v>-2.0000000000000004E-2</v>
      </c>
      <c r="E461" s="76" t="e">
        <v>#N/A</v>
      </c>
      <c r="F461" s="13"/>
      <c r="G461" s="13"/>
      <c r="H461" s="13"/>
    </row>
    <row r="462" spans="1:8" ht="15" x14ac:dyDescent="0.25">
      <c r="A462" s="14">
        <v>44475</v>
      </c>
      <c r="B462" s="76">
        <v>7.0000000000000007E-2</v>
      </c>
      <c r="C462" s="76">
        <v>9.999999999999995E-3</v>
      </c>
      <c r="D462" s="76">
        <v>-2.0000000000000004E-2</v>
      </c>
      <c r="E462" s="76" t="e">
        <v>#N/A</v>
      </c>
      <c r="F462" s="13"/>
      <c r="G462" s="13"/>
      <c r="H462" s="13"/>
    </row>
    <row r="463" spans="1:8" ht="15" x14ac:dyDescent="0.25">
      <c r="A463" s="14">
        <v>44476</v>
      </c>
      <c r="B463" s="76">
        <v>0.08</v>
      </c>
      <c r="C463" s="76">
        <v>3.9999999999999994E-2</v>
      </c>
      <c r="D463" s="76">
        <v>0</v>
      </c>
      <c r="E463" s="76" t="e">
        <v>#N/A</v>
      </c>
      <c r="F463" s="13"/>
      <c r="G463" s="13"/>
      <c r="H463" s="13"/>
    </row>
    <row r="464" spans="1:8" ht="15" x14ac:dyDescent="0.25">
      <c r="A464" s="14">
        <v>44477</v>
      </c>
      <c r="B464" s="76">
        <v>4.9999999999999989E-2</v>
      </c>
      <c r="C464" s="76">
        <v>9.999999999999995E-3</v>
      </c>
      <c r="D464" s="76">
        <v>-2.0000000000000004E-2</v>
      </c>
      <c r="E464" s="76">
        <v>9.999999999999995E-3</v>
      </c>
      <c r="F464" s="13"/>
      <c r="G464" s="13"/>
      <c r="H464" s="13"/>
    </row>
    <row r="465" spans="1:8" ht="15" x14ac:dyDescent="0.25">
      <c r="A465" s="14">
        <v>44480</v>
      </c>
      <c r="B465" s="76" t="e">
        <v>#N/A</v>
      </c>
      <c r="C465" s="76" t="e">
        <v>#N/A</v>
      </c>
      <c r="D465" s="76" t="e">
        <v>#N/A</v>
      </c>
      <c r="E465" s="76" t="e">
        <v>#N/A</v>
      </c>
      <c r="F465" s="13"/>
      <c r="G465" s="13"/>
      <c r="H465" s="13"/>
    </row>
    <row r="466" spans="1:8" ht="15" x14ac:dyDescent="0.25">
      <c r="A466" s="14">
        <v>44481</v>
      </c>
      <c r="B466" s="76">
        <v>7.0000000000000007E-2</v>
      </c>
      <c r="C466" s="76">
        <v>0.03</v>
      </c>
      <c r="D466" s="76">
        <v>-2.0000000000000004E-2</v>
      </c>
      <c r="E466" s="76" t="e">
        <v>#N/A</v>
      </c>
      <c r="F466" s="13"/>
      <c r="G466" s="13"/>
      <c r="H466" s="13"/>
    </row>
    <row r="467" spans="1:8" ht="15" x14ac:dyDescent="0.25">
      <c r="A467" s="14">
        <v>44482</v>
      </c>
      <c r="B467" s="76">
        <v>7.9999999999999988E-2</v>
      </c>
      <c r="C467" s="76">
        <v>1.999999999999999E-2</v>
      </c>
      <c r="D467" s="76">
        <v>-2.0000000000000004E-2</v>
      </c>
      <c r="E467" s="76" t="e">
        <v>#N/A</v>
      </c>
      <c r="F467" s="13"/>
      <c r="G467" s="13"/>
      <c r="H467" s="13"/>
    </row>
    <row r="468" spans="1:8" ht="15" x14ac:dyDescent="0.25">
      <c r="A468" s="14">
        <v>44483</v>
      </c>
      <c r="B468" s="76">
        <v>9.0000000000000011E-2</v>
      </c>
      <c r="C468" s="76">
        <v>3.9999999999999994E-2</v>
      </c>
      <c r="D468" s="76">
        <v>0</v>
      </c>
      <c r="E468" s="76" t="e">
        <v>#N/A</v>
      </c>
      <c r="F468" s="13"/>
      <c r="G468" s="13"/>
      <c r="H468" s="13"/>
    </row>
    <row r="469" spans="1:8" ht="15" x14ac:dyDescent="0.25">
      <c r="A469" s="14">
        <v>44484</v>
      </c>
      <c r="B469" s="76">
        <v>3.9999999999999994E-2</v>
      </c>
      <c r="C469" s="76">
        <v>1.999999999999999E-2</v>
      </c>
      <c r="D469" s="76">
        <v>-1.0000000000000009E-2</v>
      </c>
      <c r="E469" s="76" t="e">
        <v>#N/A</v>
      </c>
      <c r="F469" s="13"/>
      <c r="G469" s="13"/>
      <c r="H469" s="13"/>
    </row>
    <row r="470" spans="1:8" ht="15" x14ac:dyDescent="0.25">
      <c r="A470" s="14">
        <v>44487</v>
      </c>
      <c r="B470" s="76">
        <v>7.0000000000000007E-2</v>
      </c>
      <c r="C470" s="76">
        <v>4.9999999999999989E-2</v>
      </c>
      <c r="D470" s="76">
        <v>-1.0000000000000009E-2</v>
      </c>
      <c r="E470" s="76" t="e">
        <v>#N/A</v>
      </c>
      <c r="F470" s="13"/>
      <c r="G470" s="13"/>
      <c r="H470" s="13"/>
    </row>
    <row r="471" spans="1:8" ht="15" x14ac:dyDescent="0.25">
      <c r="A471" s="14">
        <v>44488</v>
      </c>
      <c r="B471" s="76">
        <v>9.0000000000000011E-2</v>
      </c>
      <c r="C471" s="76">
        <v>0.05</v>
      </c>
      <c r="D471" s="76">
        <v>0</v>
      </c>
      <c r="E471" s="76">
        <v>2.0000000000000004E-2</v>
      </c>
      <c r="F471" s="13"/>
      <c r="G471" s="13"/>
      <c r="H471" s="13"/>
    </row>
    <row r="472" spans="1:8" ht="15" x14ac:dyDescent="0.25">
      <c r="A472" s="14">
        <v>44489</v>
      </c>
      <c r="B472" s="76">
        <v>9.0000000000000011E-2</v>
      </c>
      <c r="C472" s="76">
        <v>6.9999999999999993E-2</v>
      </c>
      <c r="D472" s="76">
        <v>0</v>
      </c>
      <c r="E472" s="76" t="e">
        <v>#N/A</v>
      </c>
      <c r="F472" s="13"/>
      <c r="G472" s="13"/>
      <c r="H472" s="13"/>
    </row>
    <row r="473" spans="1:8" ht="15" x14ac:dyDescent="0.25">
      <c r="A473" s="14">
        <v>44490</v>
      </c>
      <c r="B473" s="76">
        <v>7.9999999999999988E-2</v>
      </c>
      <c r="C473" s="76">
        <v>1.999999999999999E-2</v>
      </c>
      <c r="D473" s="76" t="e">
        <v>#N/A</v>
      </c>
      <c r="E473" s="76" t="e">
        <v>#N/A</v>
      </c>
      <c r="F473" s="13"/>
      <c r="G473" s="13"/>
      <c r="H473" s="13"/>
    </row>
    <row r="474" spans="1:8" ht="15" x14ac:dyDescent="0.25">
      <c r="A474" s="14">
        <v>44491</v>
      </c>
      <c r="B474" s="76">
        <v>8.0000000000000016E-2</v>
      </c>
      <c r="C474" s="76">
        <v>4.0000000000000008E-2</v>
      </c>
      <c r="D474" s="76">
        <v>-9.999999999999995E-3</v>
      </c>
      <c r="E474" s="76" t="e">
        <v>#N/A</v>
      </c>
      <c r="F474" s="13"/>
      <c r="G474" s="13"/>
      <c r="H474" s="13"/>
    </row>
    <row r="475" spans="1:8" ht="15" x14ac:dyDescent="0.25">
      <c r="A475" s="14">
        <v>44494</v>
      </c>
      <c r="B475" s="76">
        <v>9.9999999999999992E-2</v>
      </c>
      <c r="C475" s="76">
        <v>0.06</v>
      </c>
      <c r="D475" s="76">
        <v>9.999999999999995E-3</v>
      </c>
      <c r="E475" s="76" t="e">
        <v>#N/A</v>
      </c>
      <c r="F475" s="13"/>
      <c r="G475" s="13"/>
      <c r="H475" s="13"/>
    </row>
    <row r="476" spans="1:8" ht="15" x14ac:dyDescent="0.25">
      <c r="A476" s="14">
        <v>44495</v>
      </c>
      <c r="B476" s="76">
        <v>0.09</v>
      </c>
      <c r="C476" s="76">
        <v>0.05</v>
      </c>
      <c r="D476" s="76">
        <v>1.0000000000000009E-2</v>
      </c>
      <c r="E476" s="76">
        <v>2.0000000000000004E-2</v>
      </c>
      <c r="F476" s="13"/>
      <c r="G476" s="13"/>
      <c r="H476" s="13"/>
    </row>
    <row r="477" spans="1:8" ht="15" x14ac:dyDescent="0.25">
      <c r="A477" s="14">
        <v>44496</v>
      </c>
      <c r="B477" s="76">
        <v>0.15000000000000002</v>
      </c>
      <c r="C477" s="76">
        <v>0.15000000000000002</v>
      </c>
      <c r="D477" s="76">
        <v>6.9999999999999993E-2</v>
      </c>
      <c r="E477" s="76">
        <v>0.09</v>
      </c>
      <c r="F477" s="13"/>
      <c r="G477" s="13"/>
      <c r="H477" s="13"/>
    </row>
    <row r="478" spans="1:8" ht="15" x14ac:dyDescent="0.25">
      <c r="A478" s="14">
        <v>44497</v>
      </c>
      <c r="B478" s="76">
        <v>7.9999999999999988E-2</v>
      </c>
      <c r="C478" s="76">
        <v>1.999999999999999E-2</v>
      </c>
      <c r="D478" s="76">
        <v>-1.0000000000000009E-2</v>
      </c>
      <c r="E478" s="76" t="e">
        <v>#N/A</v>
      </c>
      <c r="F478" s="13"/>
      <c r="G478" s="13"/>
      <c r="H478" s="13"/>
    </row>
    <row r="479" spans="1:8" ht="15" x14ac:dyDescent="0.25">
      <c r="A479" s="14">
        <v>44498</v>
      </c>
      <c r="B479" s="76">
        <v>7.0000000000000007E-2</v>
      </c>
      <c r="C479" s="76">
        <v>0.03</v>
      </c>
      <c r="D479" s="76" t="e">
        <v>#N/A</v>
      </c>
      <c r="E479" s="76">
        <v>2.0000000000000004E-2</v>
      </c>
      <c r="F479" s="13"/>
      <c r="G479" s="13"/>
      <c r="H479" s="13"/>
    </row>
    <row r="480" spans="1:8" ht="15" x14ac:dyDescent="0.25">
      <c r="A480" s="14">
        <v>44501</v>
      </c>
      <c r="B480" s="76">
        <v>7.9999999999999988E-2</v>
      </c>
      <c r="C480" s="76">
        <v>0.03</v>
      </c>
      <c r="D480" s="76">
        <v>0</v>
      </c>
      <c r="E480" s="76" t="e">
        <v>#N/A</v>
      </c>
      <c r="F480" s="13"/>
      <c r="G480" s="13"/>
      <c r="H480" s="13"/>
    </row>
    <row r="481" spans="1:8" ht="15" x14ac:dyDescent="0.25">
      <c r="A481" s="14">
        <v>44502</v>
      </c>
      <c r="B481" s="76">
        <v>0.09</v>
      </c>
      <c r="C481" s="76">
        <v>0.03</v>
      </c>
      <c r="D481" s="76" t="e">
        <v>#N/A</v>
      </c>
      <c r="E481" s="76" t="e">
        <v>#N/A</v>
      </c>
      <c r="F481" s="13"/>
      <c r="G481" s="13"/>
      <c r="H481" s="13"/>
    </row>
    <row r="482" spans="1:8" ht="15" x14ac:dyDescent="0.25">
      <c r="A482" s="14">
        <v>44503</v>
      </c>
      <c r="B482" s="76">
        <v>9.0000000000000011E-2</v>
      </c>
      <c r="C482" s="76">
        <v>0.06</v>
      </c>
      <c r="D482" s="76" t="e">
        <v>#N/A</v>
      </c>
      <c r="E482" s="76" t="e">
        <v>#N/A</v>
      </c>
      <c r="F482" s="13"/>
      <c r="G482" s="13"/>
      <c r="H482" s="13"/>
    </row>
    <row r="483" spans="1:8" ht="15" x14ac:dyDescent="0.25">
      <c r="A483" s="14">
        <v>44504</v>
      </c>
      <c r="B483" s="76">
        <v>9.9999999999999992E-2</v>
      </c>
      <c r="C483" s="76">
        <v>0.05</v>
      </c>
      <c r="D483" s="76" t="e">
        <v>#N/A</v>
      </c>
      <c r="E483" s="76" t="e">
        <v>#N/A</v>
      </c>
      <c r="F483" s="13"/>
      <c r="G483" s="13"/>
      <c r="H483" s="13"/>
    </row>
    <row r="484" spans="1:8" ht="15" x14ac:dyDescent="0.25">
      <c r="A484" s="14">
        <v>44505</v>
      </c>
      <c r="B484" s="76">
        <v>9.9999999999999992E-2</v>
      </c>
      <c r="C484" s="76">
        <v>0.03</v>
      </c>
      <c r="D484" s="76">
        <v>9.999999999999995E-3</v>
      </c>
      <c r="E484" s="76" t="e">
        <v>#N/A</v>
      </c>
      <c r="F484" s="13"/>
      <c r="G484" s="13"/>
      <c r="H484" s="13"/>
    </row>
    <row r="485" spans="1:8" ht="15" x14ac:dyDescent="0.25">
      <c r="A485" s="14">
        <v>44508</v>
      </c>
      <c r="B485" s="76">
        <v>9.9999999999999992E-2</v>
      </c>
      <c r="C485" s="76">
        <v>3.9999999999999994E-2</v>
      </c>
      <c r="D485" s="76">
        <v>0</v>
      </c>
      <c r="E485" s="76" t="e">
        <v>#N/A</v>
      </c>
      <c r="F485" s="13"/>
      <c r="G485" s="13"/>
      <c r="H485" s="13"/>
    </row>
    <row r="486" spans="1:8" ht="15" x14ac:dyDescent="0.25">
      <c r="A486" s="14">
        <v>44509</v>
      </c>
      <c r="B486" s="76">
        <v>0.09</v>
      </c>
      <c r="C486" s="76">
        <v>0.06</v>
      </c>
      <c r="D486" s="76">
        <v>-1.9999999999999997E-2</v>
      </c>
      <c r="E486" s="76" t="e">
        <v>#N/A</v>
      </c>
      <c r="F486" s="13"/>
      <c r="G486" s="13"/>
      <c r="H486" s="13"/>
    </row>
    <row r="487" spans="1:8" ht="15" x14ac:dyDescent="0.25">
      <c r="A487" s="14">
        <v>44510</v>
      </c>
      <c r="B487" s="76">
        <v>7.9999999999999988E-2</v>
      </c>
      <c r="C487" s="76">
        <v>3.9999999999999994E-2</v>
      </c>
      <c r="D487" s="76">
        <v>-3.0000000000000006E-2</v>
      </c>
      <c r="E487" s="76" t="e">
        <v>#N/A</v>
      </c>
      <c r="F487" s="13"/>
      <c r="G487" s="13"/>
      <c r="H487" s="13"/>
    </row>
    <row r="488" spans="1:8" ht="15" x14ac:dyDescent="0.25">
      <c r="A488" s="14">
        <v>44511</v>
      </c>
      <c r="B488" s="76" t="e">
        <v>#N/A</v>
      </c>
      <c r="C488" s="76" t="e">
        <v>#N/A</v>
      </c>
      <c r="D488" s="76" t="e">
        <v>#N/A</v>
      </c>
      <c r="E488" s="76" t="e">
        <v>#N/A</v>
      </c>
      <c r="F488" s="13"/>
      <c r="G488" s="13"/>
      <c r="H488" s="13"/>
    </row>
    <row r="489" spans="1:8" ht="15" x14ac:dyDescent="0.25">
      <c r="A489" s="14">
        <v>44512</v>
      </c>
      <c r="B489" s="76">
        <v>0.09</v>
      </c>
      <c r="C489" s="76">
        <v>0.03</v>
      </c>
      <c r="D489" s="76">
        <v>-2.0000000000000004E-2</v>
      </c>
      <c r="E489" s="76" t="e">
        <v>#N/A</v>
      </c>
      <c r="F489" s="13"/>
      <c r="G489" s="13"/>
      <c r="H489" s="13"/>
    </row>
    <row r="490" spans="1:8" ht="15" x14ac:dyDescent="0.25">
      <c r="A490" s="14">
        <v>44515</v>
      </c>
      <c r="B490" s="76">
        <v>0.1</v>
      </c>
      <c r="C490" s="76">
        <v>0.03</v>
      </c>
      <c r="D490" s="76">
        <v>-2.0000000000000004E-2</v>
      </c>
      <c r="E490" s="76">
        <v>0.03</v>
      </c>
      <c r="F490" s="13"/>
      <c r="G490" s="13"/>
      <c r="H490" s="13"/>
    </row>
    <row r="491" spans="1:8" ht="15" x14ac:dyDescent="0.25">
      <c r="A491" s="14">
        <v>44516</v>
      </c>
      <c r="B491" s="76">
        <v>0.12000000000000001</v>
      </c>
      <c r="C491" s="76">
        <v>0.05</v>
      </c>
      <c r="D491" s="76">
        <v>0</v>
      </c>
      <c r="E491" s="76" t="e">
        <v>#N/A</v>
      </c>
      <c r="F491" s="13"/>
      <c r="G491" s="13"/>
      <c r="H491" s="13"/>
    </row>
    <row r="492" spans="1:8" ht="15" x14ac:dyDescent="0.25">
      <c r="A492" s="14">
        <v>44517</v>
      </c>
      <c r="B492" s="76">
        <v>9.9999999999999992E-2</v>
      </c>
      <c r="C492" s="76">
        <v>0.06</v>
      </c>
      <c r="D492" s="76">
        <v>9.999999999999995E-3</v>
      </c>
      <c r="E492" s="76" t="e">
        <v>#N/A</v>
      </c>
      <c r="F492" s="13"/>
      <c r="G492" s="13"/>
      <c r="H492" s="13"/>
    </row>
    <row r="493" spans="1:8" ht="15" x14ac:dyDescent="0.25">
      <c r="A493" s="14">
        <v>44518</v>
      </c>
      <c r="B493" s="76">
        <v>0.09</v>
      </c>
      <c r="C493" s="76">
        <v>0.03</v>
      </c>
      <c r="D493" s="76">
        <v>-1.0000000000000009E-2</v>
      </c>
      <c r="E493" s="76" t="e">
        <v>#N/A</v>
      </c>
      <c r="F493" s="13"/>
      <c r="G493" s="13"/>
      <c r="H493" s="13"/>
    </row>
    <row r="494" spans="1:8" ht="15" x14ac:dyDescent="0.25">
      <c r="A494" s="14">
        <v>44519</v>
      </c>
      <c r="B494" s="76">
        <v>0.10999999999999999</v>
      </c>
      <c r="C494" s="76">
        <v>3.9999999999999994E-2</v>
      </c>
      <c r="D494" s="76">
        <v>0</v>
      </c>
      <c r="E494" s="76" t="e">
        <v>#N/A</v>
      </c>
      <c r="F494" s="13"/>
      <c r="G494" s="13"/>
      <c r="H494" s="13"/>
    </row>
    <row r="495" spans="1:8" ht="15" x14ac:dyDescent="0.25">
      <c r="A495" s="14">
        <v>44522</v>
      </c>
      <c r="B495" s="76">
        <v>0.12</v>
      </c>
      <c r="C495" s="76">
        <v>0.09</v>
      </c>
      <c r="D495" s="76" t="e">
        <v>#N/A</v>
      </c>
      <c r="E495" s="76" t="e">
        <v>#N/A</v>
      </c>
      <c r="F495" s="13"/>
      <c r="G495" s="13"/>
      <c r="H495" s="13"/>
    </row>
    <row r="496" spans="1:8" ht="15" x14ac:dyDescent="0.25">
      <c r="A496" s="14">
        <v>44523</v>
      </c>
      <c r="B496" s="76">
        <v>0.10999999999999999</v>
      </c>
      <c r="C496" s="76">
        <v>3.9999999999999994E-2</v>
      </c>
      <c r="D496" s="76" t="e">
        <v>#N/A</v>
      </c>
      <c r="E496" s="76" t="e">
        <v>#N/A</v>
      </c>
      <c r="F496" s="13"/>
      <c r="G496" s="13"/>
      <c r="H496" s="13"/>
    </row>
    <row r="497" spans="1:8" ht="15" x14ac:dyDescent="0.25">
      <c r="A497" s="14">
        <v>44524</v>
      </c>
      <c r="B497" s="76">
        <v>0.15</v>
      </c>
      <c r="C497" s="76">
        <v>0.05</v>
      </c>
      <c r="D497" s="76">
        <v>-9.999999999999995E-3</v>
      </c>
      <c r="E497" s="76" t="e">
        <v>#N/A</v>
      </c>
      <c r="F497" s="13"/>
      <c r="G497" s="13"/>
      <c r="H497" s="13"/>
    </row>
    <row r="498" spans="1:8" ht="15" x14ac:dyDescent="0.25">
      <c r="A498" s="14">
        <v>44525</v>
      </c>
      <c r="B498" s="76" t="e">
        <v>#N/A</v>
      </c>
      <c r="C498" s="76" t="e">
        <v>#N/A</v>
      </c>
      <c r="D498" s="76" t="e">
        <v>#N/A</v>
      </c>
      <c r="E498" s="76" t="e">
        <v>#N/A</v>
      </c>
      <c r="F498" s="13"/>
      <c r="G498" s="13"/>
      <c r="H498" s="13"/>
    </row>
    <row r="499" spans="1:8" ht="15" x14ac:dyDescent="0.25">
      <c r="A499" s="14">
        <v>44526</v>
      </c>
      <c r="B499" s="76">
        <v>0.13999999999999999</v>
      </c>
      <c r="C499" s="76">
        <v>4.9999999999999989E-2</v>
      </c>
      <c r="D499" s="76" t="e">
        <v>#N/A</v>
      </c>
      <c r="E499" s="76" t="e">
        <v>#N/A</v>
      </c>
      <c r="F499" s="13"/>
      <c r="G499" s="13"/>
      <c r="H499" s="13"/>
    </row>
    <row r="500" spans="1:8" ht="15" x14ac:dyDescent="0.25">
      <c r="A500" s="14">
        <v>44529</v>
      </c>
      <c r="B500" s="76">
        <v>0.25</v>
      </c>
      <c r="C500" s="76">
        <v>8.0000000000000016E-2</v>
      </c>
      <c r="D500" s="76" t="e">
        <v>#N/A</v>
      </c>
      <c r="E500" s="76" t="e">
        <v>#N/A</v>
      </c>
      <c r="F500" s="13"/>
      <c r="G500" s="13"/>
      <c r="H500" s="13"/>
    </row>
    <row r="501" spans="1:8" ht="15" x14ac:dyDescent="0.25">
      <c r="A501" s="14">
        <v>44530</v>
      </c>
      <c r="B501" s="76">
        <v>0.21000000000000002</v>
      </c>
      <c r="C501" s="76">
        <v>3.9999999999999994E-2</v>
      </c>
      <c r="D501" s="76">
        <v>0</v>
      </c>
      <c r="E501" s="76">
        <v>3.9999999999999994E-2</v>
      </c>
      <c r="F501" s="13"/>
      <c r="G501" s="13"/>
      <c r="H501" s="13"/>
    </row>
    <row r="502" spans="1:8" ht="15" x14ac:dyDescent="0.25">
      <c r="A502" s="14">
        <v>44531</v>
      </c>
      <c r="B502" s="76">
        <v>0.10999999999999999</v>
      </c>
      <c r="C502" s="76">
        <v>7.0000000000000007E-2</v>
      </c>
      <c r="D502" s="76">
        <v>-1.0000000000000009E-2</v>
      </c>
      <c r="E502" s="76">
        <v>0.03</v>
      </c>
      <c r="F502" s="13"/>
      <c r="G502" s="13"/>
      <c r="H502" s="13"/>
    </row>
    <row r="503" spans="1:8" ht="15" x14ac:dyDescent="0.25">
      <c r="A503" s="14">
        <v>44532</v>
      </c>
      <c r="B503" s="76">
        <v>0.13</v>
      </c>
      <c r="C503" s="76">
        <v>4.9999999999999989E-2</v>
      </c>
      <c r="D503" s="76" t="e">
        <v>#N/A</v>
      </c>
      <c r="E503" s="76">
        <v>-2.0000000000000004E-2</v>
      </c>
      <c r="F503" s="13"/>
      <c r="G503" s="13"/>
      <c r="H503" s="13"/>
    </row>
    <row r="504" spans="1:8" ht="15" x14ac:dyDescent="0.25">
      <c r="A504" s="14">
        <v>44533</v>
      </c>
      <c r="B504" s="76">
        <v>0.13</v>
      </c>
      <c r="C504" s="76">
        <v>4.9999999999999989E-2</v>
      </c>
      <c r="D504" s="76" t="e">
        <v>#N/A</v>
      </c>
      <c r="E504" s="76" t="e">
        <v>#N/A</v>
      </c>
      <c r="F504" s="13"/>
      <c r="G504" s="13"/>
      <c r="H504" s="13"/>
    </row>
    <row r="505" spans="1:8" ht="15" x14ac:dyDescent="0.25">
      <c r="A505" s="14">
        <v>44536</v>
      </c>
      <c r="B505" s="76">
        <v>0.13999999999999999</v>
      </c>
      <c r="C505" s="76">
        <v>4.9999999999999989E-2</v>
      </c>
      <c r="D505" s="76" t="e">
        <v>#N/A</v>
      </c>
      <c r="E505" s="76" t="e">
        <v>#N/A</v>
      </c>
      <c r="F505" s="13"/>
      <c r="G505" s="13"/>
      <c r="H505" s="13"/>
    </row>
    <row r="506" spans="1:8" ht="15" x14ac:dyDescent="0.25">
      <c r="A506" s="14">
        <v>44537</v>
      </c>
      <c r="B506" s="76">
        <v>0.15</v>
      </c>
      <c r="C506" s="76">
        <v>8.0000000000000016E-2</v>
      </c>
      <c r="D506" s="76">
        <v>2.0000000000000004E-2</v>
      </c>
      <c r="E506" s="76" t="e">
        <v>#N/A</v>
      </c>
      <c r="F506" s="13"/>
      <c r="G506" s="13"/>
      <c r="H506" s="13"/>
    </row>
    <row r="507" spans="1:8" ht="15" x14ac:dyDescent="0.25">
      <c r="A507" s="14">
        <v>44538</v>
      </c>
      <c r="B507" s="76">
        <v>0.15</v>
      </c>
      <c r="C507" s="76">
        <v>7.9999999999999988E-2</v>
      </c>
      <c r="D507" s="76">
        <v>1.999999999999999E-2</v>
      </c>
      <c r="E507" s="76" t="e">
        <v>#N/A</v>
      </c>
      <c r="F507" s="13"/>
      <c r="G507" s="13"/>
      <c r="H507" s="13"/>
    </row>
    <row r="508" spans="1:8" ht="15" x14ac:dyDescent="0.25">
      <c r="A508" s="14">
        <v>44539</v>
      </c>
      <c r="B508" s="76">
        <v>0.19</v>
      </c>
      <c r="C508" s="76">
        <v>9.0000000000000011E-2</v>
      </c>
      <c r="D508" s="76" t="e">
        <v>#N/A</v>
      </c>
      <c r="E508" s="76" t="e">
        <v>#N/A</v>
      </c>
      <c r="F508" s="13"/>
      <c r="G508" s="13"/>
      <c r="H508" s="13"/>
    </row>
    <row r="509" spans="1:8" ht="15" x14ac:dyDescent="0.25">
      <c r="A509" s="14">
        <v>44540</v>
      </c>
      <c r="B509" s="76">
        <v>0.19</v>
      </c>
      <c r="C509" s="76">
        <v>7.0000000000000007E-2</v>
      </c>
      <c r="D509" s="76" t="e">
        <v>#N/A</v>
      </c>
      <c r="E509" s="76" t="e">
        <v>#N/A</v>
      </c>
      <c r="F509" s="13"/>
      <c r="G509" s="13"/>
      <c r="H509" s="13"/>
    </row>
    <row r="510" spans="1:8" ht="15" x14ac:dyDescent="0.25">
      <c r="A510" s="14">
        <v>44543</v>
      </c>
      <c r="B510" s="76">
        <v>0.19</v>
      </c>
      <c r="C510" s="76">
        <v>7.0000000000000007E-2</v>
      </c>
      <c r="D510" s="76" t="e">
        <v>#N/A</v>
      </c>
      <c r="E510" s="76" t="e">
        <v>#N/A</v>
      </c>
      <c r="F510" s="13"/>
      <c r="G510" s="13"/>
      <c r="H510" s="13"/>
    </row>
    <row r="511" spans="1:8" ht="15" x14ac:dyDescent="0.25">
      <c r="A511" s="14">
        <v>44544</v>
      </c>
      <c r="B511" s="76">
        <v>0.19</v>
      </c>
      <c r="C511" s="76">
        <v>6.0000000000000012E-2</v>
      </c>
      <c r="D511" s="76">
        <v>-2.0000000000000004E-2</v>
      </c>
      <c r="E511" s="76" t="e">
        <v>#N/A</v>
      </c>
      <c r="F511" s="13"/>
      <c r="G511" s="13"/>
      <c r="H511" s="13"/>
    </row>
    <row r="512" spans="1:8" ht="15" x14ac:dyDescent="0.25">
      <c r="A512" s="14">
        <v>44545</v>
      </c>
      <c r="B512" s="76">
        <v>0.22000000000000003</v>
      </c>
      <c r="C512" s="76">
        <v>8.0000000000000016E-2</v>
      </c>
      <c r="D512" s="76">
        <v>-9.999999999999995E-3</v>
      </c>
      <c r="E512" s="76" t="e">
        <v>#N/A</v>
      </c>
      <c r="F512" s="13"/>
      <c r="G512" s="13"/>
      <c r="H512" s="13"/>
    </row>
    <row r="513" spans="1:8" ht="15" x14ac:dyDescent="0.25">
      <c r="A513" s="14">
        <v>44546</v>
      </c>
      <c r="B513" s="76">
        <v>0.21000000000000002</v>
      </c>
      <c r="C513" s="76">
        <v>4.9999999999999989E-2</v>
      </c>
      <c r="D513" s="76" t="e">
        <v>#N/A</v>
      </c>
      <c r="E513" s="76" t="e">
        <v>#N/A</v>
      </c>
      <c r="F513" s="13"/>
      <c r="G513" s="13"/>
      <c r="H513" s="13"/>
    </row>
    <row r="514" spans="1:8" ht="15" x14ac:dyDescent="0.25">
      <c r="A514" s="14">
        <v>44547</v>
      </c>
      <c r="B514" s="76">
        <v>0.28000000000000003</v>
      </c>
      <c r="C514" s="76">
        <v>8.0000000000000016E-2</v>
      </c>
      <c r="D514" s="76" t="e">
        <v>#N/A</v>
      </c>
      <c r="E514" s="76" t="e">
        <v>#N/A</v>
      </c>
      <c r="F514" s="13"/>
      <c r="G514" s="13"/>
      <c r="H514" s="13"/>
    </row>
    <row r="515" spans="1:8" ht="15" x14ac:dyDescent="0.25">
      <c r="A515" s="14">
        <v>44550</v>
      </c>
      <c r="B515" s="76">
        <v>0.27</v>
      </c>
      <c r="C515" s="76">
        <v>0.10999999999999999</v>
      </c>
      <c r="D515" s="76" t="e">
        <v>#N/A</v>
      </c>
      <c r="E515" s="76" t="e">
        <v>#N/A</v>
      </c>
      <c r="F515" s="13"/>
      <c r="G515" s="13"/>
      <c r="H515" s="13"/>
    </row>
    <row r="516" spans="1:8" ht="15" x14ac:dyDescent="0.25">
      <c r="A516" s="14">
        <v>44551</v>
      </c>
      <c r="B516" s="76">
        <v>0.3</v>
      </c>
      <c r="C516" s="76">
        <v>0.1</v>
      </c>
      <c r="D516" s="76" t="e">
        <v>#N/A</v>
      </c>
      <c r="E516" s="76" t="e">
        <v>#N/A</v>
      </c>
      <c r="F516" s="13"/>
      <c r="G516" s="13"/>
      <c r="H516" s="13"/>
    </row>
    <row r="517" spans="1:8" ht="15" x14ac:dyDescent="0.25">
      <c r="A517" s="14">
        <v>44552</v>
      </c>
      <c r="B517" s="76">
        <v>0.27</v>
      </c>
      <c r="C517" s="76">
        <v>0.09</v>
      </c>
      <c r="D517" s="76" t="e">
        <v>#N/A</v>
      </c>
      <c r="E517" s="76">
        <v>0.03</v>
      </c>
      <c r="F517" s="13"/>
      <c r="G517" s="13"/>
      <c r="H517" s="13"/>
    </row>
    <row r="518" spans="1:8" ht="15" x14ac:dyDescent="0.25">
      <c r="A518" s="14">
        <v>44553</v>
      </c>
      <c r="B518" s="76">
        <v>0.2</v>
      </c>
      <c r="C518" s="76">
        <v>7.9999999999999988E-2</v>
      </c>
      <c r="D518" s="76" t="e">
        <v>#N/A</v>
      </c>
      <c r="E518" s="76" t="e">
        <v>#N/A</v>
      </c>
      <c r="F518" s="13"/>
      <c r="G518" s="13"/>
      <c r="H518" s="13"/>
    </row>
    <row r="519" spans="1:8" ht="15" x14ac:dyDescent="0.25">
      <c r="A519" s="14">
        <v>44554</v>
      </c>
      <c r="B519" s="76" t="e">
        <v>#N/A</v>
      </c>
      <c r="C519" s="76" t="e">
        <v>#N/A</v>
      </c>
      <c r="D519" s="76" t="e">
        <v>#N/A</v>
      </c>
      <c r="E519" s="76" t="e">
        <v>#N/A</v>
      </c>
      <c r="F519" s="13"/>
      <c r="G519" s="13"/>
      <c r="H519" s="13"/>
    </row>
    <row r="520" spans="1:8" ht="15" x14ac:dyDescent="0.25">
      <c r="A520" s="14">
        <v>44557</v>
      </c>
      <c r="B520" s="76">
        <v>0.27</v>
      </c>
      <c r="C520" s="76">
        <v>0.05</v>
      </c>
      <c r="D520" s="76" t="e">
        <v>#N/A</v>
      </c>
      <c r="E520" s="76">
        <v>2.0000000000000004E-2</v>
      </c>
      <c r="F520" s="13"/>
      <c r="G520" s="13"/>
      <c r="H520" s="13"/>
    </row>
    <row r="521" spans="1:8" ht="15" x14ac:dyDescent="0.25">
      <c r="A521" s="14">
        <v>44558</v>
      </c>
      <c r="B521" s="76">
        <v>0.16999999999999998</v>
      </c>
      <c r="C521" s="76" t="e">
        <v>#N/A</v>
      </c>
      <c r="D521" s="76" t="e">
        <v>#N/A</v>
      </c>
      <c r="E521" s="76" t="e">
        <v>#N/A</v>
      </c>
      <c r="F521" s="13"/>
      <c r="G521" s="13"/>
      <c r="H521" s="13"/>
    </row>
    <row r="522" spans="1:8" ht="15" x14ac:dyDescent="0.25">
      <c r="A522" s="14">
        <v>44559</v>
      </c>
      <c r="B522" s="76">
        <v>0.26</v>
      </c>
      <c r="C522" s="76">
        <v>0.1</v>
      </c>
      <c r="D522" s="76" t="e">
        <v>#N/A</v>
      </c>
      <c r="E522" s="76" t="e">
        <v>#N/A</v>
      </c>
      <c r="F522" s="13"/>
      <c r="G522" s="13"/>
      <c r="H522" s="13"/>
    </row>
    <row r="523" spans="1:8" ht="15" x14ac:dyDescent="0.25">
      <c r="A523" s="14">
        <v>44560</v>
      </c>
      <c r="B523" s="76">
        <v>0.15</v>
      </c>
      <c r="C523" s="76">
        <v>4.9999999999999989E-2</v>
      </c>
      <c r="D523" s="76" t="e">
        <v>#N/A</v>
      </c>
      <c r="E523" s="76" t="e">
        <v>#N/A</v>
      </c>
      <c r="F523" s="13"/>
      <c r="G523" s="13"/>
      <c r="H523" s="13"/>
    </row>
    <row r="524" spans="1:8" ht="15" x14ac:dyDescent="0.25">
      <c r="A524" s="14">
        <v>44561</v>
      </c>
      <c r="B524" s="76">
        <v>0.12</v>
      </c>
      <c r="C524" s="76">
        <v>4.9999999999999989E-2</v>
      </c>
      <c r="D524" s="76" t="e">
        <v>#N/A</v>
      </c>
      <c r="E524" s="76" t="e">
        <v>#N/A</v>
      </c>
      <c r="F524" s="13"/>
      <c r="G524" s="13"/>
      <c r="H524" s="13"/>
    </row>
    <row r="525" spans="1:8" ht="15" x14ac:dyDescent="0.25">
      <c r="A525" s="14">
        <v>44564</v>
      </c>
      <c r="B525" s="76">
        <v>0.18</v>
      </c>
      <c r="C525" s="76">
        <v>3.9999999999999994E-2</v>
      </c>
      <c r="D525" s="76">
        <v>-2.0000000000000004E-2</v>
      </c>
      <c r="E525" s="76">
        <v>9.999999999999995E-3</v>
      </c>
      <c r="F525" s="13"/>
      <c r="G525" s="13"/>
      <c r="H525" s="13"/>
    </row>
    <row r="526" spans="1:8" ht="15" x14ac:dyDescent="0.25">
      <c r="A526" s="14">
        <v>44565</v>
      </c>
      <c r="B526" s="76">
        <v>0.19</v>
      </c>
      <c r="C526" s="76">
        <v>7.0000000000000007E-2</v>
      </c>
      <c r="D526" s="76">
        <v>0</v>
      </c>
      <c r="E526" s="76">
        <v>0.03</v>
      </c>
      <c r="F526" s="13"/>
      <c r="G526" s="13"/>
      <c r="H526" s="13"/>
    </row>
    <row r="527" spans="1:8" ht="15" x14ac:dyDescent="0.25">
      <c r="A527" s="14">
        <v>44566</v>
      </c>
      <c r="B527" s="76">
        <v>0.14000000000000001</v>
      </c>
      <c r="C527" s="76">
        <v>0.06</v>
      </c>
      <c r="D527" s="76">
        <v>2.0000000000000004E-2</v>
      </c>
      <c r="E527" s="76" t="e">
        <v>#N/A</v>
      </c>
      <c r="F527" s="13"/>
      <c r="G527" s="13"/>
      <c r="H527" s="13"/>
    </row>
    <row r="528" spans="1:8" ht="15" x14ac:dyDescent="0.25">
      <c r="A528" s="14">
        <v>44567</v>
      </c>
      <c r="B528" s="76">
        <v>0.13999999999999999</v>
      </c>
      <c r="C528" s="76">
        <v>4.9999999999999989E-2</v>
      </c>
      <c r="D528" s="76">
        <v>9.999999999999995E-3</v>
      </c>
      <c r="E528" s="76">
        <v>-1.0000000000000009E-2</v>
      </c>
      <c r="F528" s="13"/>
      <c r="G528" s="13"/>
      <c r="H528" s="13"/>
    </row>
    <row r="529" spans="1:8" ht="15" x14ac:dyDescent="0.25">
      <c r="A529" s="14">
        <v>44568</v>
      </c>
      <c r="B529" s="76">
        <v>0.15000000000000002</v>
      </c>
      <c r="C529" s="76">
        <v>6.0000000000000012E-2</v>
      </c>
      <c r="D529" s="76">
        <v>-9.999999999999995E-3</v>
      </c>
      <c r="E529" s="76" t="e">
        <v>#N/A</v>
      </c>
      <c r="F529" s="13"/>
      <c r="G529" s="13"/>
      <c r="H529" s="13"/>
    </row>
    <row r="530" spans="1:8" ht="15" x14ac:dyDescent="0.25">
      <c r="A530" s="14">
        <v>44571</v>
      </c>
      <c r="B530" s="76">
        <v>0.14000000000000001</v>
      </c>
      <c r="C530" s="76">
        <v>3.9999999999999994E-2</v>
      </c>
      <c r="D530" s="76" t="e">
        <v>#N/A</v>
      </c>
      <c r="E530" s="76" t="e">
        <v>#N/A</v>
      </c>
      <c r="F530" s="13"/>
      <c r="G530" s="13"/>
      <c r="H530" s="13"/>
    </row>
    <row r="531" spans="1:8" ht="15" x14ac:dyDescent="0.25">
      <c r="A531" s="14">
        <v>44572</v>
      </c>
      <c r="B531" s="76">
        <v>0.16</v>
      </c>
      <c r="C531" s="76">
        <v>7.9999999999999988E-2</v>
      </c>
      <c r="D531" s="76" t="e">
        <v>#N/A</v>
      </c>
      <c r="E531" s="76" t="e">
        <v>#N/A</v>
      </c>
      <c r="F531" s="13"/>
      <c r="G531" s="13"/>
      <c r="H531" s="13"/>
    </row>
    <row r="532" spans="1:8" ht="15" x14ac:dyDescent="0.25">
      <c r="A532" s="14">
        <v>44573</v>
      </c>
      <c r="B532" s="76">
        <v>0.13</v>
      </c>
      <c r="C532" s="76">
        <v>3.9999999999999994E-2</v>
      </c>
      <c r="D532" s="76" t="e">
        <v>#N/A</v>
      </c>
      <c r="E532" s="76" t="e">
        <v>#N/A</v>
      </c>
      <c r="F532" s="13"/>
      <c r="G532" s="13"/>
      <c r="H532" s="13"/>
    </row>
    <row r="533" spans="1:8" ht="15" x14ac:dyDescent="0.25">
      <c r="A533" s="14">
        <v>44574</v>
      </c>
      <c r="B533" s="76">
        <v>0.18</v>
      </c>
      <c r="C533" s="76">
        <v>8.0000000000000016E-2</v>
      </c>
      <c r="D533" s="76">
        <v>1.0000000000000009E-2</v>
      </c>
      <c r="E533" s="76" t="e">
        <v>#N/A</v>
      </c>
      <c r="F533" s="13"/>
      <c r="G533" s="13"/>
      <c r="H533" s="13"/>
    </row>
    <row r="534" spans="1:8" ht="15" x14ac:dyDescent="0.25">
      <c r="A534" s="14">
        <v>44575</v>
      </c>
      <c r="B534" s="76">
        <v>0.13999999999999999</v>
      </c>
      <c r="C534" s="76">
        <v>0.06</v>
      </c>
      <c r="D534" s="76">
        <v>-1.0000000000000009E-2</v>
      </c>
      <c r="E534" s="76" t="e">
        <v>#N/A</v>
      </c>
      <c r="F534" s="13"/>
      <c r="G534" s="13"/>
      <c r="H534" s="13"/>
    </row>
    <row r="535" spans="1:8" ht="15" x14ac:dyDescent="0.25">
      <c r="A535" s="14">
        <v>44578</v>
      </c>
      <c r="B535" s="76" t="e">
        <v>#N/A</v>
      </c>
      <c r="C535" s="76" t="e">
        <v>#N/A</v>
      </c>
      <c r="D535" s="76" t="e">
        <v>#N/A</v>
      </c>
      <c r="E535" s="76" t="e">
        <v>#N/A</v>
      </c>
      <c r="F535" s="13"/>
      <c r="G535" s="13"/>
      <c r="H535" s="13"/>
    </row>
    <row r="536" spans="1:8" ht="15" x14ac:dyDescent="0.25">
      <c r="A536" s="14">
        <v>44579</v>
      </c>
      <c r="B536" s="76">
        <v>0.16999999999999998</v>
      </c>
      <c r="C536" s="76">
        <v>0.06</v>
      </c>
      <c r="D536" s="76">
        <v>-2.0000000000000004E-2</v>
      </c>
      <c r="E536" s="76" t="e">
        <v>#N/A</v>
      </c>
      <c r="F536" s="13"/>
      <c r="G536" s="13"/>
      <c r="H536" s="13"/>
    </row>
    <row r="537" spans="1:8" ht="15" x14ac:dyDescent="0.25">
      <c r="A537" s="14">
        <v>44580</v>
      </c>
      <c r="B537" s="76">
        <v>0.2</v>
      </c>
      <c r="C537" s="76">
        <v>7.0000000000000007E-2</v>
      </c>
      <c r="D537" s="76">
        <v>0</v>
      </c>
      <c r="E537" s="76">
        <v>0.03</v>
      </c>
      <c r="F537" s="13"/>
      <c r="G537" s="13"/>
      <c r="H537" s="13"/>
    </row>
    <row r="538" spans="1:8" ht="15" x14ac:dyDescent="0.25">
      <c r="A538" s="14">
        <v>44581</v>
      </c>
      <c r="B538" s="76">
        <v>0.15000000000000002</v>
      </c>
      <c r="C538" s="76">
        <v>0.08</v>
      </c>
      <c r="D538" s="76">
        <v>-9.999999999999995E-3</v>
      </c>
      <c r="E538" s="76" t="e">
        <v>#N/A</v>
      </c>
      <c r="F538" s="13"/>
      <c r="G538" s="13"/>
      <c r="H538" s="13"/>
    </row>
    <row r="539" spans="1:8" ht="15" x14ac:dyDescent="0.25">
      <c r="A539" s="14">
        <v>44582</v>
      </c>
      <c r="B539" s="76">
        <v>0.16</v>
      </c>
      <c r="C539" s="76">
        <v>0.06</v>
      </c>
      <c r="D539" s="76">
        <v>9.999999999999995E-3</v>
      </c>
      <c r="E539" s="76" t="e">
        <v>#N/A</v>
      </c>
      <c r="F539" s="13"/>
      <c r="G539" s="13"/>
      <c r="H539" s="13"/>
    </row>
    <row r="540" spans="1:8" ht="15" x14ac:dyDescent="0.25">
      <c r="A540" s="14">
        <v>44585</v>
      </c>
      <c r="B540" s="76">
        <v>0.17</v>
      </c>
      <c r="C540" s="76">
        <v>8.0000000000000016E-2</v>
      </c>
      <c r="D540" s="76">
        <v>4.0000000000000008E-2</v>
      </c>
      <c r="E540" s="76">
        <v>0.05</v>
      </c>
      <c r="F540" s="13"/>
      <c r="G540" s="13"/>
      <c r="H540" s="13"/>
    </row>
    <row r="541" spans="1:8" ht="15" x14ac:dyDescent="0.25">
      <c r="A541" s="14">
        <v>44586</v>
      </c>
      <c r="B541" s="76">
        <v>0.18</v>
      </c>
      <c r="C541" s="76">
        <v>7.0000000000000007E-2</v>
      </c>
      <c r="D541" s="76">
        <v>0</v>
      </c>
      <c r="E541" s="76" t="e">
        <v>#N/A</v>
      </c>
      <c r="F541" s="13"/>
      <c r="G541" s="13"/>
      <c r="H541" s="13"/>
    </row>
    <row r="542" spans="1:8" ht="15" x14ac:dyDescent="0.25">
      <c r="A542" s="14">
        <v>44587</v>
      </c>
      <c r="B542" s="76">
        <v>0.22999999999999998</v>
      </c>
      <c r="C542" s="76">
        <v>0.06</v>
      </c>
      <c r="D542" s="76">
        <v>-9.999999999999995E-3</v>
      </c>
      <c r="E542" s="76">
        <v>0.05</v>
      </c>
      <c r="F542" s="13"/>
      <c r="G542" s="13"/>
      <c r="H542" s="13"/>
    </row>
    <row r="543" spans="1:8" ht="15" x14ac:dyDescent="0.25">
      <c r="A543" s="14">
        <v>44588</v>
      </c>
      <c r="B543" s="76">
        <v>0.22</v>
      </c>
      <c r="C543" s="76">
        <v>0.15</v>
      </c>
      <c r="D543" s="76">
        <v>4.9999999999999996E-2</v>
      </c>
      <c r="E543" s="76" t="e">
        <v>#N/A</v>
      </c>
      <c r="F543" s="13"/>
      <c r="G543" s="13"/>
      <c r="H543" s="13"/>
    </row>
    <row r="544" spans="1:8" ht="15" x14ac:dyDescent="0.25">
      <c r="A544" s="14">
        <v>44589</v>
      </c>
      <c r="B544" s="76">
        <v>0.16</v>
      </c>
      <c r="C544" s="76">
        <v>0.1</v>
      </c>
      <c r="D544" s="76">
        <v>0</v>
      </c>
      <c r="E544" s="76">
        <v>8.0000000000000016E-2</v>
      </c>
      <c r="F544" s="13"/>
      <c r="G544" s="13"/>
      <c r="H544" s="13"/>
    </row>
    <row r="545" spans="1:8" ht="15" x14ac:dyDescent="0.25">
      <c r="A545" s="14">
        <v>44592</v>
      </c>
      <c r="B545" s="76">
        <v>0.18</v>
      </c>
      <c r="C545" s="76">
        <v>7.0000000000000007E-2</v>
      </c>
      <c r="D545" s="76" t="e">
        <v>#N/A</v>
      </c>
      <c r="E545" s="76" t="e">
        <v>#N/A</v>
      </c>
      <c r="F545" s="13"/>
      <c r="G545" s="13"/>
      <c r="H545" s="13"/>
    </row>
    <row r="546" spans="1:8" ht="15" x14ac:dyDescent="0.25">
      <c r="A546" s="14">
        <v>44593</v>
      </c>
      <c r="B546" s="76">
        <v>0.19</v>
      </c>
      <c r="C546" s="76">
        <v>0.06</v>
      </c>
      <c r="D546" s="76" t="e">
        <v>#N/A</v>
      </c>
      <c r="E546" s="76">
        <v>0.03</v>
      </c>
      <c r="F546" s="13"/>
      <c r="G546" s="13"/>
      <c r="H546" s="13"/>
    </row>
    <row r="547" spans="1:8" ht="15" x14ac:dyDescent="0.25">
      <c r="A547" s="14">
        <v>44594</v>
      </c>
      <c r="B547" s="76">
        <v>0.19</v>
      </c>
      <c r="C547" s="76">
        <v>8.0000000000000016E-2</v>
      </c>
      <c r="D547" s="76" t="e">
        <v>#N/A</v>
      </c>
      <c r="E547" s="76">
        <v>0.05</v>
      </c>
      <c r="F547" s="13"/>
      <c r="G547" s="13"/>
      <c r="H547" s="13"/>
    </row>
    <row r="548" spans="1:8" ht="15" x14ac:dyDescent="0.25">
      <c r="A548" s="14">
        <v>44595</v>
      </c>
      <c r="B548" s="76">
        <v>0.16</v>
      </c>
      <c r="C548" s="76">
        <v>7.9999999999999988E-2</v>
      </c>
      <c r="D548" s="76">
        <v>9.999999999999995E-3</v>
      </c>
      <c r="E548" s="76" t="e">
        <v>#N/A</v>
      </c>
      <c r="F548" s="13"/>
      <c r="G548" s="13"/>
      <c r="H548" s="13"/>
    </row>
    <row r="549" spans="1:8" ht="15" x14ac:dyDescent="0.25">
      <c r="A549" s="14">
        <v>44596</v>
      </c>
      <c r="B549" s="76">
        <v>0.19</v>
      </c>
      <c r="C549" s="76">
        <v>6.0000000000000012E-2</v>
      </c>
      <c r="D549" s="76" t="e">
        <v>#N/A</v>
      </c>
      <c r="E549" s="76" t="e">
        <v>#N/A</v>
      </c>
      <c r="F549" s="13"/>
      <c r="G549" s="13"/>
      <c r="H549" s="13"/>
    </row>
    <row r="550" spans="1:8" ht="15" x14ac:dyDescent="0.25">
      <c r="A550" s="14">
        <v>44599</v>
      </c>
      <c r="B550" s="76">
        <v>0.16999999999999998</v>
      </c>
      <c r="C550" s="76">
        <v>6.0000000000000012E-2</v>
      </c>
      <c r="D550" s="76" t="e">
        <v>#N/A</v>
      </c>
      <c r="E550" s="76" t="e">
        <v>#N/A</v>
      </c>
      <c r="F550" s="13"/>
      <c r="G550" s="13"/>
      <c r="H550" s="13"/>
    </row>
    <row r="551" spans="1:8" ht="15" x14ac:dyDescent="0.25">
      <c r="A551" s="14">
        <v>44600</v>
      </c>
      <c r="B551" s="76">
        <v>0.18</v>
      </c>
      <c r="C551" s="76">
        <v>0.08</v>
      </c>
      <c r="D551" s="76" t="e">
        <v>#N/A</v>
      </c>
      <c r="E551" s="76" t="e">
        <v>#N/A</v>
      </c>
      <c r="F551" s="13"/>
      <c r="G551" s="13"/>
      <c r="H551" s="13"/>
    </row>
    <row r="552" spans="1:8" ht="15" x14ac:dyDescent="0.25">
      <c r="A552" s="14">
        <v>44601</v>
      </c>
      <c r="B552" s="76">
        <v>0.2</v>
      </c>
      <c r="C552" s="76">
        <v>9.9999999999999992E-2</v>
      </c>
      <c r="D552" s="76" t="e">
        <v>#N/A</v>
      </c>
      <c r="E552" s="76">
        <v>0.03</v>
      </c>
      <c r="F552" s="13"/>
      <c r="G552" s="13"/>
      <c r="H552" s="13"/>
    </row>
    <row r="553" spans="1:8" ht="15" x14ac:dyDescent="0.25">
      <c r="A553" s="14">
        <v>44602</v>
      </c>
      <c r="B553" s="76">
        <v>9.0000000000000024E-2</v>
      </c>
      <c r="C553" s="76">
        <v>-4.9999999999999989E-2</v>
      </c>
      <c r="D553" s="76" t="e">
        <v>#N/A</v>
      </c>
      <c r="E553" s="76" t="e">
        <v>#N/A</v>
      </c>
      <c r="F553" s="13"/>
      <c r="G553" s="13"/>
      <c r="H553" s="13"/>
    </row>
    <row r="554" spans="1:8" ht="15" x14ac:dyDescent="0.25">
      <c r="A554" s="14">
        <v>44603</v>
      </c>
      <c r="B554" s="76">
        <v>0.19</v>
      </c>
      <c r="C554" s="76">
        <v>3.0000000000000013E-2</v>
      </c>
      <c r="D554" s="76" t="e">
        <v>#N/A</v>
      </c>
      <c r="E554" s="76" t="e">
        <v>#N/A</v>
      </c>
      <c r="F554" s="13"/>
      <c r="G554" s="13"/>
      <c r="H554" s="13"/>
    </row>
    <row r="555" spans="1:8" ht="15" x14ac:dyDescent="0.25">
      <c r="A555" s="14">
        <v>44606</v>
      </c>
      <c r="B555" s="76">
        <v>0.25</v>
      </c>
      <c r="C555" s="76">
        <v>8.0000000000000016E-2</v>
      </c>
      <c r="D555" s="76" t="e">
        <v>#N/A</v>
      </c>
      <c r="E555" s="76" t="e">
        <v>#N/A</v>
      </c>
      <c r="F555" s="13"/>
      <c r="G555" s="13"/>
      <c r="H555" s="13"/>
    </row>
    <row r="556" spans="1:8" ht="15" x14ac:dyDescent="0.25">
      <c r="A556" s="14">
        <v>44607</v>
      </c>
      <c r="B556" s="76">
        <v>0.27</v>
      </c>
      <c r="C556" s="76">
        <v>0.06</v>
      </c>
      <c r="D556" s="76" t="e">
        <v>#N/A</v>
      </c>
      <c r="E556" s="76">
        <v>0</v>
      </c>
      <c r="F556" s="13"/>
      <c r="G556" s="13"/>
      <c r="H556" s="13"/>
    </row>
    <row r="557" spans="1:8" ht="15" x14ac:dyDescent="0.25">
      <c r="A557" s="14">
        <v>44608</v>
      </c>
      <c r="B557" s="76">
        <v>0.28000000000000003</v>
      </c>
      <c r="C557" s="76">
        <v>7.0000000000000007E-2</v>
      </c>
      <c r="D557" s="76" t="e">
        <v>#N/A</v>
      </c>
      <c r="E557" s="76">
        <v>0.06</v>
      </c>
      <c r="F557" s="13"/>
      <c r="G557" s="13"/>
      <c r="H557" s="13"/>
    </row>
    <row r="558" spans="1:8" ht="15" x14ac:dyDescent="0.25">
      <c r="A558" s="14">
        <v>44609</v>
      </c>
      <c r="B558" s="76">
        <v>0.25</v>
      </c>
      <c r="C558" s="76">
        <v>0.06</v>
      </c>
      <c r="D558" s="76" t="e">
        <v>#N/A</v>
      </c>
      <c r="E558" s="76" t="e">
        <v>#N/A</v>
      </c>
      <c r="F558" s="13"/>
      <c r="G558" s="13"/>
      <c r="H558" s="13"/>
    </row>
    <row r="559" spans="1:8" ht="15" x14ac:dyDescent="0.25">
      <c r="A559" s="14">
        <v>44610</v>
      </c>
      <c r="B559" s="76">
        <v>0.26</v>
      </c>
      <c r="C559" s="76">
        <v>7.0000000000000007E-2</v>
      </c>
      <c r="D559" s="76" t="e">
        <v>#N/A</v>
      </c>
      <c r="E559" s="76">
        <v>0.03</v>
      </c>
      <c r="F559" s="13"/>
      <c r="G559" s="13"/>
      <c r="H559" s="13"/>
    </row>
    <row r="560" spans="1:8" ht="15" x14ac:dyDescent="0.25">
      <c r="A560" s="14">
        <v>44613</v>
      </c>
      <c r="B560" s="76" t="e">
        <v>#N/A</v>
      </c>
      <c r="C560" s="76" t="e">
        <v>#N/A</v>
      </c>
      <c r="D560" s="76" t="e">
        <v>#N/A</v>
      </c>
      <c r="E560" s="76" t="e">
        <v>#N/A</v>
      </c>
      <c r="F560" s="13"/>
      <c r="G560" s="13"/>
      <c r="H560" s="13"/>
    </row>
    <row r="561" spans="1:8" ht="15" x14ac:dyDescent="0.25">
      <c r="A561" s="14">
        <v>44614</v>
      </c>
      <c r="B561" s="76">
        <v>0.23999999999999996</v>
      </c>
      <c r="C561" s="76">
        <v>4.9999999999999989E-2</v>
      </c>
      <c r="D561" s="76">
        <v>-0.03</v>
      </c>
      <c r="E561" s="76">
        <v>0</v>
      </c>
      <c r="F561" s="13"/>
      <c r="G561" s="13"/>
      <c r="H561" s="13"/>
    </row>
    <row r="562" spans="1:8" ht="15" x14ac:dyDescent="0.25">
      <c r="A562" s="14">
        <v>44615</v>
      </c>
      <c r="B562" s="76">
        <v>0.24</v>
      </c>
      <c r="C562" s="76">
        <v>0.06</v>
      </c>
      <c r="D562" s="76" t="e">
        <v>#N/A</v>
      </c>
      <c r="E562" s="76">
        <v>-9.9999999999999811E-3</v>
      </c>
      <c r="F562" s="13"/>
      <c r="G562" s="13"/>
      <c r="H562" s="13"/>
    </row>
    <row r="563" spans="1:8" ht="15" x14ac:dyDescent="0.25">
      <c r="A563" s="14">
        <v>44616</v>
      </c>
      <c r="B563" s="76">
        <v>0.24000000000000002</v>
      </c>
      <c r="C563" s="76">
        <v>5.0000000000000017E-2</v>
      </c>
      <c r="D563" s="76">
        <v>-3.999999999999998E-2</v>
      </c>
      <c r="E563" s="76" t="e">
        <v>#N/A</v>
      </c>
      <c r="F563" s="13"/>
      <c r="G563" s="13"/>
      <c r="H563" s="13"/>
    </row>
    <row r="564" spans="1:8" ht="15" x14ac:dyDescent="0.25">
      <c r="A564" s="14">
        <v>44617</v>
      </c>
      <c r="B564" s="76">
        <v>0.30000000000000004</v>
      </c>
      <c r="C564" s="76">
        <v>0.03</v>
      </c>
      <c r="D564" s="76">
        <v>0.03</v>
      </c>
      <c r="E564" s="76" t="e">
        <v>#N/A</v>
      </c>
      <c r="F564" s="13"/>
      <c r="G564" s="13"/>
      <c r="H564" s="13"/>
    </row>
    <row r="565" spans="1:8" ht="15" x14ac:dyDescent="0.25">
      <c r="A565" s="14">
        <v>44620</v>
      </c>
      <c r="B565" s="76">
        <v>0.36999999999999994</v>
      </c>
      <c r="C565" s="76">
        <v>0.06</v>
      </c>
      <c r="D565" s="76" t="e">
        <v>#N/A</v>
      </c>
      <c r="E565" s="76">
        <v>3.999999999999998E-2</v>
      </c>
      <c r="F565" s="13"/>
      <c r="G565" s="13"/>
      <c r="H565" s="13"/>
    </row>
    <row r="566" spans="1:8" ht="15" x14ac:dyDescent="0.25">
      <c r="A566" s="14">
        <v>44621</v>
      </c>
      <c r="B566" s="76">
        <v>0.37</v>
      </c>
      <c r="C566" s="76">
        <v>4.0000000000000008E-2</v>
      </c>
      <c r="D566" s="76" t="e">
        <v>#N/A</v>
      </c>
      <c r="E566" s="76">
        <v>7.0000000000000034E-2</v>
      </c>
      <c r="F566" s="13"/>
      <c r="G566" s="13"/>
      <c r="H566" s="13"/>
    </row>
    <row r="567" spans="1:8" ht="15" x14ac:dyDescent="0.25">
      <c r="A567" s="14">
        <v>44622</v>
      </c>
      <c r="B567" s="76">
        <v>0.38</v>
      </c>
      <c r="C567" s="76">
        <v>7.9999999999999988E-2</v>
      </c>
      <c r="D567" s="76">
        <v>-0.03</v>
      </c>
      <c r="E567" s="76">
        <v>0.09</v>
      </c>
      <c r="F567" s="13"/>
      <c r="G567" s="13"/>
      <c r="H567" s="13"/>
    </row>
    <row r="568" spans="1:8" ht="15" x14ac:dyDescent="0.25">
      <c r="A568" s="14">
        <v>44623</v>
      </c>
      <c r="B568" s="76">
        <v>0.41000000000000003</v>
      </c>
      <c r="C568" s="76">
        <v>0.15999999999999998</v>
      </c>
      <c r="D568" s="76">
        <v>1.0000000000000009E-2</v>
      </c>
      <c r="E568" s="76">
        <v>0.13</v>
      </c>
      <c r="F568" s="13"/>
      <c r="G568" s="13"/>
      <c r="H568" s="13"/>
    </row>
    <row r="569" spans="1:8" ht="15" x14ac:dyDescent="0.25">
      <c r="A569" s="14">
        <v>44624</v>
      </c>
      <c r="B569" s="76">
        <v>0.43000000000000005</v>
      </c>
      <c r="C569" s="76">
        <v>0.12</v>
      </c>
      <c r="D569" s="76">
        <v>3.999999999999998E-2</v>
      </c>
      <c r="E569" s="76">
        <v>-4.0000000000000008E-2</v>
      </c>
      <c r="F569" s="13"/>
      <c r="G569" s="13"/>
      <c r="H569" s="13"/>
    </row>
    <row r="570" spans="1:8" ht="15" x14ac:dyDescent="0.25">
      <c r="A570" s="14">
        <v>44627</v>
      </c>
      <c r="B570" s="76">
        <v>0.45999999999999996</v>
      </c>
      <c r="C570" s="76">
        <v>0.24</v>
      </c>
      <c r="D570" s="76">
        <v>3.999999999999998E-2</v>
      </c>
      <c r="E570" s="76">
        <v>0.06</v>
      </c>
      <c r="F570" s="13"/>
      <c r="G570" s="13"/>
      <c r="H570" s="13"/>
    </row>
    <row r="571" spans="1:8" ht="15" x14ac:dyDescent="0.25">
      <c r="A571" s="14">
        <v>44628</v>
      </c>
      <c r="B571" s="76">
        <v>0.47</v>
      </c>
      <c r="C571" s="76">
        <v>0.26</v>
      </c>
      <c r="D571" s="76" t="e">
        <v>#N/A</v>
      </c>
      <c r="E571" s="76">
        <v>-3.0000000000000027E-2</v>
      </c>
      <c r="F571" s="13"/>
      <c r="G571" s="13"/>
      <c r="H571" s="13"/>
    </row>
    <row r="572" spans="1:8" ht="15" x14ac:dyDescent="0.25">
      <c r="A572" s="14">
        <v>44629</v>
      </c>
      <c r="B572" s="76">
        <v>0.46</v>
      </c>
      <c r="C572" s="76">
        <v>0.19</v>
      </c>
      <c r="D572" s="76" t="e">
        <v>#N/A</v>
      </c>
      <c r="E572" s="76">
        <v>-0.12</v>
      </c>
      <c r="F572" s="13"/>
      <c r="G572" s="13"/>
      <c r="H572" s="13"/>
    </row>
    <row r="573" spans="1:8" ht="15" x14ac:dyDescent="0.25">
      <c r="A573" s="14">
        <v>44630</v>
      </c>
      <c r="B573" s="76">
        <v>0.52</v>
      </c>
      <c r="C573" s="76">
        <v>0.24000000000000005</v>
      </c>
      <c r="D573" s="76" t="e">
        <v>#N/A</v>
      </c>
      <c r="E573" s="76">
        <v>-6.9999999999999979E-2</v>
      </c>
      <c r="F573" s="13"/>
      <c r="G573" s="13"/>
      <c r="H573" s="13"/>
    </row>
    <row r="574" spans="1:8" ht="15" x14ac:dyDescent="0.25">
      <c r="A574" s="14">
        <v>44631</v>
      </c>
      <c r="B574" s="76">
        <v>0.49000000000000005</v>
      </c>
      <c r="C574" s="76">
        <v>0.25999999999999995</v>
      </c>
      <c r="D574" s="76" t="e">
        <v>#N/A</v>
      </c>
      <c r="E574" s="76">
        <v>-0.10999999999999999</v>
      </c>
      <c r="F574" s="13"/>
      <c r="G574" s="13"/>
      <c r="H574" s="13"/>
    </row>
    <row r="575" spans="1:8" ht="15" x14ac:dyDescent="0.25">
      <c r="A575" s="14">
        <v>44634</v>
      </c>
      <c r="B575" s="76">
        <v>0.58000000000000007</v>
      </c>
      <c r="C575" s="76">
        <v>0.27999999999999997</v>
      </c>
      <c r="D575" s="76" t="e">
        <v>#N/A</v>
      </c>
      <c r="E575" s="76">
        <v>3.999999999999998E-2</v>
      </c>
      <c r="F575" s="13"/>
      <c r="G575" s="13"/>
      <c r="H575" s="13"/>
    </row>
    <row r="576" spans="1:8" ht="15" x14ac:dyDescent="0.25">
      <c r="A576" s="14">
        <v>44635</v>
      </c>
      <c r="B576" s="76">
        <v>0.56000000000000005</v>
      </c>
      <c r="C576" s="76">
        <v>0.22999999999999998</v>
      </c>
      <c r="D576" s="76" t="e">
        <v>#N/A</v>
      </c>
      <c r="E576" s="76">
        <v>9.0000000000000024E-2</v>
      </c>
      <c r="F576" s="13"/>
      <c r="G576" s="13"/>
      <c r="H576" s="13"/>
    </row>
    <row r="577" spans="1:8" ht="15" x14ac:dyDescent="0.25">
      <c r="A577" s="14">
        <v>44636</v>
      </c>
      <c r="B577" s="76">
        <v>0.60999999999999988</v>
      </c>
      <c r="C577" s="76">
        <v>0.26999999999999996</v>
      </c>
      <c r="D577" s="76">
        <v>2.9999999999999971E-2</v>
      </c>
      <c r="E577" s="76" t="e">
        <v>#N/A</v>
      </c>
      <c r="F577" s="13"/>
      <c r="G577" s="13"/>
      <c r="H577" s="13"/>
    </row>
    <row r="578" spans="1:8" ht="15" x14ac:dyDescent="0.25">
      <c r="A578" s="14">
        <v>44637</v>
      </c>
      <c r="B578" s="76">
        <v>0.61</v>
      </c>
      <c r="C578" s="76">
        <v>0.26</v>
      </c>
      <c r="D578" s="76">
        <v>0</v>
      </c>
      <c r="E578" s="76">
        <v>0.24</v>
      </c>
      <c r="F578" s="13"/>
      <c r="G578" s="13"/>
      <c r="H578" s="13"/>
    </row>
    <row r="579" spans="1:8" ht="15" x14ac:dyDescent="0.25">
      <c r="A579" s="14">
        <v>44638</v>
      </c>
      <c r="B579" s="76">
        <v>0.61999999999999988</v>
      </c>
      <c r="C579" s="76">
        <v>0.22000000000000003</v>
      </c>
      <c r="D579" s="76">
        <v>2.9999999999999971E-2</v>
      </c>
      <c r="E579" s="76">
        <v>0.13</v>
      </c>
      <c r="F579" s="13"/>
      <c r="G579" s="13"/>
      <c r="H579" s="13"/>
    </row>
    <row r="580" spans="1:8" ht="15" x14ac:dyDescent="0.25">
      <c r="A580" s="14">
        <v>44641</v>
      </c>
      <c r="B580" s="76">
        <v>0.59000000000000008</v>
      </c>
      <c r="C580" s="76">
        <v>0.26999999999999996</v>
      </c>
      <c r="D580" s="76">
        <v>2.0000000000000018E-2</v>
      </c>
      <c r="E580" s="76">
        <v>0.16999999999999998</v>
      </c>
      <c r="F580" s="13"/>
      <c r="G580" s="13"/>
      <c r="H580" s="13"/>
    </row>
    <row r="581" spans="1:8" ht="15" x14ac:dyDescent="0.25">
      <c r="A581" s="14">
        <v>44642</v>
      </c>
      <c r="B581" s="76">
        <v>0.60999999999999988</v>
      </c>
      <c r="C581" s="76">
        <v>0.2</v>
      </c>
      <c r="D581" s="76">
        <v>-3.0000000000000027E-2</v>
      </c>
      <c r="E581" s="76">
        <v>0.13999999999999996</v>
      </c>
      <c r="F581" s="13"/>
      <c r="G581" s="13"/>
      <c r="H581" s="13"/>
    </row>
    <row r="582" spans="1:8" ht="15" x14ac:dyDescent="0.25">
      <c r="A582" s="14">
        <v>44643</v>
      </c>
      <c r="B582" s="76">
        <v>0.65999999999999992</v>
      </c>
      <c r="C582" s="76">
        <v>0.2</v>
      </c>
      <c r="D582" s="76">
        <v>4.9999999999999989E-2</v>
      </c>
      <c r="E582" s="76">
        <v>0.06</v>
      </c>
      <c r="F582" s="13"/>
      <c r="G582" s="13"/>
      <c r="H582" s="13"/>
    </row>
    <row r="583" spans="1:8" ht="15" x14ac:dyDescent="0.25">
      <c r="A583" s="14">
        <v>44644</v>
      </c>
      <c r="B583" s="76">
        <v>0.60000000000000009</v>
      </c>
      <c r="C583" s="76">
        <v>0.13</v>
      </c>
      <c r="D583" s="76">
        <v>1.0000000000000009E-2</v>
      </c>
      <c r="E583" s="76">
        <v>1.9999999999999962E-2</v>
      </c>
      <c r="F583" s="13"/>
      <c r="G583" s="13"/>
      <c r="H583" s="13"/>
    </row>
    <row r="584" spans="1:8" ht="15" x14ac:dyDescent="0.25">
      <c r="A584" s="14">
        <v>44645</v>
      </c>
      <c r="B584" s="76">
        <v>0.58000000000000007</v>
      </c>
      <c r="C584" s="76">
        <v>0.18</v>
      </c>
      <c r="D584" s="76">
        <v>-2.0000000000000018E-2</v>
      </c>
      <c r="E584" s="76">
        <v>7.999999999999996E-2</v>
      </c>
      <c r="F584" s="13"/>
      <c r="G584" s="13"/>
      <c r="H584" s="13"/>
    </row>
    <row r="585" spans="1:8" ht="15" x14ac:dyDescent="0.25">
      <c r="A585" s="14">
        <v>44648</v>
      </c>
      <c r="B585" s="76">
        <v>0.59999999999999987</v>
      </c>
      <c r="C585" s="76">
        <v>0.18</v>
      </c>
      <c r="D585" s="76">
        <v>-4.0000000000000036E-2</v>
      </c>
      <c r="E585" s="76" t="e">
        <v>#N/A</v>
      </c>
      <c r="F585" s="13"/>
      <c r="G585" s="13"/>
      <c r="H585" s="13"/>
    </row>
    <row r="586" spans="1:8" ht="15" x14ac:dyDescent="0.25">
      <c r="A586" s="14">
        <v>44649</v>
      </c>
      <c r="B586" s="76">
        <v>0.59000000000000008</v>
      </c>
      <c r="C586" s="76">
        <v>0.21000000000000002</v>
      </c>
      <c r="D586" s="76">
        <v>1.9999999999999962E-2</v>
      </c>
      <c r="E586" s="76">
        <v>0.15999999999999998</v>
      </c>
      <c r="F586" s="13"/>
      <c r="G586" s="13"/>
      <c r="H586" s="13"/>
    </row>
    <row r="587" spans="1:8" ht="15" x14ac:dyDescent="0.25">
      <c r="A587" s="14">
        <v>44650</v>
      </c>
      <c r="B587" s="76">
        <v>0.52</v>
      </c>
      <c r="C587" s="76">
        <v>0.10999999999999999</v>
      </c>
      <c r="D587" s="76">
        <v>1.9999999999999962E-2</v>
      </c>
      <c r="E587" s="76" t="e">
        <v>#N/A</v>
      </c>
      <c r="F587" s="13"/>
      <c r="G587" s="13"/>
      <c r="H587" s="13"/>
    </row>
    <row r="588" spans="1:8" ht="15" x14ac:dyDescent="0.25">
      <c r="A588" s="14">
        <v>44651</v>
      </c>
      <c r="B588" s="76">
        <v>0.49999999999999994</v>
      </c>
      <c r="C588" s="76">
        <v>0.18</v>
      </c>
      <c r="D588" s="76">
        <v>1.9999999999999962E-2</v>
      </c>
      <c r="E588" s="76" t="e">
        <v>#N/A</v>
      </c>
      <c r="F588" s="13"/>
      <c r="G588" s="13"/>
      <c r="H588" s="13"/>
    </row>
    <row r="589" spans="1:8" ht="15" x14ac:dyDescent="0.25">
      <c r="A589" s="14">
        <v>44652</v>
      </c>
      <c r="B589" s="76">
        <v>0.55000000000000004</v>
      </c>
      <c r="C589" s="76">
        <v>0.12</v>
      </c>
      <c r="D589" s="76">
        <v>1.9999999999999962E-2</v>
      </c>
      <c r="E589" s="76">
        <v>7.999999999999996E-2</v>
      </c>
      <c r="F589" s="13"/>
      <c r="G589" s="13"/>
      <c r="H589" s="13"/>
    </row>
    <row r="590" spans="1:8" ht="15" x14ac:dyDescent="0.25">
      <c r="A590" s="14">
        <v>44655</v>
      </c>
      <c r="B590" s="76">
        <v>0.5</v>
      </c>
      <c r="C590" s="76">
        <v>0.10999999999999999</v>
      </c>
      <c r="D590" s="76">
        <v>-3.999999999999998E-2</v>
      </c>
      <c r="E590" s="76">
        <v>0.12</v>
      </c>
      <c r="F590" s="13"/>
      <c r="G590" s="13"/>
      <c r="H590" s="13"/>
    </row>
    <row r="591" spans="1:8" ht="15" x14ac:dyDescent="0.25">
      <c r="A591" s="14">
        <v>44656</v>
      </c>
      <c r="B591" s="76">
        <v>0.52</v>
      </c>
      <c r="C591" s="76">
        <v>0.06</v>
      </c>
      <c r="D591" s="76">
        <v>-8.0000000000000016E-2</v>
      </c>
      <c r="E591" s="76">
        <v>0.13</v>
      </c>
      <c r="F591" s="13"/>
      <c r="G591" s="13"/>
      <c r="H591" s="13"/>
    </row>
    <row r="592" spans="1:8" ht="15" x14ac:dyDescent="0.25">
      <c r="A592" s="14">
        <v>44657</v>
      </c>
      <c r="B592" s="76">
        <v>0.5</v>
      </c>
      <c r="C592" s="76">
        <v>2.0000000000000018E-2</v>
      </c>
      <c r="D592" s="76" t="e">
        <v>#N/A</v>
      </c>
      <c r="E592" s="76">
        <v>4.9999999999999989E-2</v>
      </c>
      <c r="F592" s="13"/>
      <c r="G592" s="13"/>
      <c r="H592" s="13"/>
    </row>
    <row r="593" spans="1:8" ht="15" x14ac:dyDescent="0.25">
      <c r="A593" s="14">
        <v>44658</v>
      </c>
      <c r="B593" s="76">
        <v>0.37999999999999995</v>
      </c>
      <c r="C593" s="76">
        <v>3.999999999999998E-2</v>
      </c>
      <c r="D593" s="76">
        <v>-0.14000000000000001</v>
      </c>
      <c r="E593" s="76">
        <v>4.9999999999999989E-2</v>
      </c>
      <c r="F593" s="13"/>
      <c r="G593" s="13"/>
      <c r="H593" s="13"/>
    </row>
    <row r="594" spans="1:8" ht="15" x14ac:dyDescent="0.25">
      <c r="A594" s="14">
        <v>44659</v>
      </c>
      <c r="B594" s="76">
        <v>0.39999999999999997</v>
      </c>
      <c r="C594" s="76">
        <v>1.9999999999999962E-2</v>
      </c>
      <c r="D594" s="76">
        <v>-0.10999999999999999</v>
      </c>
      <c r="E594" s="76">
        <v>0</v>
      </c>
      <c r="F594" s="13"/>
      <c r="G594" s="13"/>
      <c r="H594" s="13"/>
    </row>
    <row r="595" spans="1:8" ht="15" x14ac:dyDescent="0.25">
      <c r="A595" s="14">
        <v>44662</v>
      </c>
      <c r="B595" s="76">
        <v>0.37</v>
      </c>
      <c r="C595" s="76">
        <v>5.0000000000000044E-2</v>
      </c>
      <c r="D595" s="76">
        <v>-0.14000000000000001</v>
      </c>
      <c r="E595" s="76">
        <v>-3.999999999999998E-2</v>
      </c>
      <c r="F595" s="13"/>
      <c r="G595" s="13"/>
      <c r="H595" s="13"/>
    </row>
    <row r="596" spans="1:8" ht="15" x14ac:dyDescent="0.25">
      <c r="A596" s="14">
        <v>44663</v>
      </c>
      <c r="B596" s="76">
        <v>0.42000000000000004</v>
      </c>
      <c r="C596" s="76">
        <v>4.0000000000000036E-2</v>
      </c>
      <c r="D596" s="76">
        <v>-9.9999999999999978E-2</v>
      </c>
      <c r="E596" s="76">
        <v>-9.9999999999999978E-2</v>
      </c>
      <c r="F596" s="13"/>
      <c r="G596" s="13"/>
      <c r="H596" s="13"/>
    </row>
    <row r="597" spans="1:8" ht="15" x14ac:dyDescent="0.25">
      <c r="A597" s="14">
        <v>44664</v>
      </c>
      <c r="B597" s="76">
        <v>0.42000000000000004</v>
      </c>
      <c r="C597" s="76">
        <v>3.0000000000000027E-2</v>
      </c>
      <c r="D597" s="76">
        <v>-0.10999999999999999</v>
      </c>
      <c r="E597" s="76">
        <v>-3.999999999999998E-2</v>
      </c>
      <c r="F597" s="13"/>
      <c r="G597" s="13"/>
      <c r="H597" s="13"/>
    </row>
    <row r="598" spans="1:8" ht="15" x14ac:dyDescent="0.25">
      <c r="A598" s="14">
        <v>44665</v>
      </c>
      <c r="B598" s="76">
        <v>0.36</v>
      </c>
      <c r="C598" s="76">
        <v>2.0000000000000018E-2</v>
      </c>
      <c r="D598" s="76">
        <v>-0.16000000000000003</v>
      </c>
      <c r="E598" s="76">
        <v>-7.0000000000000062E-2</v>
      </c>
      <c r="F598" s="13"/>
      <c r="G598" s="13"/>
      <c r="H598" s="13"/>
    </row>
    <row r="599" spans="1:8" ht="15" x14ac:dyDescent="0.25">
      <c r="A599" s="14">
        <v>44666</v>
      </c>
      <c r="B599" s="76" t="e">
        <v>#N/A</v>
      </c>
      <c r="C599" s="76" t="e">
        <v>#N/A</v>
      </c>
      <c r="D599" s="76" t="e">
        <v>#N/A</v>
      </c>
      <c r="E599" s="76" t="e">
        <v>#N/A</v>
      </c>
      <c r="F599" s="13"/>
      <c r="G599" s="13"/>
      <c r="H599" s="13"/>
    </row>
    <row r="600" spans="1:8" ht="15" x14ac:dyDescent="0.25">
      <c r="A600" s="14">
        <v>44669</v>
      </c>
      <c r="B600" s="76">
        <v>0.43000000000000005</v>
      </c>
      <c r="C600" s="76">
        <v>-9.9999999999998979E-3</v>
      </c>
      <c r="D600" s="76" t="e">
        <v>#N/A</v>
      </c>
      <c r="E600" s="76" t="e">
        <v>#N/A</v>
      </c>
      <c r="F600" s="13"/>
      <c r="G600" s="13"/>
      <c r="H600" s="13"/>
    </row>
    <row r="601" spans="1:8" ht="15" x14ac:dyDescent="0.25">
      <c r="A601" s="14">
        <v>44670</v>
      </c>
      <c r="B601" s="76">
        <v>0.38</v>
      </c>
      <c r="C601" s="76">
        <v>6.0000000000000053E-2</v>
      </c>
      <c r="D601" s="76">
        <v>-0.15999999999999998</v>
      </c>
      <c r="E601" s="76">
        <v>-0.10999999999999999</v>
      </c>
      <c r="F601" s="13"/>
      <c r="G601" s="13"/>
      <c r="H601" s="13"/>
    </row>
    <row r="602" spans="1:8" ht="15" x14ac:dyDescent="0.25">
      <c r="A602" s="14">
        <v>44671</v>
      </c>
      <c r="B602" s="76">
        <v>0.4</v>
      </c>
      <c r="C602" s="76">
        <v>4.0000000000000036E-2</v>
      </c>
      <c r="D602" s="76">
        <v>-9.9999999999999978E-2</v>
      </c>
      <c r="E602" s="76" t="e">
        <v>#N/A</v>
      </c>
      <c r="F602" s="13"/>
      <c r="G602" s="13"/>
      <c r="H602" s="13"/>
    </row>
    <row r="603" spans="1:8" ht="15" x14ac:dyDescent="0.25">
      <c r="A603" s="14">
        <v>44672</v>
      </c>
      <c r="B603" s="76">
        <v>0.31999999999999995</v>
      </c>
      <c r="C603" s="76">
        <v>-4.0000000000000036E-2</v>
      </c>
      <c r="D603" s="76">
        <v>-0.21000000000000002</v>
      </c>
      <c r="E603" s="76">
        <v>-9.000000000000008E-2</v>
      </c>
      <c r="F603" s="13"/>
      <c r="G603" s="13"/>
      <c r="H603" s="13"/>
    </row>
    <row r="604" spans="1:8" ht="15" x14ac:dyDescent="0.25">
      <c r="A604" s="14">
        <v>44673</v>
      </c>
      <c r="B604" s="76">
        <v>0.30999999999999994</v>
      </c>
      <c r="C604" s="76">
        <v>-4.0000000000000036E-2</v>
      </c>
      <c r="D604" s="76">
        <v>-0.16000000000000003</v>
      </c>
      <c r="E604" s="76">
        <v>-7.0000000000000062E-2</v>
      </c>
      <c r="F604" s="13"/>
      <c r="G604" s="13"/>
      <c r="H604" s="13"/>
    </row>
    <row r="605" spans="1:8" ht="15" x14ac:dyDescent="0.25">
      <c r="A605" s="14">
        <v>44676</v>
      </c>
      <c r="B605" s="76">
        <v>0.28000000000000003</v>
      </c>
      <c r="C605" s="76">
        <v>-1.9999999999999907E-2</v>
      </c>
      <c r="D605" s="76">
        <v>-9.9999999999999978E-2</v>
      </c>
      <c r="E605" s="76" t="e">
        <v>#N/A</v>
      </c>
      <c r="F605" s="13"/>
      <c r="G605" s="13"/>
      <c r="H605" s="13"/>
    </row>
    <row r="606" spans="1:8" ht="15" x14ac:dyDescent="0.25">
      <c r="A606" s="14">
        <v>44677</v>
      </c>
      <c r="B606" s="76">
        <v>0.16000000000000003</v>
      </c>
      <c r="C606" s="76">
        <v>-2.0000000000000018E-2</v>
      </c>
      <c r="D606" s="76">
        <v>-0.21999999999999997</v>
      </c>
      <c r="E606" s="76" t="e">
        <v>#N/A</v>
      </c>
      <c r="F606" s="13"/>
      <c r="G606" s="13"/>
      <c r="H606" s="13"/>
    </row>
    <row r="607" spans="1:8" ht="15" x14ac:dyDescent="0.25">
      <c r="A607" s="14">
        <v>44678</v>
      </c>
      <c r="B607" s="76">
        <v>0.26</v>
      </c>
      <c r="C607" s="76">
        <v>1.0000000000000009E-2</v>
      </c>
      <c r="D607" s="76">
        <v>-0.18999999999999995</v>
      </c>
      <c r="E607" s="76">
        <v>-0.20999999999999996</v>
      </c>
      <c r="F607" s="13"/>
      <c r="G607" s="13"/>
      <c r="H607" s="13"/>
    </row>
    <row r="608" spans="1:8" ht="15" x14ac:dyDescent="0.25">
      <c r="A608" s="14">
        <v>44679</v>
      </c>
      <c r="B608" s="76">
        <v>0.22999999999999998</v>
      </c>
      <c r="C608" s="76">
        <v>-4.0000000000000036E-2</v>
      </c>
      <c r="D608" s="76">
        <v>-0.20000000000000007</v>
      </c>
      <c r="E608" s="76" t="e">
        <v>#N/A</v>
      </c>
      <c r="F608" s="13"/>
      <c r="G608" s="13"/>
      <c r="H608" s="13"/>
    </row>
    <row r="609" spans="1:8" ht="15" x14ac:dyDescent="0.25">
      <c r="A609" s="14">
        <v>44680</v>
      </c>
      <c r="B609" s="76">
        <v>0.20999999999999996</v>
      </c>
      <c r="C609" s="76">
        <v>-4.0000000000000036E-2</v>
      </c>
      <c r="D609" s="76">
        <v>-0.27</v>
      </c>
      <c r="E609" s="76">
        <v>-5.0000000000000044E-2</v>
      </c>
      <c r="F609" s="13"/>
      <c r="G609" s="13"/>
      <c r="H609" s="13"/>
    </row>
    <row r="610" spans="1:8" ht="15" x14ac:dyDescent="0.25">
      <c r="A610" s="14">
        <v>44683</v>
      </c>
      <c r="B610" s="76">
        <v>0.21000000000000008</v>
      </c>
      <c r="C610" s="76">
        <v>0.12</v>
      </c>
      <c r="D610" s="76">
        <v>-0.22999999999999998</v>
      </c>
      <c r="E610" s="76">
        <v>-2.9999999999999916E-2</v>
      </c>
      <c r="F610" s="13"/>
      <c r="G610" s="13"/>
      <c r="H610" s="13"/>
    </row>
    <row r="611" spans="1:8" ht="15" x14ac:dyDescent="0.25">
      <c r="A611" s="14">
        <v>44684</v>
      </c>
      <c r="B611" s="76">
        <v>0.18000000000000005</v>
      </c>
      <c r="C611" s="76">
        <v>5.0000000000000044E-2</v>
      </c>
      <c r="D611" s="76">
        <v>-2.9999999999999916E-2</v>
      </c>
      <c r="E611" s="76">
        <v>1.0000000000000009E-2</v>
      </c>
      <c r="F611" s="13"/>
      <c r="G611" s="13"/>
      <c r="H611" s="13"/>
    </row>
    <row r="612" spans="1:8" ht="15" x14ac:dyDescent="0.25">
      <c r="A612" s="14">
        <v>44685</v>
      </c>
      <c r="B612" s="76">
        <v>0.23000000000000009</v>
      </c>
      <c r="C612" s="76">
        <v>0.10999999999999999</v>
      </c>
      <c r="D612" s="76">
        <v>-0.28999999999999992</v>
      </c>
      <c r="E612" s="76">
        <v>-4.9999999999999933E-2</v>
      </c>
      <c r="F612" s="13"/>
      <c r="G612" s="13"/>
      <c r="H612" s="13"/>
    </row>
    <row r="613" spans="1:8" ht="15" x14ac:dyDescent="0.25">
      <c r="A613" s="14">
        <v>44686</v>
      </c>
      <c r="B613" s="76">
        <v>0.32999999999999985</v>
      </c>
      <c r="C613" s="76">
        <v>9.9999999999999978E-2</v>
      </c>
      <c r="D613" s="76">
        <v>-1.0000000000000009E-2</v>
      </c>
      <c r="E613" s="76">
        <v>0.12</v>
      </c>
      <c r="F613" s="13"/>
      <c r="G613" s="13"/>
      <c r="H613" s="13"/>
    </row>
    <row r="614" spans="1:8" ht="15" x14ac:dyDescent="0.25">
      <c r="A614" s="14">
        <v>44687</v>
      </c>
      <c r="B614" s="76">
        <v>0.35999999999999988</v>
      </c>
      <c r="C614" s="76">
        <v>6.9999999999999951E-2</v>
      </c>
      <c r="D614" s="76">
        <v>-1.0000000000000009E-2</v>
      </c>
      <c r="E614" s="76">
        <v>7.999999999999996E-2</v>
      </c>
      <c r="F614" s="13"/>
      <c r="G614" s="13"/>
      <c r="H614" s="13"/>
    </row>
    <row r="615" spans="1:8" ht="15" x14ac:dyDescent="0.25">
      <c r="A615" s="14">
        <v>44690</v>
      </c>
      <c r="B615" s="76">
        <v>0.30999999999999994</v>
      </c>
      <c r="C615" s="76">
        <v>7.0000000000000062E-2</v>
      </c>
      <c r="D615" s="76">
        <v>-2.9999999999999916E-2</v>
      </c>
      <c r="E615" s="76">
        <v>1.0000000000000009E-2</v>
      </c>
      <c r="F615" s="13"/>
      <c r="G615" s="13"/>
      <c r="H615" s="13"/>
    </row>
    <row r="616" spans="1:8" ht="15" x14ac:dyDescent="0.25">
      <c r="A616" s="14">
        <v>44691</v>
      </c>
      <c r="B616" s="76">
        <v>0.34999999999999987</v>
      </c>
      <c r="C616" s="76">
        <v>5.9999999999999942E-2</v>
      </c>
      <c r="D616" s="76">
        <v>-1.0000000000000009E-2</v>
      </c>
      <c r="E616" s="76">
        <v>0.16999999999999993</v>
      </c>
      <c r="F616" s="13"/>
      <c r="G616" s="13"/>
      <c r="H616" s="13"/>
    </row>
    <row r="617" spans="1:8" ht="15" x14ac:dyDescent="0.25">
      <c r="A617" s="14">
        <v>44692</v>
      </c>
      <c r="B617" s="76">
        <v>0.37</v>
      </c>
      <c r="C617" s="76">
        <v>9.000000000000008E-2</v>
      </c>
      <c r="D617" s="76">
        <v>2.0000000000000018E-2</v>
      </c>
      <c r="E617" s="76">
        <v>2.0000000000000018E-2</v>
      </c>
      <c r="F617" s="13"/>
      <c r="G617" s="13"/>
      <c r="H617" s="13"/>
    </row>
    <row r="618" spans="1:8" ht="15" x14ac:dyDescent="0.25">
      <c r="A618" s="14">
        <v>44693</v>
      </c>
      <c r="B618" s="76">
        <v>0.31999999999999995</v>
      </c>
      <c r="C618" s="76">
        <v>9.000000000000008E-2</v>
      </c>
      <c r="D618" s="76">
        <v>-1.0000000000000009E-2</v>
      </c>
      <c r="E618" s="76">
        <v>6.0000000000000053E-2</v>
      </c>
      <c r="F618" s="13"/>
      <c r="G618" s="13"/>
      <c r="H618" s="13"/>
    </row>
    <row r="619" spans="1:8" ht="15" x14ac:dyDescent="0.25">
      <c r="A619" s="14">
        <v>44694</v>
      </c>
      <c r="B619" s="76">
        <v>0.33999999999999997</v>
      </c>
      <c r="C619" s="76">
        <v>8.0000000000000071E-2</v>
      </c>
      <c r="D619" s="76">
        <v>-1.0000000000000009E-2</v>
      </c>
      <c r="E619" s="76" t="e">
        <v>#N/A</v>
      </c>
      <c r="F619" s="13"/>
      <c r="G619" s="13"/>
      <c r="H619" s="13"/>
    </row>
    <row r="620" spans="1:8" ht="15" x14ac:dyDescent="0.25">
      <c r="A620" s="14">
        <v>44697</v>
      </c>
      <c r="B620" s="76">
        <v>0.27999999999999992</v>
      </c>
      <c r="C620" s="76">
        <v>3.0000000000000027E-2</v>
      </c>
      <c r="D620" s="76">
        <v>-3.0000000000000027E-2</v>
      </c>
      <c r="E620" s="76" t="e">
        <v>#N/A</v>
      </c>
      <c r="F620" s="13"/>
      <c r="G620" s="13"/>
      <c r="H620" s="13"/>
    </row>
    <row r="621" spans="1:8" ht="15" x14ac:dyDescent="0.25">
      <c r="A621" s="14">
        <v>44698</v>
      </c>
      <c r="B621" s="76">
        <v>0.32999999999999996</v>
      </c>
      <c r="C621" s="76">
        <v>3.9999999999999925E-2</v>
      </c>
      <c r="D621" s="76">
        <v>-8.0000000000000071E-2</v>
      </c>
      <c r="E621" s="76">
        <v>7.999999999999996E-2</v>
      </c>
      <c r="F621" s="13"/>
      <c r="G621" s="13"/>
      <c r="H621" s="13"/>
    </row>
    <row r="622" spans="1:8" ht="15" x14ac:dyDescent="0.25">
      <c r="A622" s="14">
        <v>44699</v>
      </c>
      <c r="B622" s="76">
        <v>0.21999999999999986</v>
      </c>
      <c r="C622" s="76">
        <v>9.9999999999998979E-3</v>
      </c>
      <c r="D622" s="76">
        <v>-0.13</v>
      </c>
      <c r="E622" s="76">
        <v>-2.0000000000000018E-2</v>
      </c>
      <c r="F622" s="13"/>
      <c r="G622" s="13"/>
      <c r="H622" s="13"/>
    </row>
    <row r="623" spans="1:8" ht="15" x14ac:dyDescent="0.25">
      <c r="A623" s="14">
        <v>44700</v>
      </c>
      <c r="B623" s="76">
        <v>0.27</v>
      </c>
      <c r="C623" s="76">
        <v>0</v>
      </c>
      <c r="D623" s="76">
        <v>-9.9999999999999978E-2</v>
      </c>
      <c r="E623" s="76">
        <v>4.0000000000000036E-2</v>
      </c>
      <c r="F623" s="13"/>
      <c r="G623" s="13"/>
      <c r="H623" s="13"/>
    </row>
    <row r="624" spans="1:8" ht="15" x14ac:dyDescent="0.25">
      <c r="A624" s="14">
        <v>44701</v>
      </c>
      <c r="B624" s="76">
        <v>0.24</v>
      </c>
      <c r="C624" s="76">
        <v>-2.9999999999999916E-2</v>
      </c>
      <c r="D624" s="76">
        <v>-0.10999999999999999</v>
      </c>
      <c r="E624" s="76" t="e">
        <v>#N/A</v>
      </c>
      <c r="F624" s="13"/>
      <c r="G624" s="13"/>
      <c r="H624" s="13"/>
    </row>
    <row r="625" spans="1:8" ht="15" x14ac:dyDescent="0.25">
      <c r="A625" s="14">
        <v>44704</v>
      </c>
      <c r="B625" s="76">
        <v>0.19999999999999996</v>
      </c>
      <c r="C625" s="76">
        <v>-5.0000000000000044E-2</v>
      </c>
      <c r="D625" s="76">
        <v>-0.15000000000000002</v>
      </c>
      <c r="E625" s="76">
        <v>-6.9999999999999951E-2</v>
      </c>
      <c r="F625" s="13"/>
      <c r="G625" s="13"/>
      <c r="H625" s="13"/>
    </row>
    <row r="626" spans="1:8" ht="15" x14ac:dyDescent="0.25">
      <c r="A626" s="14">
        <v>44705</v>
      </c>
      <c r="B626" s="76">
        <v>0.21999999999999997</v>
      </c>
      <c r="C626" s="76">
        <v>-4.0000000000000036E-2</v>
      </c>
      <c r="D626" s="76">
        <v>-0.16000000000000003</v>
      </c>
      <c r="E626" s="76">
        <v>-7.999999999999996E-2</v>
      </c>
      <c r="F626" s="13"/>
      <c r="G626" s="13"/>
      <c r="H626" s="13"/>
    </row>
    <row r="627" spans="1:8" ht="15" x14ac:dyDescent="0.25">
      <c r="A627" s="14">
        <v>44706</v>
      </c>
      <c r="B627" s="76">
        <v>0.25</v>
      </c>
      <c r="C627" s="76">
        <v>-4.0000000000000036E-2</v>
      </c>
      <c r="D627" s="76">
        <v>-9.9999999999999978E-2</v>
      </c>
      <c r="E627" s="76">
        <v>-9.9999999999999978E-2</v>
      </c>
      <c r="F627" s="13"/>
      <c r="G627" s="13"/>
      <c r="H627" s="13"/>
    </row>
    <row r="628" spans="1:8" ht="15" x14ac:dyDescent="0.25">
      <c r="A628" s="14">
        <v>44707</v>
      </c>
      <c r="B628" s="76">
        <v>0.19999999999999996</v>
      </c>
      <c r="C628" s="76">
        <v>-2.0000000000000018E-2</v>
      </c>
      <c r="D628" s="76">
        <v>-0.19000000000000006</v>
      </c>
      <c r="E628" s="76" t="e">
        <v>#N/A</v>
      </c>
      <c r="F628" s="13"/>
      <c r="G628" s="13"/>
      <c r="H628" s="13"/>
    </row>
    <row r="629" spans="1:8" ht="15" x14ac:dyDescent="0.25">
      <c r="A629" s="14">
        <v>44708</v>
      </c>
      <c r="B629" s="76">
        <v>0.16999999999999993</v>
      </c>
      <c r="C629" s="76">
        <v>-8.0000000000000071E-2</v>
      </c>
      <c r="D629" s="76" t="e">
        <v>#N/A</v>
      </c>
      <c r="E629" s="76" t="e">
        <v>#N/A</v>
      </c>
      <c r="F629" s="13"/>
      <c r="G629" s="13"/>
      <c r="H629" s="13"/>
    </row>
    <row r="630" spans="1:8" ht="15" x14ac:dyDescent="0.25">
      <c r="A630" s="14">
        <v>44711</v>
      </c>
      <c r="B630" s="76" t="e">
        <v>#N/A</v>
      </c>
      <c r="C630" s="76" t="e">
        <v>#N/A</v>
      </c>
      <c r="D630" s="76" t="e">
        <v>#N/A</v>
      </c>
      <c r="E630" s="76" t="e">
        <v>#N/A</v>
      </c>
      <c r="F630" s="13"/>
      <c r="G630" s="13"/>
      <c r="H630" s="13"/>
    </row>
    <row r="631" spans="1:8" ht="15" x14ac:dyDescent="0.25">
      <c r="A631" s="14">
        <v>44712</v>
      </c>
      <c r="B631" s="76">
        <v>0.21999999999999997</v>
      </c>
      <c r="C631" s="76">
        <v>-0.12000000000000011</v>
      </c>
      <c r="D631" s="76" t="e">
        <v>#N/A</v>
      </c>
      <c r="E631" s="76">
        <v>1.0000000000000009E-2</v>
      </c>
      <c r="F631" s="13"/>
      <c r="G631" s="13"/>
      <c r="H631" s="13"/>
    </row>
    <row r="632" spans="1:8" ht="15" x14ac:dyDescent="0.25">
      <c r="A632" s="14">
        <v>44713</v>
      </c>
      <c r="B632" s="76">
        <v>0.14000000000000012</v>
      </c>
      <c r="C632" s="76">
        <v>-0.10999999999999988</v>
      </c>
      <c r="D632" s="76">
        <v>-0.27999999999999992</v>
      </c>
      <c r="E632" s="76" t="e">
        <v>#N/A</v>
      </c>
      <c r="F632" s="13"/>
      <c r="G632" s="13"/>
      <c r="H632" s="13"/>
    </row>
    <row r="633" spans="1:8" ht="15" x14ac:dyDescent="0.25">
      <c r="A633" s="14">
        <v>44714</v>
      </c>
      <c r="B633" s="76">
        <v>0.12000000000000011</v>
      </c>
      <c r="C633" s="76">
        <v>-0.16999999999999993</v>
      </c>
      <c r="D633" s="76" t="e">
        <v>#N/A</v>
      </c>
      <c r="E633" s="76">
        <v>-7.9999999999999849E-2</v>
      </c>
      <c r="F633" s="13"/>
      <c r="G633" s="13"/>
      <c r="H633" s="13"/>
    </row>
    <row r="634" spans="1:8" ht="15" x14ac:dyDescent="0.25">
      <c r="A634" s="14">
        <v>44715</v>
      </c>
      <c r="B634" s="76">
        <v>0.14000000000000012</v>
      </c>
      <c r="C634" s="76">
        <v>-0.15999999999999992</v>
      </c>
      <c r="D634" s="76" t="e">
        <v>#N/A</v>
      </c>
      <c r="E634" s="76">
        <v>-4.0000000000000036E-2</v>
      </c>
      <c r="F634" s="13"/>
      <c r="G634" s="13"/>
      <c r="H634" s="13"/>
    </row>
    <row r="635" spans="1:8" ht="15" x14ac:dyDescent="0.25">
      <c r="A635" s="14">
        <v>44718</v>
      </c>
      <c r="B635" s="76">
        <v>9.000000000000008E-2</v>
      </c>
      <c r="C635" s="76">
        <v>2.0000000000000018E-2</v>
      </c>
      <c r="D635" s="76" t="e">
        <v>#N/A</v>
      </c>
      <c r="E635" s="76">
        <v>-8.9999999999999858E-2</v>
      </c>
      <c r="F635" s="13"/>
      <c r="G635" s="13"/>
      <c r="H635" s="13"/>
    </row>
    <row r="636" spans="1:8" ht="15" x14ac:dyDescent="0.25">
      <c r="A636" s="14">
        <v>44719</v>
      </c>
      <c r="B636" s="76">
        <v>0.19999999999999996</v>
      </c>
      <c r="C636" s="76">
        <v>-0.12999999999999989</v>
      </c>
      <c r="D636" s="76">
        <v>-0.31999999999999995</v>
      </c>
      <c r="E636" s="76">
        <v>-0.10999999999999988</v>
      </c>
      <c r="F636" s="13"/>
      <c r="G636" s="13"/>
      <c r="H636" s="13"/>
    </row>
    <row r="637" spans="1:8" ht="15" x14ac:dyDescent="0.25">
      <c r="A637" s="14">
        <v>44720</v>
      </c>
      <c r="B637" s="76">
        <v>0.18999999999999995</v>
      </c>
      <c r="C637" s="76">
        <v>0</v>
      </c>
      <c r="D637" s="76">
        <v>-0.21999999999999997</v>
      </c>
      <c r="E637" s="76">
        <v>-1.0000000000000009E-2</v>
      </c>
      <c r="F637" s="13"/>
      <c r="G637" s="13"/>
      <c r="H637" s="13"/>
    </row>
    <row r="638" spans="1:8" ht="15" x14ac:dyDescent="0.25">
      <c r="A638" s="14">
        <v>44721</v>
      </c>
      <c r="B638" s="76">
        <v>9.9999999999999867E-2</v>
      </c>
      <c r="C638" s="76">
        <v>-8.0000000000000071E-2</v>
      </c>
      <c r="D638" s="76">
        <v>-0.28000000000000003</v>
      </c>
      <c r="E638" s="76" t="e">
        <v>#N/A</v>
      </c>
      <c r="F638" s="13"/>
      <c r="G638" s="13"/>
      <c r="H638" s="13"/>
    </row>
    <row r="639" spans="1:8" ht="15" x14ac:dyDescent="0.25">
      <c r="A639" s="14">
        <v>44722</v>
      </c>
      <c r="B639" s="76">
        <v>0.14999999999999991</v>
      </c>
      <c r="C639" s="76">
        <v>-2.0000000000000018E-2</v>
      </c>
      <c r="D639" s="76">
        <v>-0.25</v>
      </c>
      <c r="E639" s="76" t="e">
        <v>#N/A</v>
      </c>
      <c r="F639" s="13"/>
      <c r="G639" s="13"/>
      <c r="H639" s="13"/>
    </row>
    <row r="640" spans="1:8" ht="15" x14ac:dyDescent="0.25">
      <c r="A640" s="14">
        <v>44725</v>
      </c>
      <c r="B640" s="76">
        <v>4.0000000000000036E-2</v>
      </c>
      <c r="C640" s="76">
        <v>-0.17999999999999994</v>
      </c>
      <c r="D640" s="76">
        <v>-0.49</v>
      </c>
      <c r="E640" s="76">
        <v>-0.18999999999999995</v>
      </c>
      <c r="F640" s="13"/>
      <c r="G640" s="13"/>
      <c r="H640" s="13"/>
    </row>
    <row r="641" spans="1:8" ht="15" x14ac:dyDescent="0.25">
      <c r="A641" s="14">
        <v>44726</v>
      </c>
      <c r="B641" s="76">
        <v>0.19999999999999996</v>
      </c>
      <c r="C641" s="76">
        <v>-8.0000000000000071E-2</v>
      </c>
      <c r="D641" s="76">
        <v>-0.22999999999999998</v>
      </c>
      <c r="E641" s="76">
        <v>-0.22999999999999998</v>
      </c>
      <c r="F641" s="13"/>
      <c r="G641" s="13"/>
      <c r="H641" s="13"/>
    </row>
    <row r="642" spans="1:8" ht="15" x14ac:dyDescent="0.25">
      <c r="A642" s="14">
        <v>44727</v>
      </c>
      <c r="B642" s="76">
        <v>0.28000000000000003</v>
      </c>
      <c r="C642" s="76">
        <v>4.9999999999999822E-2</v>
      </c>
      <c r="D642" s="76" t="e">
        <v>#N/A</v>
      </c>
      <c r="E642" s="76" t="e">
        <v>#N/A</v>
      </c>
      <c r="F642" s="13"/>
      <c r="G642" s="13"/>
      <c r="H642" s="13"/>
    </row>
    <row r="643" spans="1:8" ht="15" x14ac:dyDescent="0.25">
      <c r="A643" s="14">
        <v>44728</v>
      </c>
      <c r="B643" s="76">
        <v>0.40999999999999992</v>
      </c>
      <c r="C643" s="76">
        <v>9.9999999999999867E-2</v>
      </c>
      <c r="D643" s="76">
        <v>5.9999999999999831E-2</v>
      </c>
      <c r="E643" s="76" t="e">
        <v>#N/A</v>
      </c>
      <c r="F643" s="13"/>
      <c r="G643" s="13"/>
      <c r="H643" s="13"/>
    </row>
    <row r="644" spans="1:8" ht="15" x14ac:dyDescent="0.25">
      <c r="A644" s="14">
        <v>44729</v>
      </c>
      <c r="B644" s="76">
        <v>0.40999999999999992</v>
      </c>
      <c r="C644" s="76">
        <v>9.9999999999999867E-2</v>
      </c>
      <c r="D644" s="76">
        <v>4.0000000000000036E-2</v>
      </c>
      <c r="E644" s="76">
        <v>5.0000000000000044E-2</v>
      </c>
      <c r="F644" s="13"/>
      <c r="G644" s="13"/>
      <c r="H644" s="13"/>
    </row>
    <row r="645" spans="1:8" ht="15" x14ac:dyDescent="0.25">
      <c r="A645" s="14">
        <v>44732</v>
      </c>
      <c r="B645" s="76" t="e">
        <v>#N/A</v>
      </c>
      <c r="C645" s="76" t="e">
        <v>#N/A</v>
      </c>
      <c r="D645" s="76" t="e">
        <v>#N/A</v>
      </c>
      <c r="E645" s="76" t="e">
        <v>#N/A</v>
      </c>
      <c r="F645" s="13"/>
      <c r="G645" s="13"/>
      <c r="H645" s="13"/>
    </row>
    <row r="646" spans="1:8" ht="15" x14ac:dyDescent="0.25">
      <c r="A646" s="14">
        <v>44733</v>
      </c>
      <c r="B646" s="76">
        <v>0.40999999999999992</v>
      </c>
      <c r="C646" s="76">
        <v>9.9999999999999867E-2</v>
      </c>
      <c r="D646" s="76">
        <v>2.0000000000000018E-2</v>
      </c>
      <c r="E646" s="76">
        <v>7.9999999999999849E-2</v>
      </c>
      <c r="F646" s="13"/>
      <c r="G646" s="13"/>
      <c r="H646" s="13"/>
    </row>
    <row r="647" spans="1:8" ht="15" x14ac:dyDescent="0.25">
      <c r="A647" s="14">
        <v>44734</v>
      </c>
      <c r="B647" s="76">
        <v>0.43999999999999972</v>
      </c>
      <c r="C647" s="76">
        <v>9.9999999999999867E-2</v>
      </c>
      <c r="D647" s="76">
        <v>1.0000000000000009E-2</v>
      </c>
      <c r="E647" s="76" t="e">
        <v>#N/A</v>
      </c>
      <c r="F647" s="13"/>
      <c r="G647" s="13"/>
      <c r="H647" s="13"/>
    </row>
    <row r="648" spans="1:8" ht="15" x14ac:dyDescent="0.25">
      <c r="A648" s="14">
        <v>44735</v>
      </c>
      <c r="B648" s="76">
        <v>0.42999999999999972</v>
      </c>
      <c r="C648" s="76">
        <v>0.10999999999999988</v>
      </c>
      <c r="D648" s="76">
        <v>3.0000000000000027E-2</v>
      </c>
      <c r="E648" s="76">
        <v>0.17999999999999994</v>
      </c>
      <c r="F648" s="13"/>
      <c r="G648" s="13"/>
      <c r="H648" s="13"/>
    </row>
    <row r="649" spans="1:8" ht="15" x14ac:dyDescent="0.25">
      <c r="A649" s="14">
        <v>44736</v>
      </c>
      <c r="B649" s="76">
        <v>0.43999999999999972</v>
      </c>
      <c r="C649" s="76">
        <v>6.999999999999984E-2</v>
      </c>
      <c r="D649" s="76" t="e">
        <v>#N/A</v>
      </c>
      <c r="E649" s="76" t="e">
        <v>#N/A</v>
      </c>
      <c r="F649" s="13"/>
      <c r="G649" s="13"/>
      <c r="H649" s="13"/>
    </row>
    <row r="650" spans="1:8" ht="15" x14ac:dyDescent="0.25">
      <c r="A650" s="14">
        <v>44739</v>
      </c>
      <c r="B650" s="76">
        <v>0.41999999999999971</v>
      </c>
      <c r="C650" s="76">
        <v>4.9999999999999822E-2</v>
      </c>
      <c r="D650" s="76">
        <v>-3.0000000000000027E-2</v>
      </c>
      <c r="E650" s="76">
        <v>0.11999999999999988</v>
      </c>
      <c r="F650" s="13"/>
      <c r="G650" s="13"/>
      <c r="H650" s="13"/>
    </row>
    <row r="651" spans="1:8" ht="15" x14ac:dyDescent="0.25">
      <c r="A651" s="14">
        <v>44740</v>
      </c>
      <c r="B651" s="76">
        <v>0.4099999999999997</v>
      </c>
      <c r="C651" s="76">
        <v>9.9999999999999867E-2</v>
      </c>
      <c r="D651" s="76">
        <v>0</v>
      </c>
      <c r="E651" s="76">
        <v>0.15999999999999992</v>
      </c>
      <c r="F651" s="13"/>
      <c r="G651" s="13"/>
      <c r="H651" s="13"/>
    </row>
    <row r="652" spans="1:8" ht="15" x14ac:dyDescent="0.25">
      <c r="A652" s="14">
        <v>44741</v>
      </c>
      <c r="B652" s="76">
        <v>0.22999999999999998</v>
      </c>
      <c r="C652" s="76">
        <v>-3.0000000000000027E-2</v>
      </c>
      <c r="D652" s="76">
        <v>-0.1399999999999999</v>
      </c>
      <c r="E652" s="76" t="e">
        <v>#N/A</v>
      </c>
      <c r="F652" s="13"/>
      <c r="G652" s="13"/>
      <c r="H652" s="13"/>
    </row>
    <row r="653" spans="1:8" ht="15" x14ac:dyDescent="0.25">
      <c r="A653" s="14">
        <v>44742</v>
      </c>
      <c r="B653" s="76">
        <v>0.18999999999999995</v>
      </c>
      <c r="C653" s="76">
        <v>-8.0000000000000071E-2</v>
      </c>
      <c r="D653" s="76">
        <v>-0.25</v>
      </c>
      <c r="E653" s="76" t="e">
        <v>#N/A</v>
      </c>
      <c r="F653" s="13"/>
      <c r="G653" s="13"/>
      <c r="H653" s="13"/>
    </row>
    <row r="654" spans="1:8" ht="15" x14ac:dyDescent="0.25">
      <c r="A654" s="14">
        <v>44743</v>
      </c>
      <c r="B654" s="76">
        <v>0.18999999999999995</v>
      </c>
      <c r="C654" s="76">
        <v>-0.10000000000000009</v>
      </c>
      <c r="D654" s="76">
        <v>-0.16000000000000014</v>
      </c>
      <c r="E654" s="76">
        <v>-8.0000000000000071E-2</v>
      </c>
      <c r="F654" s="13"/>
      <c r="G654" s="13"/>
      <c r="H654" s="13"/>
    </row>
    <row r="655" spans="1:8" ht="15" x14ac:dyDescent="0.25">
      <c r="A655" s="14">
        <v>44746</v>
      </c>
      <c r="B655" s="76" t="e">
        <v>#N/A</v>
      </c>
      <c r="C655" s="76" t="e">
        <v>#N/A</v>
      </c>
      <c r="D655" s="76" t="e">
        <v>#N/A</v>
      </c>
      <c r="E655" s="76" t="e">
        <v>#N/A</v>
      </c>
      <c r="F655" s="13"/>
      <c r="G655" s="13"/>
      <c r="H655" s="13"/>
    </row>
    <row r="656" spans="1:8" ht="15" x14ac:dyDescent="0.25">
      <c r="A656" s="14">
        <v>44747</v>
      </c>
      <c r="B656" s="76">
        <v>0.26</v>
      </c>
      <c r="C656" s="76">
        <v>-8.0000000000000071E-2</v>
      </c>
      <c r="D656" s="76">
        <v>-0.18999999999999995</v>
      </c>
      <c r="E656" s="76">
        <v>-0.17000000000000015</v>
      </c>
      <c r="F656" s="13"/>
      <c r="G656" s="13"/>
      <c r="H656" s="13"/>
    </row>
    <row r="657" spans="1:8" ht="15" x14ac:dyDescent="0.25">
      <c r="A657" s="14">
        <v>44748</v>
      </c>
      <c r="B657" s="76">
        <v>0.24</v>
      </c>
      <c r="C657" s="76">
        <v>0</v>
      </c>
      <c r="D657" s="76">
        <v>-0.19000000000000017</v>
      </c>
      <c r="E657" s="76">
        <v>-0.17000000000000015</v>
      </c>
      <c r="F657" s="13"/>
      <c r="G657" s="13"/>
      <c r="H657" s="13"/>
    </row>
    <row r="658" spans="1:8" ht="15" x14ac:dyDescent="0.25">
      <c r="A658" s="14">
        <v>44749</v>
      </c>
      <c r="B658" s="76">
        <v>0.12999999999999989</v>
      </c>
      <c r="C658" s="76">
        <v>-0.11999999999999988</v>
      </c>
      <c r="D658" s="76">
        <v>-0.20999999999999996</v>
      </c>
      <c r="E658" s="76" t="e">
        <v>#N/A</v>
      </c>
      <c r="F658" s="13"/>
      <c r="G658" s="13"/>
      <c r="H658" s="13"/>
    </row>
    <row r="659" spans="1:8" ht="15" x14ac:dyDescent="0.25">
      <c r="A659" s="14">
        <v>44750</v>
      </c>
      <c r="B659" s="76">
        <v>0.14000000000000012</v>
      </c>
      <c r="C659" s="76">
        <v>-7.9999999999999849E-2</v>
      </c>
      <c r="D659" s="76">
        <v>-0.25</v>
      </c>
      <c r="E659" s="76">
        <v>-5.9999999999999831E-2</v>
      </c>
      <c r="F659" s="13"/>
      <c r="G659" s="13"/>
      <c r="H659" s="13"/>
    </row>
    <row r="660" spans="1:8" ht="15" x14ac:dyDescent="0.25">
      <c r="A660" s="14">
        <v>44753</v>
      </c>
      <c r="B660" s="76">
        <v>5.9999999999999831E-2</v>
      </c>
      <c r="C660" s="76">
        <v>-0.11999999999999988</v>
      </c>
      <c r="D660" s="76">
        <v>-0.21999999999999997</v>
      </c>
      <c r="E660" s="76" t="e">
        <v>#N/A</v>
      </c>
      <c r="F660" s="13"/>
      <c r="G660" s="13"/>
      <c r="H660" s="13"/>
    </row>
    <row r="661" spans="1:8" ht="15" x14ac:dyDescent="0.25">
      <c r="A661" s="14">
        <v>44754</v>
      </c>
      <c r="B661" s="76">
        <v>8.9999999999999858E-2</v>
      </c>
      <c r="C661" s="76">
        <v>-0.12000000000000011</v>
      </c>
      <c r="D661" s="76">
        <v>-0.32000000000000006</v>
      </c>
      <c r="E661" s="76">
        <v>-5.0000000000000044E-2</v>
      </c>
      <c r="F661" s="13"/>
      <c r="G661" s="13"/>
      <c r="H661" s="13"/>
    </row>
    <row r="662" spans="1:8" ht="15" x14ac:dyDescent="0.25">
      <c r="A662" s="14">
        <v>44755</v>
      </c>
      <c r="B662" s="76">
        <v>-8.0000000000000071E-2</v>
      </c>
      <c r="C662" s="76">
        <v>-0.31999999999999984</v>
      </c>
      <c r="D662" s="76">
        <v>-0.51</v>
      </c>
      <c r="E662" s="76" t="e">
        <v>#N/A</v>
      </c>
      <c r="F662" s="13"/>
      <c r="G662" s="13"/>
      <c r="H662" s="13"/>
    </row>
    <row r="663" spans="1:8" ht="15" x14ac:dyDescent="0.25">
      <c r="A663" s="14">
        <v>44756</v>
      </c>
      <c r="B663" s="76">
        <v>0</v>
      </c>
      <c r="C663" s="76">
        <v>-0.25000000000000022</v>
      </c>
      <c r="D663" s="76">
        <v>-0.25000000000000022</v>
      </c>
      <c r="E663" s="76" t="e">
        <v>#N/A</v>
      </c>
      <c r="F663" s="13"/>
      <c r="G663" s="13"/>
      <c r="H663" s="13"/>
    </row>
    <row r="664" spans="1:8" ht="15" x14ac:dyDescent="0.25">
      <c r="A664" s="14">
        <v>44757</v>
      </c>
      <c r="B664" s="76">
        <v>0.25</v>
      </c>
      <c r="C664" s="76">
        <v>-9.9999999999997868E-3</v>
      </c>
      <c r="D664" s="76">
        <v>-0.15999999999999992</v>
      </c>
      <c r="E664" s="76">
        <v>-0.30999999999999983</v>
      </c>
      <c r="F664" s="13"/>
      <c r="G664" s="13"/>
      <c r="H664" s="13"/>
    </row>
    <row r="665" spans="1:8" ht="15" x14ac:dyDescent="0.25">
      <c r="A665" s="14">
        <v>44760</v>
      </c>
      <c r="B665" s="76">
        <v>0.23999999999999977</v>
      </c>
      <c r="C665" s="76">
        <v>4.9999999999999822E-2</v>
      </c>
      <c r="D665" s="76">
        <v>-0.21000000000000019</v>
      </c>
      <c r="E665" s="76" t="e">
        <v>#N/A</v>
      </c>
      <c r="F665" s="13"/>
      <c r="G665" s="13"/>
      <c r="H665" s="13"/>
    </row>
    <row r="666" spans="1:8" ht="15" x14ac:dyDescent="0.25">
      <c r="A666" s="14">
        <v>44761</v>
      </c>
      <c r="B666" s="76">
        <v>0.26000000000000023</v>
      </c>
      <c r="C666" s="76">
        <v>0.10000000000000009</v>
      </c>
      <c r="D666" s="76">
        <v>-0.12999999999999989</v>
      </c>
      <c r="E666" s="76" t="e">
        <v>#N/A</v>
      </c>
      <c r="F666" s="13"/>
      <c r="G666" s="13"/>
      <c r="H666" s="13"/>
    </row>
    <row r="667" spans="1:8" ht="15" x14ac:dyDescent="0.25">
      <c r="A667" s="14">
        <v>44762</v>
      </c>
      <c r="B667" s="76">
        <v>0.12000000000000011</v>
      </c>
      <c r="C667" s="76">
        <v>-2.0000000000000018E-2</v>
      </c>
      <c r="D667" s="76">
        <v>-0.19999999999999973</v>
      </c>
      <c r="E667" s="76">
        <v>-0.13999999999999968</v>
      </c>
      <c r="F667" s="13"/>
      <c r="G667" s="13"/>
      <c r="H667" s="13"/>
    </row>
    <row r="668" spans="1:8" ht="15" x14ac:dyDescent="0.25">
      <c r="A668" s="14">
        <v>44763</v>
      </c>
      <c r="B668" s="76">
        <v>0.20000000000000018</v>
      </c>
      <c r="C668" s="76">
        <v>0</v>
      </c>
      <c r="D668" s="76">
        <v>-0.25999999999999979</v>
      </c>
      <c r="E668" s="76">
        <v>0</v>
      </c>
      <c r="F668" s="13"/>
      <c r="G668" s="13"/>
      <c r="H668" s="13"/>
    </row>
    <row r="669" spans="1:8" ht="15" x14ac:dyDescent="0.25">
      <c r="A669" s="14">
        <v>44764</v>
      </c>
      <c r="B669" s="76">
        <v>0.15000000000000036</v>
      </c>
      <c r="C669" s="76">
        <v>-2.0000000000000018E-2</v>
      </c>
      <c r="D669" s="76">
        <v>-0.16999999999999993</v>
      </c>
      <c r="E669" s="76">
        <v>-9.9999999999999645E-2</v>
      </c>
      <c r="F669" s="13"/>
      <c r="G669" s="13"/>
      <c r="H669" s="13"/>
    </row>
    <row r="670" spans="1:8" ht="15" x14ac:dyDescent="0.25">
      <c r="A670" s="14">
        <v>44767</v>
      </c>
      <c r="B670" s="76">
        <v>0.21999999999999975</v>
      </c>
      <c r="C670" s="76">
        <v>-6.0000000000000053E-2</v>
      </c>
      <c r="D670" s="76">
        <v>-0.16999999999999993</v>
      </c>
      <c r="E670" s="76">
        <v>-0.55000000000000004</v>
      </c>
      <c r="F670" s="13"/>
      <c r="G670" s="13"/>
      <c r="H670" s="13"/>
    </row>
    <row r="671" spans="1:8" ht="15" x14ac:dyDescent="0.25">
      <c r="A671" s="14">
        <v>44768</v>
      </c>
      <c r="B671" s="76">
        <v>0.28000000000000025</v>
      </c>
      <c r="C671" s="76">
        <v>-2.0000000000000018E-2</v>
      </c>
      <c r="D671" s="76">
        <v>-4.0000000000000036E-2</v>
      </c>
      <c r="E671" s="76">
        <v>3.0000000000000249E-2</v>
      </c>
      <c r="F671" s="13"/>
      <c r="G671" s="13"/>
      <c r="H671" s="13"/>
    </row>
    <row r="672" spans="1:8" ht="15" x14ac:dyDescent="0.25">
      <c r="A672" s="14">
        <v>44769</v>
      </c>
      <c r="B672" s="76">
        <v>0.33000000000000007</v>
      </c>
      <c r="C672" s="76">
        <v>4.0000000000000036E-2</v>
      </c>
      <c r="D672" s="76" t="e">
        <v>#N/A</v>
      </c>
      <c r="E672" s="76">
        <v>-4.0000000000000036E-2</v>
      </c>
      <c r="F672" s="13"/>
      <c r="G672" s="13"/>
      <c r="H672" s="13"/>
    </row>
    <row r="673" spans="1:8" ht="15" x14ac:dyDescent="0.25">
      <c r="A673" s="14">
        <v>44770</v>
      </c>
      <c r="B673" s="76">
        <v>0.33999999999999986</v>
      </c>
      <c r="C673" s="76">
        <v>0.10000000000000009</v>
      </c>
      <c r="D673" s="76" t="e">
        <v>#N/A</v>
      </c>
      <c r="E673" s="76">
        <v>8.0000000000000071E-2</v>
      </c>
      <c r="F673" s="13"/>
      <c r="G673" s="13"/>
      <c r="H673" s="13"/>
    </row>
    <row r="674" spans="1:8" ht="15" x14ac:dyDescent="0.25">
      <c r="A674" s="14">
        <v>44771</v>
      </c>
      <c r="B674" s="76">
        <v>0.35000000000000009</v>
      </c>
      <c r="C674" s="76">
        <v>6.0000000000000053E-2</v>
      </c>
      <c r="D674" s="76">
        <v>2.9999999999999805E-2</v>
      </c>
      <c r="E674" s="76">
        <v>8.9999999999999858E-2</v>
      </c>
      <c r="F674" s="13"/>
      <c r="G674" s="13"/>
      <c r="H674" s="13"/>
    </row>
    <row r="675" spans="1:8" ht="15" x14ac:dyDescent="0.25">
      <c r="A675" s="14">
        <v>44774</v>
      </c>
      <c r="B675" s="76">
        <v>0.36000000000000032</v>
      </c>
      <c r="C675" s="76">
        <v>8.0000000000000071E-2</v>
      </c>
      <c r="D675" s="76" t="e">
        <v>#N/A</v>
      </c>
      <c r="E675" s="76">
        <v>2.0000000000000018E-2</v>
      </c>
      <c r="F675" s="13"/>
      <c r="G675" s="13"/>
      <c r="H675" s="13"/>
    </row>
    <row r="676" spans="1:8" ht="15" x14ac:dyDescent="0.25">
      <c r="A676" s="14">
        <v>44775</v>
      </c>
      <c r="B676" s="76">
        <v>0.33000000000000007</v>
      </c>
      <c r="C676" s="76">
        <v>4.9999999999999822E-2</v>
      </c>
      <c r="D676" s="76">
        <v>9.9999999999997868E-3</v>
      </c>
      <c r="E676" s="76">
        <v>4.9999999999999822E-2</v>
      </c>
      <c r="F676" s="13"/>
      <c r="G676" s="13"/>
      <c r="H676" s="13"/>
    </row>
    <row r="677" spans="1:8" ht="15" x14ac:dyDescent="0.25">
      <c r="A677" s="14">
        <v>44776</v>
      </c>
      <c r="B677" s="76">
        <v>0.64000000000000012</v>
      </c>
      <c r="C677" s="76">
        <v>6.999999999999984E-2</v>
      </c>
      <c r="D677" s="76" t="e">
        <v>#N/A</v>
      </c>
      <c r="E677" s="76">
        <v>8.0000000000000071E-2</v>
      </c>
      <c r="F677" s="13"/>
      <c r="G677" s="13"/>
      <c r="H677" s="13"/>
    </row>
    <row r="678" spans="1:8" ht="15" x14ac:dyDescent="0.25">
      <c r="A678" s="14">
        <v>44777</v>
      </c>
      <c r="B678" s="76">
        <v>0.35000000000000009</v>
      </c>
      <c r="C678" s="76">
        <v>0.12999999999999989</v>
      </c>
      <c r="D678" s="76">
        <v>2.0000000000000018E-2</v>
      </c>
      <c r="E678" s="76">
        <v>2.9999999999999805E-2</v>
      </c>
      <c r="F678" s="13"/>
      <c r="G678" s="13"/>
      <c r="H678" s="13"/>
    </row>
    <row r="679" spans="1:8" ht="15" x14ac:dyDescent="0.25">
      <c r="A679" s="14">
        <v>44778</v>
      </c>
      <c r="B679" s="76">
        <v>0.33000000000000007</v>
      </c>
      <c r="C679" s="76">
        <v>4.0000000000000036E-2</v>
      </c>
      <c r="D679" s="76">
        <v>-1.0000000000000231E-2</v>
      </c>
      <c r="E679" s="76" t="e">
        <v>#N/A</v>
      </c>
      <c r="F679" s="13"/>
      <c r="G679" s="13"/>
      <c r="H679" s="13"/>
    </row>
    <row r="680" spans="1:8" ht="15" x14ac:dyDescent="0.25">
      <c r="A680" s="14">
        <v>44781</v>
      </c>
      <c r="B680" s="76">
        <v>0.35000000000000009</v>
      </c>
      <c r="C680" s="76">
        <v>6.999999999999984E-2</v>
      </c>
      <c r="D680" s="76" t="e">
        <v>#N/A</v>
      </c>
      <c r="E680" s="76" t="e">
        <v>#N/A</v>
      </c>
      <c r="F680" s="13"/>
      <c r="G680" s="13"/>
      <c r="H680" s="13"/>
    </row>
    <row r="681" spans="1:8" ht="15" x14ac:dyDescent="0.25">
      <c r="A681" s="14">
        <v>44782</v>
      </c>
      <c r="B681" s="76">
        <v>0.35000000000000009</v>
      </c>
      <c r="C681" s="76">
        <v>5.0000000000000266E-2</v>
      </c>
      <c r="D681" s="76">
        <v>-2.0000000000000018E-2</v>
      </c>
      <c r="E681" s="76">
        <v>2.0000000000000018E-2</v>
      </c>
      <c r="F681" s="13"/>
      <c r="G681" s="13"/>
      <c r="H681" s="13"/>
    </row>
    <row r="682" spans="1:8" ht="15" x14ac:dyDescent="0.25">
      <c r="A682" s="14">
        <v>44783</v>
      </c>
      <c r="B682" s="76">
        <v>0.35000000000000009</v>
      </c>
      <c r="C682" s="76">
        <v>8.0000000000000071E-2</v>
      </c>
      <c r="D682" s="76" t="e">
        <v>#N/A</v>
      </c>
      <c r="E682" s="76">
        <v>4.0000000000000036E-2</v>
      </c>
      <c r="F682" s="13"/>
      <c r="G682" s="13"/>
      <c r="H682" s="13"/>
    </row>
    <row r="683" spans="1:8" ht="15" x14ac:dyDescent="0.25">
      <c r="A683" s="14">
        <v>44784</v>
      </c>
      <c r="B683" s="76">
        <v>0.36000000000000032</v>
      </c>
      <c r="C683" s="76">
        <v>9.0000000000000302E-2</v>
      </c>
      <c r="D683" s="76">
        <v>1.0000000000000231E-2</v>
      </c>
      <c r="E683" s="76" t="e">
        <v>#N/A</v>
      </c>
      <c r="F683" s="13"/>
      <c r="G683" s="13"/>
      <c r="H683" s="13"/>
    </row>
    <row r="684" spans="1:8" ht="15" x14ac:dyDescent="0.25">
      <c r="A684" s="14">
        <v>44785</v>
      </c>
      <c r="B684" s="76">
        <v>0.40000000000000036</v>
      </c>
      <c r="C684" s="76">
        <v>5.0000000000000266E-2</v>
      </c>
      <c r="D684" s="76">
        <v>2.0000000000000018E-2</v>
      </c>
      <c r="E684" s="76">
        <v>4.0000000000000036E-2</v>
      </c>
      <c r="F684" s="13"/>
      <c r="G684" s="13"/>
      <c r="H684" s="13"/>
    </row>
    <row r="685" spans="1:8" ht="15" x14ac:dyDescent="0.25">
      <c r="A685" s="14">
        <v>44788</v>
      </c>
      <c r="B685" s="76">
        <v>0.38000000000000034</v>
      </c>
      <c r="C685" s="76">
        <v>4.0000000000000036E-2</v>
      </c>
      <c r="D685" s="76">
        <v>0</v>
      </c>
      <c r="E685" s="76" t="e">
        <v>#N/A</v>
      </c>
      <c r="F685" s="13"/>
      <c r="G685" s="13"/>
      <c r="H685" s="13"/>
    </row>
    <row r="686" spans="1:8" ht="15" x14ac:dyDescent="0.25">
      <c r="A686" s="14">
        <v>44789</v>
      </c>
      <c r="B686" s="76">
        <v>0.37000000000000011</v>
      </c>
      <c r="C686" s="76">
        <v>3.0000000000000249E-2</v>
      </c>
      <c r="D686" s="76">
        <v>1.0000000000000231E-2</v>
      </c>
      <c r="E686" s="76">
        <v>0.10000000000000009</v>
      </c>
      <c r="F686" s="13"/>
      <c r="G686" s="13"/>
      <c r="H686" s="13"/>
    </row>
    <row r="687" spans="1:8" ht="15" x14ac:dyDescent="0.25">
      <c r="A687" s="14">
        <v>44790</v>
      </c>
      <c r="B687" s="76">
        <v>0.35000000000000009</v>
      </c>
      <c r="C687" s="76">
        <v>6.0000000000000053E-2</v>
      </c>
      <c r="D687" s="76">
        <v>0</v>
      </c>
      <c r="E687" s="76">
        <v>8.0000000000000071E-2</v>
      </c>
      <c r="F687" s="13"/>
      <c r="G687" s="13"/>
      <c r="H687" s="13"/>
    </row>
    <row r="688" spans="1:8" ht="15" x14ac:dyDescent="0.25">
      <c r="A688" s="14">
        <v>44791</v>
      </c>
      <c r="B688" s="76">
        <v>0.31000000000000005</v>
      </c>
      <c r="C688" s="76">
        <v>2.0000000000000018E-2</v>
      </c>
      <c r="D688" s="76">
        <v>-6.999999999999984E-2</v>
      </c>
      <c r="E688" s="76">
        <v>-4.0000000000000036E-2</v>
      </c>
      <c r="F688" s="13"/>
      <c r="G688" s="13"/>
      <c r="H688" s="13"/>
    </row>
    <row r="689" spans="1:8" ht="15" x14ac:dyDescent="0.25">
      <c r="A689" s="14">
        <v>44792</v>
      </c>
      <c r="B689" s="76">
        <v>0.33000000000000007</v>
      </c>
      <c r="C689" s="76">
        <v>8.9999999999999858E-2</v>
      </c>
      <c r="D689" s="76">
        <v>-3.0000000000000249E-2</v>
      </c>
      <c r="E689" s="76">
        <v>-2.0000000000000018E-2</v>
      </c>
      <c r="F689" s="13"/>
      <c r="G689" s="13"/>
      <c r="H689" s="13"/>
    </row>
    <row r="690" spans="1:8" ht="15" x14ac:dyDescent="0.25">
      <c r="A690" s="14">
        <v>44795</v>
      </c>
      <c r="B690" s="76">
        <v>0.27</v>
      </c>
      <c r="C690" s="76">
        <v>-2.9999999999999805E-2</v>
      </c>
      <c r="D690" s="76">
        <v>-2.9999999999999805E-2</v>
      </c>
      <c r="E690" s="76">
        <v>4.0000000000000036E-2</v>
      </c>
      <c r="F690" s="13"/>
      <c r="G690" s="13"/>
      <c r="H690" s="13"/>
    </row>
    <row r="691" spans="1:8" ht="15" x14ac:dyDescent="0.25">
      <c r="A691" s="14">
        <v>44796</v>
      </c>
      <c r="B691" s="76">
        <v>0.27</v>
      </c>
      <c r="C691" s="76">
        <v>0.10000000000000009</v>
      </c>
      <c r="D691" s="76">
        <v>-0.14999999999999991</v>
      </c>
      <c r="E691" s="76">
        <v>3.0000000000000249E-2</v>
      </c>
      <c r="F691" s="13"/>
      <c r="G691" s="13"/>
      <c r="H691" s="13"/>
    </row>
    <row r="692" spans="1:8" ht="15" x14ac:dyDescent="0.25">
      <c r="A692" s="14">
        <v>44797</v>
      </c>
      <c r="B692" s="76">
        <v>0.24000000000000021</v>
      </c>
      <c r="C692" s="76">
        <v>-2.0000000000000018E-2</v>
      </c>
      <c r="D692" s="76">
        <v>-6.999999999999984E-2</v>
      </c>
      <c r="E692" s="76">
        <v>-6.999999999999984E-2</v>
      </c>
      <c r="F692" s="13"/>
      <c r="G692" s="13"/>
      <c r="H692" s="13"/>
    </row>
    <row r="693" spans="1:8" ht="15" x14ac:dyDescent="0.25">
      <c r="A693" s="14">
        <v>44798</v>
      </c>
      <c r="B693" s="76">
        <v>0.18999999999999995</v>
      </c>
      <c r="C693" s="76">
        <v>-6.0000000000000053E-2</v>
      </c>
      <c r="D693" s="76">
        <v>-0.23000000000000043</v>
      </c>
      <c r="E693" s="76" t="e">
        <v>#N/A</v>
      </c>
      <c r="F693" s="13"/>
      <c r="G693" s="13"/>
      <c r="H693" s="13"/>
    </row>
    <row r="694" spans="1:8" ht="15" x14ac:dyDescent="0.25">
      <c r="A694" s="14">
        <v>44799</v>
      </c>
      <c r="B694" s="76">
        <v>0.18000000000000016</v>
      </c>
      <c r="C694" s="76">
        <v>-8.0000000000000071E-2</v>
      </c>
      <c r="D694" s="76">
        <v>-0.10000000000000009</v>
      </c>
      <c r="E694" s="76">
        <v>-6.0000000000000053E-2</v>
      </c>
      <c r="F694" s="13"/>
      <c r="G694" s="13"/>
      <c r="H694" s="13"/>
    </row>
    <row r="695" spans="1:8" ht="15" x14ac:dyDescent="0.25">
      <c r="A695" s="14">
        <v>44802</v>
      </c>
      <c r="B695" s="76">
        <v>0.20999999999999996</v>
      </c>
      <c r="C695" s="76">
        <v>-4.9999999999999822E-2</v>
      </c>
      <c r="D695" s="76">
        <v>0</v>
      </c>
      <c r="E695" s="76">
        <v>-0.12000000000000011</v>
      </c>
      <c r="F695" s="13"/>
      <c r="G695" s="13"/>
      <c r="H695" s="13"/>
    </row>
    <row r="696" spans="1:8" ht="15" x14ac:dyDescent="0.25">
      <c r="A696" s="14">
        <v>44803</v>
      </c>
      <c r="B696" s="76">
        <v>0.12999999999999989</v>
      </c>
      <c r="C696" s="76">
        <v>-8.0000000000000071E-2</v>
      </c>
      <c r="D696" s="76">
        <v>-0.26000000000000023</v>
      </c>
      <c r="E696" s="76" t="e">
        <v>#N/A</v>
      </c>
      <c r="F696" s="13"/>
      <c r="G696" s="13"/>
      <c r="H696" s="13"/>
    </row>
    <row r="697" spans="1:8" ht="15" x14ac:dyDescent="0.25">
      <c r="A697" s="14">
        <v>44804</v>
      </c>
      <c r="B697" s="76">
        <v>8.0000000000000071E-2</v>
      </c>
      <c r="C697" s="76">
        <v>-0.12999999999999989</v>
      </c>
      <c r="D697" s="76">
        <v>-0.29000000000000004</v>
      </c>
      <c r="E697" s="76" t="e">
        <v>#N/A</v>
      </c>
      <c r="F697" s="13"/>
      <c r="G697" s="13"/>
      <c r="H697" s="13"/>
    </row>
    <row r="698" spans="1:8" ht="15" x14ac:dyDescent="0.25">
      <c r="A698" s="14">
        <v>44805</v>
      </c>
      <c r="B698" s="76">
        <v>6.0000000000000053E-2</v>
      </c>
      <c r="C698" s="76">
        <v>-0.12000000000000011</v>
      </c>
      <c r="D698" s="76">
        <v>-0.29999999999999982</v>
      </c>
      <c r="E698" s="76">
        <v>-0.29000000000000004</v>
      </c>
      <c r="F698" s="13"/>
      <c r="G698" s="13"/>
      <c r="H698" s="13"/>
    </row>
    <row r="699" spans="1:8" ht="15" x14ac:dyDescent="0.25">
      <c r="A699" s="14">
        <v>44806</v>
      </c>
      <c r="B699" s="76">
        <v>0.14999999999999991</v>
      </c>
      <c r="C699" s="76">
        <v>-0.12000000000000011</v>
      </c>
      <c r="D699" s="76">
        <v>-0.19999999999999973</v>
      </c>
      <c r="E699" s="76">
        <v>-0.18999999999999995</v>
      </c>
      <c r="F699" s="13"/>
      <c r="G699" s="13"/>
      <c r="H699" s="13"/>
    </row>
    <row r="700" spans="1:8" ht="15" x14ac:dyDescent="0.25">
      <c r="A700" s="14">
        <v>44809</v>
      </c>
      <c r="B700" s="76" t="e">
        <v>#N/A</v>
      </c>
      <c r="C700" s="76" t="e">
        <v>#N/A</v>
      </c>
      <c r="D700" s="76" t="e">
        <v>#N/A</v>
      </c>
      <c r="E700" s="76" t="e">
        <v>#N/A</v>
      </c>
      <c r="F700" s="13"/>
      <c r="G700" s="13"/>
      <c r="H700" s="13"/>
    </row>
    <row r="701" spans="1:8" ht="15" x14ac:dyDescent="0.25">
      <c r="A701" s="14">
        <v>44810</v>
      </c>
      <c r="B701" s="76">
        <v>4.9999999999999822E-2</v>
      </c>
      <c r="C701" s="76">
        <v>-8.0000000000000071E-2</v>
      </c>
      <c r="D701" s="76" t="e">
        <v>#N/A</v>
      </c>
      <c r="E701" s="76" t="e">
        <v>#N/A</v>
      </c>
      <c r="F701" s="13"/>
      <c r="G701" s="13"/>
      <c r="H701" s="13"/>
    </row>
    <row r="702" spans="1:8" ht="15" x14ac:dyDescent="0.25">
      <c r="A702" s="14">
        <v>44811</v>
      </c>
      <c r="B702" s="76">
        <v>2.0000000000000018E-2</v>
      </c>
      <c r="C702" s="76">
        <v>-0.12999999999999989</v>
      </c>
      <c r="D702" s="76">
        <v>-0.2799999999999998</v>
      </c>
      <c r="E702" s="76">
        <v>-0.12999999999999989</v>
      </c>
      <c r="F702" s="13"/>
      <c r="G702" s="13"/>
      <c r="H702" s="13"/>
    </row>
    <row r="703" spans="1:8" ht="15" x14ac:dyDescent="0.25">
      <c r="A703" s="14">
        <v>44812</v>
      </c>
      <c r="B703" s="76">
        <v>2.0000000000000018E-2</v>
      </c>
      <c r="C703" s="76">
        <v>-0.21999999999999975</v>
      </c>
      <c r="D703" s="76" t="e">
        <v>#N/A</v>
      </c>
      <c r="E703" s="76">
        <v>-0.2799999999999998</v>
      </c>
      <c r="F703" s="13"/>
      <c r="G703" s="13"/>
      <c r="H703" s="13"/>
    </row>
    <row r="704" spans="1:8" ht="15" x14ac:dyDescent="0.25">
      <c r="A704" s="14">
        <v>44813</v>
      </c>
      <c r="B704" s="76">
        <v>0.13000000000000034</v>
      </c>
      <c r="C704" s="76">
        <v>-6.999999999999984E-2</v>
      </c>
      <c r="D704" s="76">
        <v>-0.23999999999999977</v>
      </c>
      <c r="E704" s="76">
        <v>-0.27</v>
      </c>
      <c r="F704" s="13"/>
      <c r="G704" s="13"/>
      <c r="H704" s="13"/>
    </row>
    <row r="705" spans="1:8" ht="15" x14ac:dyDescent="0.25">
      <c r="A705" s="14">
        <v>44816</v>
      </c>
      <c r="B705" s="76">
        <v>0.10000000000000009</v>
      </c>
      <c r="C705" s="76">
        <v>-0.10000000000000009</v>
      </c>
      <c r="D705" s="76">
        <v>-0.49000000000000021</v>
      </c>
      <c r="E705" s="76">
        <v>-9.0000000000000302E-2</v>
      </c>
      <c r="F705" s="13"/>
      <c r="G705" s="13"/>
      <c r="H705" s="13"/>
    </row>
    <row r="706" spans="1:8" ht="15" x14ac:dyDescent="0.25">
      <c r="A706" s="14">
        <v>44817</v>
      </c>
      <c r="B706" s="76">
        <v>3.0000000000000249E-2</v>
      </c>
      <c r="C706" s="76">
        <v>-0.10999999999999988</v>
      </c>
      <c r="D706" s="76">
        <v>-0.39000000000000012</v>
      </c>
      <c r="E706" s="76">
        <v>-0.48</v>
      </c>
      <c r="F706" s="13"/>
      <c r="G706" s="13"/>
      <c r="H706" s="13"/>
    </row>
    <row r="707" spans="1:8" ht="15" x14ac:dyDescent="0.25">
      <c r="A707" s="14">
        <v>44818</v>
      </c>
      <c r="B707" s="76">
        <v>0.12999999999999989</v>
      </c>
      <c r="C707" s="76">
        <v>-0.14000000000000012</v>
      </c>
      <c r="D707" s="76">
        <v>-0.37999999999999989</v>
      </c>
      <c r="E707" s="76">
        <v>-0.60000000000000009</v>
      </c>
      <c r="F707" s="13"/>
      <c r="G707" s="13"/>
      <c r="H707" s="13"/>
    </row>
    <row r="708" spans="1:8" ht="15" x14ac:dyDescent="0.25">
      <c r="A708" s="14">
        <v>44819</v>
      </c>
      <c r="B708" s="76">
        <v>0.20999999999999996</v>
      </c>
      <c r="C708" s="76">
        <v>-0.11999999999999966</v>
      </c>
      <c r="D708" s="76">
        <v>-0.20999999999999996</v>
      </c>
      <c r="E708" s="76" t="e">
        <v>#N/A</v>
      </c>
      <c r="F708" s="13"/>
      <c r="G708" s="13"/>
      <c r="H708" s="13"/>
    </row>
    <row r="709" spans="1:8" ht="15" x14ac:dyDescent="0.25">
      <c r="A709" s="14">
        <v>44820</v>
      </c>
      <c r="B709" s="76">
        <v>0.31000000000000005</v>
      </c>
      <c r="C709" s="76">
        <v>-4.0000000000000036E-2</v>
      </c>
      <c r="D709" s="76">
        <v>-0.31999999999999984</v>
      </c>
      <c r="E709" s="76">
        <v>-0.16999999999999993</v>
      </c>
      <c r="F709" s="13"/>
      <c r="G709" s="13"/>
      <c r="H709" s="13"/>
    </row>
    <row r="710" spans="1:8" ht="15" x14ac:dyDescent="0.25">
      <c r="A710" s="14">
        <v>44823</v>
      </c>
      <c r="B710" s="76">
        <v>0.31000000000000005</v>
      </c>
      <c r="C710" s="76">
        <v>1.0000000000000231E-2</v>
      </c>
      <c r="D710" s="76" t="e">
        <v>#N/A</v>
      </c>
      <c r="E710" s="76">
        <v>-0.12999999999999989</v>
      </c>
      <c r="F710" s="13"/>
      <c r="G710" s="13"/>
      <c r="H710" s="13"/>
    </row>
    <row r="711" spans="1:8" ht="15" x14ac:dyDescent="0.25">
      <c r="A711" s="14">
        <v>44824</v>
      </c>
      <c r="B711" s="76">
        <v>0.35000000000000009</v>
      </c>
      <c r="C711" s="76">
        <v>-4.9999999999999822E-2</v>
      </c>
      <c r="D711" s="76">
        <v>-0.13999999999999968</v>
      </c>
      <c r="E711" s="76">
        <v>-0.10999999999999988</v>
      </c>
      <c r="F711" s="13"/>
      <c r="G711" s="13"/>
      <c r="H711" s="13"/>
    </row>
    <row r="712" spans="1:8" ht="15" x14ac:dyDescent="0.25">
      <c r="A712" s="14">
        <v>44825</v>
      </c>
      <c r="B712" s="76">
        <v>0.33000000000000007</v>
      </c>
      <c r="C712" s="76">
        <v>6.0000000000000053E-2</v>
      </c>
      <c r="D712" s="76" t="e">
        <v>#N/A</v>
      </c>
      <c r="E712" s="76">
        <v>-6.0000000000000053E-2</v>
      </c>
      <c r="F712" s="13"/>
      <c r="G712" s="13"/>
      <c r="H712" s="13"/>
    </row>
    <row r="713" spans="1:8" ht="15" x14ac:dyDescent="0.25">
      <c r="A713" s="14">
        <v>44826</v>
      </c>
      <c r="B713" s="76">
        <v>0.41000000000000014</v>
      </c>
      <c r="C713" s="76">
        <v>4.0000000000000036E-2</v>
      </c>
      <c r="D713" s="76">
        <v>0</v>
      </c>
      <c r="E713" s="76">
        <v>-2.9999999999999805E-2</v>
      </c>
      <c r="F713" s="13"/>
      <c r="G713" s="13"/>
      <c r="H713" s="13"/>
    </row>
    <row r="714" spans="1:8" ht="15" x14ac:dyDescent="0.25">
      <c r="A714" s="14">
        <v>44827</v>
      </c>
      <c r="B714" s="76">
        <v>0.45000000000000018</v>
      </c>
      <c r="C714" s="76">
        <v>5.0000000000000266E-2</v>
      </c>
      <c r="D714" s="76">
        <v>0</v>
      </c>
      <c r="E714" s="76">
        <v>3.0000000000000249E-2</v>
      </c>
      <c r="F714" s="13"/>
      <c r="G714" s="13"/>
      <c r="H714" s="13"/>
    </row>
    <row r="715" spans="1:8" ht="15" x14ac:dyDescent="0.25">
      <c r="A715" s="14">
        <v>44830</v>
      </c>
      <c r="B715" s="76">
        <v>0.45999999999999996</v>
      </c>
      <c r="C715" s="76">
        <v>8.9999999999999858E-2</v>
      </c>
      <c r="D715" s="76">
        <v>-1.0000000000000231E-2</v>
      </c>
      <c r="E715" s="76">
        <v>-2.0000000000000018E-2</v>
      </c>
      <c r="F715" s="13"/>
      <c r="G715" s="13"/>
      <c r="H715" s="13"/>
    </row>
    <row r="716" spans="1:8" ht="15" x14ac:dyDescent="0.25">
      <c r="A716" s="14">
        <v>44831</v>
      </c>
      <c r="B716" s="76">
        <v>0.45000000000000018</v>
      </c>
      <c r="C716" s="76">
        <v>0.18000000000000016</v>
      </c>
      <c r="D716" s="76">
        <v>-2.0000000000000018E-2</v>
      </c>
      <c r="E716" s="76">
        <v>0.13000000000000034</v>
      </c>
      <c r="F716" s="13"/>
      <c r="G716" s="13"/>
      <c r="H716" s="13"/>
    </row>
    <row r="717" spans="1:8" ht="15" x14ac:dyDescent="0.25">
      <c r="A717" s="14">
        <v>44832</v>
      </c>
      <c r="B717" s="76">
        <v>0.39999999999999991</v>
      </c>
      <c r="C717" s="76">
        <v>9.9999999999997868E-3</v>
      </c>
      <c r="D717" s="76">
        <v>-7.0000000000000284E-2</v>
      </c>
      <c r="E717" s="76" t="e">
        <v>#N/A</v>
      </c>
      <c r="F717" s="13"/>
      <c r="G717" s="13"/>
      <c r="H717" s="13"/>
    </row>
    <row r="718" spans="1:8" ht="15" x14ac:dyDescent="0.25">
      <c r="A718" s="14">
        <v>44833</v>
      </c>
      <c r="B718" s="76">
        <v>0.44999999999999973</v>
      </c>
      <c r="C718" s="76">
        <v>6.0000000000000053E-2</v>
      </c>
      <c r="D718" s="76">
        <v>0</v>
      </c>
      <c r="E718" s="76" t="e">
        <v>#N/A</v>
      </c>
      <c r="F718" s="13"/>
      <c r="G718" s="13"/>
      <c r="H718" s="13"/>
    </row>
    <row r="719" spans="1:8" ht="15" x14ac:dyDescent="0.25">
      <c r="A719" s="14">
        <v>44834</v>
      </c>
      <c r="B719" s="76">
        <v>0.50999999999999979</v>
      </c>
      <c r="C719" s="76">
        <v>4.0000000000000036E-2</v>
      </c>
      <c r="D719" s="76">
        <v>-2.0000000000000018E-2</v>
      </c>
      <c r="E719" s="76" t="e">
        <v>#N/A</v>
      </c>
      <c r="F719" s="13"/>
      <c r="G719" s="13"/>
      <c r="H719" s="13"/>
    </row>
    <row r="720" spans="1:8" ht="15" x14ac:dyDescent="0.25">
      <c r="A720" s="14">
        <v>44837</v>
      </c>
      <c r="B720" s="76">
        <v>0.41000000000000014</v>
      </c>
      <c r="C720" s="76">
        <v>1.0000000000000231E-2</v>
      </c>
      <c r="D720" s="76">
        <v>-4.0000000000000036E-2</v>
      </c>
      <c r="E720" s="76">
        <v>-4.0000000000000036E-2</v>
      </c>
      <c r="F720" s="13"/>
      <c r="G720" s="13"/>
      <c r="H720" s="13"/>
    </row>
    <row r="721" spans="1:8" ht="15" x14ac:dyDescent="0.25">
      <c r="A721" s="14">
        <v>44838</v>
      </c>
      <c r="B721" s="76">
        <v>0.37000000000000011</v>
      </c>
      <c r="C721" s="76">
        <v>5.0000000000000266E-2</v>
      </c>
      <c r="D721" s="76">
        <v>-0.10999999999999988</v>
      </c>
      <c r="E721" s="76">
        <v>6.0000000000000053E-2</v>
      </c>
      <c r="F721" s="13"/>
      <c r="G721" s="13"/>
      <c r="H721" s="13"/>
    </row>
    <row r="722" spans="1:8" ht="15" x14ac:dyDescent="0.25">
      <c r="A722" s="14">
        <v>44839</v>
      </c>
      <c r="B722" s="76">
        <v>0.31000000000000005</v>
      </c>
      <c r="C722" s="76">
        <v>-0.14000000000000012</v>
      </c>
      <c r="D722" s="76" t="e">
        <v>#N/A</v>
      </c>
      <c r="E722" s="76">
        <v>-0.14000000000000012</v>
      </c>
      <c r="F722" s="13"/>
      <c r="G722" s="13"/>
      <c r="H722" s="13"/>
    </row>
    <row r="723" spans="1:8" ht="15" x14ac:dyDescent="0.25">
      <c r="A723" s="14">
        <v>44840</v>
      </c>
      <c r="B723" s="76">
        <v>0.20000000000000018</v>
      </c>
      <c r="C723" s="76">
        <v>-6.999999999999984E-2</v>
      </c>
      <c r="D723" s="76">
        <v>-0.23999999999999977</v>
      </c>
      <c r="E723" s="76">
        <v>-0.22999999999999998</v>
      </c>
      <c r="F723" s="13"/>
      <c r="G723" s="13"/>
      <c r="H723" s="13"/>
    </row>
    <row r="724" spans="1:8" ht="15" x14ac:dyDescent="0.25">
      <c r="A724" s="14">
        <v>44841</v>
      </c>
      <c r="B724" s="76">
        <v>0.27</v>
      </c>
      <c r="C724" s="76">
        <v>-7.9999999999999627E-2</v>
      </c>
      <c r="D724" s="76">
        <v>-0.17999999999999972</v>
      </c>
      <c r="E724" s="76" t="e">
        <v>#N/A</v>
      </c>
      <c r="F724" s="13"/>
      <c r="G724" s="13"/>
      <c r="H724" s="13"/>
    </row>
    <row r="725" spans="1:8" ht="15" x14ac:dyDescent="0.25">
      <c r="A725" s="14">
        <v>44844</v>
      </c>
      <c r="B725" s="76" t="e">
        <v>#N/A</v>
      </c>
      <c r="C725" s="76" t="e">
        <v>#N/A</v>
      </c>
      <c r="D725" s="76" t="e">
        <v>#N/A</v>
      </c>
      <c r="E725" s="76" t="e">
        <v>#N/A</v>
      </c>
      <c r="F725" s="13"/>
      <c r="G725" s="13"/>
      <c r="H725" s="13"/>
    </row>
    <row r="726" spans="1:8" ht="15" x14ac:dyDescent="0.25">
      <c r="A726" s="14">
        <v>44845</v>
      </c>
      <c r="B726" s="76">
        <v>0.27</v>
      </c>
      <c r="C726" s="76">
        <v>0</v>
      </c>
      <c r="D726" s="76">
        <v>-0.18999999999999995</v>
      </c>
      <c r="E726" s="76">
        <v>-0.14999999999999991</v>
      </c>
      <c r="F726" s="13"/>
      <c r="G726" s="13"/>
      <c r="H726" s="13"/>
    </row>
    <row r="727" spans="1:8" ht="15" x14ac:dyDescent="0.25">
      <c r="A727" s="14">
        <v>44846</v>
      </c>
      <c r="B727" s="76">
        <v>0.27</v>
      </c>
      <c r="C727" s="76">
        <v>-6.0000000000000053E-2</v>
      </c>
      <c r="D727" s="76">
        <v>-0.27</v>
      </c>
      <c r="E727" s="76">
        <v>-0.20000000000000018</v>
      </c>
      <c r="F727" s="13"/>
      <c r="G727" s="13"/>
      <c r="H727" s="13"/>
    </row>
    <row r="728" spans="1:8" ht="15" x14ac:dyDescent="0.25">
      <c r="A728" s="14">
        <v>44847</v>
      </c>
      <c r="B728" s="76">
        <v>0.22999999999999998</v>
      </c>
      <c r="C728" s="76">
        <v>-9.0000000000000302E-2</v>
      </c>
      <c r="D728" s="76">
        <v>-0.28000000000000025</v>
      </c>
      <c r="E728" s="76">
        <v>-0.20000000000000018</v>
      </c>
      <c r="F728" s="13"/>
      <c r="G728" s="13"/>
      <c r="H728" s="13"/>
    </row>
    <row r="729" spans="1:8" ht="15" x14ac:dyDescent="0.25">
      <c r="A729" s="14">
        <v>44848</v>
      </c>
      <c r="B729" s="76">
        <v>0.29999999999999982</v>
      </c>
      <c r="C729" s="76">
        <v>-7.0000000000000284E-2</v>
      </c>
      <c r="D729" s="76">
        <v>-0.25</v>
      </c>
      <c r="E729" s="76">
        <v>-0.28000000000000025</v>
      </c>
      <c r="F729" s="13"/>
      <c r="G729" s="13"/>
      <c r="H729" s="13"/>
    </row>
    <row r="730" spans="1:8" ht="15" x14ac:dyDescent="0.25">
      <c r="A730" s="14">
        <v>44851</v>
      </c>
      <c r="B730" s="76">
        <v>0.35999999999999988</v>
      </c>
      <c r="C730" s="76">
        <v>-0.16999999999999993</v>
      </c>
      <c r="D730" s="76">
        <v>-0.2799999999999998</v>
      </c>
      <c r="E730" s="76">
        <v>-0.16000000000000014</v>
      </c>
      <c r="F730" s="13"/>
      <c r="G730" s="13"/>
      <c r="H730" s="13"/>
    </row>
    <row r="731" spans="1:8" ht="15" x14ac:dyDescent="0.25">
      <c r="A731" s="14">
        <v>44852</v>
      </c>
      <c r="B731" s="76">
        <v>0.35000000000000009</v>
      </c>
      <c r="C731" s="76">
        <v>-4.9999999999999822E-2</v>
      </c>
      <c r="D731" s="76">
        <v>-0.23999999999999977</v>
      </c>
      <c r="E731" s="76">
        <v>-0.1599999999999997</v>
      </c>
      <c r="F731" s="13"/>
      <c r="G731" s="13"/>
      <c r="H731" s="13"/>
    </row>
    <row r="732" spans="1:8" ht="15" x14ac:dyDescent="0.25">
      <c r="A732" s="14">
        <v>44853</v>
      </c>
      <c r="B732" s="76">
        <v>0.33000000000000007</v>
      </c>
      <c r="C732" s="76">
        <v>-0.22999999999999998</v>
      </c>
      <c r="D732" s="76">
        <v>-0.2200000000000002</v>
      </c>
      <c r="E732" s="76">
        <v>-0.14999999999999991</v>
      </c>
      <c r="F732" s="13"/>
      <c r="G732" s="13"/>
      <c r="H732" s="13"/>
    </row>
    <row r="733" spans="1:8" ht="15" x14ac:dyDescent="0.25">
      <c r="A733" s="14">
        <v>44854</v>
      </c>
      <c r="B733" s="76">
        <v>0.39000000000000012</v>
      </c>
      <c r="C733" s="76">
        <v>-0.11999999999999966</v>
      </c>
      <c r="D733" s="76">
        <v>-0.17999999999999972</v>
      </c>
      <c r="E733" s="76">
        <v>-0.25</v>
      </c>
      <c r="F733" s="13"/>
      <c r="G733" s="13"/>
      <c r="H733" s="13"/>
    </row>
    <row r="734" spans="1:8" ht="15" x14ac:dyDescent="0.25">
      <c r="A734" s="14">
        <v>44855</v>
      </c>
      <c r="B734" s="76">
        <v>0.39999999999999991</v>
      </c>
      <c r="C734" s="76">
        <v>-8.9999999999999858E-2</v>
      </c>
      <c r="D734" s="76">
        <v>-0.35000000000000009</v>
      </c>
      <c r="E734" s="76">
        <v>-0.12999999999999989</v>
      </c>
      <c r="F734" s="13"/>
      <c r="G734" s="13"/>
      <c r="H734" s="13"/>
    </row>
    <row r="735" spans="1:8" ht="15" x14ac:dyDescent="0.25">
      <c r="A735" s="14">
        <v>44858</v>
      </c>
      <c r="B735" s="76">
        <v>0.41999999999999993</v>
      </c>
      <c r="C735" s="76">
        <v>-0.20999999999999996</v>
      </c>
      <c r="D735" s="76">
        <v>-0.22999999999999998</v>
      </c>
      <c r="E735" s="76">
        <v>-1.0000000000000231E-2</v>
      </c>
      <c r="F735" s="13"/>
      <c r="G735" s="13"/>
      <c r="H735" s="13"/>
    </row>
    <row r="736" spans="1:8" ht="15" x14ac:dyDescent="0.25">
      <c r="A736" s="14">
        <v>44859</v>
      </c>
      <c r="B736" s="76">
        <v>0.48</v>
      </c>
      <c r="C736" s="76">
        <v>-1.0000000000000231E-2</v>
      </c>
      <c r="D736" s="76">
        <v>-0.30000000000000027</v>
      </c>
      <c r="E736" s="76">
        <v>0</v>
      </c>
      <c r="F736" s="13"/>
      <c r="G736" s="13"/>
      <c r="H736" s="13"/>
    </row>
    <row r="737" spans="1:8" ht="15" x14ac:dyDescent="0.25">
      <c r="A737" s="14">
        <v>44860</v>
      </c>
      <c r="B737" s="76">
        <v>0.49000000000000021</v>
      </c>
      <c r="C737" s="76">
        <v>-0.11000000000000032</v>
      </c>
      <c r="D737" s="76">
        <v>-0.33000000000000007</v>
      </c>
      <c r="E737" s="76">
        <v>-0.36000000000000032</v>
      </c>
      <c r="F737" s="13"/>
      <c r="G737" s="13"/>
      <c r="H737" s="13"/>
    </row>
    <row r="738" spans="1:8" ht="15" x14ac:dyDescent="0.25">
      <c r="A738" s="14">
        <v>44861</v>
      </c>
      <c r="B738" s="76">
        <v>0.57000000000000028</v>
      </c>
      <c r="C738" s="76">
        <v>-0.10999999999999988</v>
      </c>
      <c r="D738" s="76">
        <v>-0.2200000000000002</v>
      </c>
      <c r="E738" s="76">
        <v>-0.41999999999999993</v>
      </c>
      <c r="F738" s="13"/>
      <c r="G738" s="13"/>
      <c r="H738" s="13"/>
    </row>
    <row r="739" spans="1:8" ht="15" x14ac:dyDescent="0.25">
      <c r="A739" s="14">
        <v>44862</v>
      </c>
      <c r="B739" s="76">
        <v>0.54999999999999982</v>
      </c>
      <c r="C739" s="76">
        <v>1.0000000000000231E-2</v>
      </c>
      <c r="D739" s="76">
        <v>-0.17999999999999972</v>
      </c>
      <c r="E739" s="76">
        <v>-0.38999999999999968</v>
      </c>
      <c r="F739" s="13"/>
      <c r="G739" s="13"/>
      <c r="H739" s="13"/>
    </row>
    <row r="740" spans="1:8" ht="15" x14ac:dyDescent="0.25">
      <c r="A740" s="14">
        <v>44865</v>
      </c>
      <c r="B740" s="76">
        <v>0.44999999999999973</v>
      </c>
      <c r="C740" s="76">
        <v>0</v>
      </c>
      <c r="D740" s="76">
        <v>-0.22999999999999998</v>
      </c>
      <c r="E740" s="76" t="e">
        <v>#N/A</v>
      </c>
      <c r="F740" s="13"/>
      <c r="G740" s="13"/>
      <c r="H740" s="13"/>
    </row>
    <row r="741" spans="1:8" ht="15" x14ac:dyDescent="0.25">
      <c r="A741" s="14">
        <v>44866</v>
      </c>
      <c r="B741" s="76">
        <v>0.4700000000000002</v>
      </c>
      <c r="C741" s="76">
        <v>-3.0000000000000249E-2</v>
      </c>
      <c r="D741" s="76" t="e">
        <v>#N/A</v>
      </c>
      <c r="E741" s="76">
        <v>-0.16999999999999993</v>
      </c>
      <c r="F741" s="13"/>
      <c r="G741" s="13"/>
      <c r="H741" s="13"/>
    </row>
    <row r="742" spans="1:8" ht="15" x14ac:dyDescent="0.25">
      <c r="A742" s="14">
        <v>44867</v>
      </c>
      <c r="B742" s="76">
        <v>0.47999999999999954</v>
      </c>
      <c r="C742" s="76">
        <v>4.0000000000000036E-2</v>
      </c>
      <c r="D742" s="76">
        <v>0.33999999999999986</v>
      </c>
      <c r="E742" s="76" t="e">
        <v>#N/A</v>
      </c>
      <c r="F742" s="13"/>
      <c r="G742" s="13"/>
      <c r="H742" s="13"/>
    </row>
    <row r="743" spans="1:8" ht="15" x14ac:dyDescent="0.25">
      <c r="A743" s="14">
        <v>44868</v>
      </c>
      <c r="B743" s="76">
        <v>0.41000000000000014</v>
      </c>
      <c r="C743" s="76">
        <v>-2.9999999999999805E-2</v>
      </c>
      <c r="D743" s="76">
        <v>-0.12999999999999989</v>
      </c>
      <c r="E743" s="76">
        <v>-0.10000000000000009</v>
      </c>
      <c r="F743" s="13"/>
      <c r="G743" s="13"/>
      <c r="H743" s="13"/>
    </row>
    <row r="744" spans="1:8" ht="15" x14ac:dyDescent="0.25">
      <c r="A744" s="14">
        <v>44869</v>
      </c>
      <c r="B744" s="76">
        <v>0.46000000000000041</v>
      </c>
      <c r="C744" s="76">
        <v>5.0000000000000266E-2</v>
      </c>
      <c r="D744" s="76">
        <v>7.0000000000000284E-2</v>
      </c>
      <c r="E744" s="76">
        <v>5.0000000000000266E-2</v>
      </c>
      <c r="F744" s="13"/>
      <c r="G744" s="13"/>
      <c r="H744" s="13"/>
    </row>
    <row r="745" spans="1:8" ht="15" x14ac:dyDescent="0.25">
      <c r="A745" s="14">
        <v>44872</v>
      </c>
      <c r="B745" s="76">
        <v>0.48</v>
      </c>
      <c r="C745" s="76">
        <v>7.0000000000000284E-2</v>
      </c>
      <c r="D745" s="76">
        <v>8.0000000000000071E-2</v>
      </c>
      <c r="E745" s="76">
        <v>8.0000000000000071E-2</v>
      </c>
      <c r="F745" s="13"/>
      <c r="G745" s="13"/>
      <c r="H745" s="13"/>
    </row>
    <row r="746" spans="1:8" ht="15" x14ac:dyDescent="0.25">
      <c r="A746" s="14">
        <v>44873</v>
      </c>
      <c r="B746" s="76">
        <v>0.48999999999999977</v>
      </c>
      <c r="C746" s="76">
        <v>9.0000000000000302E-2</v>
      </c>
      <c r="D746" s="76">
        <v>-4.0000000000000036E-2</v>
      </c>
      <c r="E746" s="76">
        <v>3.0000000000000249E-2</v>
      </c>
      <c r="F746" s="13"/>
      <c r="G746" s="13"/>
      <c r="H746" s="13"/>
    </row>
    <row r="747" spans="1:8" ht="15" x14ac:dyDescent="0.25">
      <c r="A747" s="14">
        <v>44874</v>
      </c>
      <c r="B747" s="76">
        <v>0.5299999999999998</v>
      </c>
      <c r="C747" s="76">
        <v>0.18999999999999995</v>
      </c>
      <c r="D747" s="76">
        <v>-2.0000000000000018E-2</v>
      </c>
      <c r="E747" s="76">
        <v>6.0000000000000053E-2</v>
      </c>
      <c r="F747" s="13"/>
      <c r="G747" s="13"/>
      <c r="H747" s="13"/>
    </row>
    <row r="748" spans="1:8" ht="15" x14ac:dyDescent="0.25">
      <c r="A748" s="14">
        <v>44875</v>
      </c>
      <c r="B748" s="76">
        <v>0.45999999999999996</v>
      </c>
      <c r="C748" s="76">
        <v>3.0000000000000249E-2</v>
      </c>
      <c r="D748" s="76">
        <v>-4.9999999999999822E-2</v>
      </c>
      <c r="E748" s="76">
        <v>6.0000000000000053E-2</v>
      </c>
      <c r="F748" s="13"/>
      <c r="G748" s="13"/>
      <c r="H748" s="13"/>
    </row>
    <row r="749" spans="1:8" ht="15" x14ac:dyDescent="0.25">
      <c r="A749" s="14">
        <v>44876</v>
      </c>
      <c r="B749" s="76" t="e">
        <v>#N/A</v>
      </c>
      <c r="C749" s="76" t="e">
        <v>#N/A</v>
      </c>
      <c r="D749" s="76" t="e">
        <v>#N/A</v>
      </c>
      <c r="E749" s="76" t="e">
        <v>#N/A</v>
      </c>
      <c r="F749" s="13"/>
      <c r="G749" s="13"/>
      <c r="H749" s="13"/>
    </row>
    <row r="750" spans="1:8" ht="15" x14ac:dyDescent="0.25">
      <c r="A750" s="14">
        <v>44879</v>
      </c>
      <c r="B750" s="76">
        <v>0.57999999999999963</v>
      </c>
      <c r="C750" s="76">
        <v>0.10999999999999988</v>
      </c>
      <c r="D750" s="76">
        <v>2.0000000000000018E-2</v>
      </c>
      <c r="E750" s="76">
        <v>0.14999999999999991</v>
      </c>
      <c r="F750" s="13"/>
      <c r="G750" s="13"/>
      <c r="H750" s="13"/>
    </row>
    <row r="751" spans="1:8" ht="15" x14ac:dyDescent="0.25">
      <c r="A751" s="14">
        <v>44880</v>
      </c>
      <c r="B751" s="76">
        <v>0.45999999999999996</v>
      </c>
      <c r="C751" s="76">
        <v>6.0000000000000053E-2</v>
      </c>
      <c r="D751" s="76">
        <v>-4.9999999999999822E-2</v>
      </c>
      <c r="E751" s="76" t="e">
        <v>#N/A</v>
      </c>
      <c r="F751" s="13"/>
      <c r="G751" s="13"/>
      <c r="H751" s="13"/>
    </row>
    <row r="752" spans="1:8" ht="15" x14ac:dyDescent="0.25">
      <c r="A752" s="14">
        <v>44881</v>
      </c>
      <c r="B752" s="76">
        <v>0.37999999999999989</v>
      </c>
      <c r="C752" s="76">
        <v>-4.0000000000000036E-2</v>
      </c>
      <c r="D752" s="76">
        <v>-8.9999999999999858E-2</v>
      </c>
      <c r="E752" s="76">
        <v>2.0000000000000018E-2</v>
      </c>
      <c r="F752" s="13"/>
      <c r="G752" s="13"/>
      <c r="H752" s="13"/>
    </row>
    <row r="753" spans="1:8" ht="15" x14ac:dyDescent="0.25">
      <c r="A753" s="14">
        <v>44882</v>
      </c>
      <c r="B753" s="76">
        <v>0.3199999999999994</v>
      </c>
      <c r="C753" s="76">
        <v>-3.0000000000000249E-2</v>
      </c>
      <c r="D753" s="76">
        <v>-0.13000000000000034</v>
      </c>
      <c r="E753" s="76">
        <v>0</v>
      </c>
      <c r="F753" s="13"/>
      <c r="G753" s="13"/>
      <c r="H753" s="13"/>
    </row>
    <row r="754" spans="1:8" ht="15" x14ac:dyDescent="0.25">
      <c r="A754" s="14">
        <v>44883</v>
      </c>
      <c r="B754" s="76">
        <v>0.38999999999999968</v>
      </c>
      <c r="C754" s="76">
        <v>-4.9999999999999822E-2</v>
      </c>
      <c r="D754" s="76">
        <v>-2.9999999999999805E-2</v>
      </c>
      <c r="E754" s="76">
        <v>8.9999999999999858E-2</v>
      </c>
      <c r="F754" s="13"/>
      <c r="G754" s="13"/>
      <c r="H754" s="13"/>
    </row>
    <row r="755" spans="1:8" ht="15" x14ac:dyDescent="0.25">
      <c r="A755" s="14">
        <v>44886</v>
      </c>
      <c r="B755" s="76">
        <v>0.30999999999999961</v>
      </c>
      <c r="C755" s="76">
        <v>-9.0000000000000302E-2</v>
      </c>
      <c r="D755" s="76">
        <v>-0.10000000000000009</v>
      </c>
      <c r="E755" s="76">
        <v>-0.13000000000000034</v>
      </c>
      <c r="F755" s="13"/>
      <c r="G755" s="13"/>
      <c r="H755" s="13"/>
    </row>
    <row r="756" spans="1:8" ht="15" x14ac:dyDescent="0.25">
      <c r="A756" s="14">
        <v>44887</v>
      </c>
      <c r="B756" s="76">
        <v>0.25</v>
      </c>
      <c r="C756" s="76">
        <v>-0.10999999999999943</v>
      </c>
      <c r="D756" s="76">
        <v>-7.9999999999999627E-2</v>
      </c>
      <c r="E756" s="76" t="e">
        <v>#N/A</v>
      </c>
      <c r="F756" s="13"/>
      <c r="G756" s="13"/>
      <c r="H756" s="13"/>
    </row>
    <row r="757" spans="1:8" ht="15" x14ac:dyDescent="0.25">
      <c r="A757" s="14">
        <v>44888</v>
      </c>
      <c r="B757" s="76">
        <v>0.29999999999999982</v>
      </c>
      <c r="C757" s="76">
        <v>-0.10000000000000009</v>
      </c>
      <c r="D757" s="76" t="e">
        <v>#N/A</v>
      </c>
      <c r="E757" s="76" t="e">
        <v>#N/A</v>
      </c>
      <c r="F757" s="13"/>
      <c r="G757" s="13"/>
      <c r="H757" s="13"/>
    </row>
    <row r="758" spans="1:8" ht="15" x14ac:dyDescent="0.25">
      <c r="A758" s="14">
        <v>44889</v>
      </c>
      <c r="B758" s="76" t="e">
        <v>#N/A</v>
      </c>
      <c r="C758" s="76" t="e">
        <v>#N/A</v>
      </c>
      <c r="D758" s="76" t="e">
        <v>#N/A</v>
      </c>
      <c r="E758" s="76" t="e">
        <v>#N/A</v>
      </c>
      <c r="F758" s="13"/>
      <c r="G758" s="13"/>
      <c r="H758" s="13"/>
    </row>
    <row r="759" spans="1:8" ht="15" x14ac:dyDescent="0.25">
      <c r="A759" s="14">
        <v>44890</v>
      </c>
      <c r="B759" s="76" t="e">
        <v>#N/A</v>
      </c>
      <c r="C759" s="76">
        <v>-0.13000000000000034</v>
      </c>
      <c r="D759" s="76" t="e">
        <v>#N/A</v>
      </c>
      <c r="E759" s="76" t="e">
        <v>#N/A</v>
      </c>
      <c r="F759" s="13"/>
      <c r="G759" s="13"/>
      <c r="H759" s="13"/>
    </row>
    <row r="760" spans="1:8" ht="15" x14ac:dyDescent="0.25">
      <c r="A760" s="14">
        <v>44893</v>
      </c>
      <c r="B760" s="76">
        <v>0.32000000000000028</v>
      </c>
      <c r="C760" s="76">
        <v>-9.9999999999999645E-2</v>
      </c>
      <c r="D760" s="76">
        <v>-0.25</v>
      </c>
      <c r="E760" s="76">
        <v>-0.13999999999999968</v>
      </c>
      <c r="F760" s="13"/>
      <c r="G760" s="13"/>
      <c r="H760" s="13"/>
    </row>
    <row r="761" spans="1:8" ht="15" x14ac:dyDescent="0.25">
      <c r="A761" s="14">
        <v>44894</v>
      </c>
      <c r="B761" s="76">
        <v>0.28000000000000025</v>
      </c>
      <c r="C761" s="76">
        <v>-9.9999999999997868E-3</v>
      </c>
      <c r="D761" s="76">
        <v>-0.16999999999999948</v>
      </c>
      <c r="E761" s="76">
        <v>-0.12999999999999989</v>
      </c>
      <c r="F761" s="13"/>
      <c r="G761" s="13"/>
      <c r="H761" s="13"/>
    </row>
    <row r="762" spans="1:8" ht="15" x14ac:dyDescent="0.25">
      <c r="A762" s="14">
        <v>44895</v>
      </c>
      <c r="B762" s="76">
        <v>0.22000000000000064</v>
      </c>
      <c r="C762" s="76">
        <v>-0.12999999999999989</v>
      </c>
      <c r="D762" s="76" t="e">
        <v>#N/A</v>
      </c>
      <c r="E762" s="76" t="e">
        <v>#N/A</v>
      </c>
      <c r="F762" s="13"/>
      <c r="G762" s="13"/>
      <c r="H762" s="13"/>
    </row>
    <row r="763" spans="1:8" ht="15" x14ac:dyDescent="0.25">
      <c r="A763" s="14">
        <v>44896</v>
      </c>
      <c r="B763" s="76">
        <v>0.25</v>
      </c>
      <c r="C763" s="76">
        <v>-0.16000000000000014</v>
      </c>
      <c r="D763" s="76">
        <v>-0.12000000000000011</v>
      </c>
      <c r="E763" s="76">
        <v>-0.1800000000000006</v>
      </c>
      <c r="F763" s="13"/>
      <c r="G763" s="13"/>
      <c r="H763" s="13"/>
    </row>
    <row r="764" spans="1:8" ht="15" x14ac:dyDescent="0.25">
      <c r="A764" s="14">
        <v>44897</v>
      </c>
      <c r="B764" s="76">
        <v>0.27999999999999936</v>
      </c>
      <c r="C764" s="76">
        <v>-8.0000000000000071E-2</v>
      </c>
      <c r="D764" s="76">
        <v>-0.11000000000000032</v>
      </c>
      <c r="E764" s="76">
        <v>-0.14000000000000057</v>
      </c>
      <c r="F764" s="13"/>
      <c r="G764" s="13"/>
      <c r="H764" s="13"/>
    </row>
    <row r="765" spans="1:8" ht="15" x14ac:dyDescent="0.25">
      <c r="A765" s="14">
        <v>44900</v>
      </c>
      <c r="B765" s="76">
        <v>0.29999999999999982</v>
      </c>
      <c r="C765" s="76">
        <v>-4.0000000000000036E-2</v>
      </c>
      <c r="D765" s="76">
        <v>-6.0000000000000497E-2</v>
      </c>
      <c r="E765" s="76" t="e">
        <v>#N/A</v>
      </c>
      <c r="F765" s="13"/>
      <c r="G765" s="13"/>
      <c r="H765" s="13"/>
    </row>
    <row r="766" spans="1:8" ht="15" x14ac:dyDescent="0.25">
      <c r="A766" s="14">
        <v>44901</v>
      </c>
      <c r="B766" s="76">
        <v>0.27999999999999936</v>
      </c>
      <c r="C766" s="76">
        <v>-9.9999999999997868E-3</v>
      </c>
      <c r="D766" s="76" t="e">
        <v>#N/A</v>
      </c>
      <c r="E766" s="76">
        <v>-3.0000000000000249E-2</v>
      </c>
      <c r="F766" s="13"/>
      <c r="G766" s="13"/>
      <c r="H766" s="13"/>
    </row>
    <row r="767" spans="1:8" ht="15" x14ac:dyDescent="0.25">
      <c r="A767" s="14">
        <v>44902</v>
      </c>
      <c r="B767" s="76">
        <v>0.25</v>
      </c>
      <c r="C767" s="76">
        <v>-4.0000000000000036E-2</v>
      </c>
      <c r="D767" s="76" t="e">
        <v>#N/A</v>
      </c>
      <c r="E767" s="76">
        <v>-0.29000000000000004</v>
      </c>
      <c r="F767" s="13"/>
      <c r="G767" s="13"/>
      <c r="H767" s="13"/>
    </row>
    <row r="768" spans="1:8" ht="15" x14ac:dyDescent="0.25">
      <c r="A768" s="14">
        <v>44903</v>
      </c>
      <c r="B768" s="76">
        <v>0.29000000000000004</v>
      </c>
      <c r="C768" s="76">
        <v>-0.10999999999999943</v>
      </c>
      <c r="D768" s="76" t="e">
        <v>#N/A</v>
      </c>
      <c r="E768" s="76" t="e">
        <v>#N/A</v>
      </c>
      <c r="F768" s="13"/>
      <c r="G768" s="13"/>
      <c r="H768" s="13"/>
    </row>
    <row r="769" spans="1:8" ht="15" x14ac:dyDescent="0.25">
      <c r="A769" s="14">
        <v>44904</v>
      </c>
      <c r="B769" s="76">
        <v>0.25999999999999979</v>
      </c>
      <c r="C769" s="76">
        <v>-5.9999999999999609E-2</v>
      </c>
      <c r="D769" s="76">
        <v>-0.17999999999999972</v>
      </c>
      <c r="E769" s="76">
        <v>-5.9999999999999609E-2</v>
      </c>
      <c r="F769" s="13"/>
      <c r="G769" s="13"/>
      <c r="H769" s="13"/>
    </row>
    <row r="770" spans="1:8" ht="15" x14ac:dyDescent="0.25">
      <c r="A770" s="14">
        <v>44907</v>
      </c>
      <c r="B770" s="76">
        <v>0.25999999999999979</v>
      </c>
      <c r="C770" s="76">
        <v>-0.12000000000000011</v>
      </c>
      <c r="D770" s="76">
        <v>-0.12999999999999989</v>
      </c>
      <c r="E770" s="76">
        <v>-0.12000000000000011</v>
      </c>
      <c r="F770" s="13"/>
      <c r="G770" s="13"/>
      <c r="H770" s="13"/>
    </row>
    <row r="771" spans="1:8" ht="15" x14ac:dyDescent="0.25">
      <c r="A771" s="14">
        <v>44908</v>
      </c>
      <c r="B771" s="76">
        <v>0.37999999999999989</v>
      </c>
      <c r="C771" s="76">
        <v>9.9999999999997868E-3</v>
      </c>
      <c r="D771" s="76">
        <v>-0.10000000000000053</v>
      </c>
      <c r="E771" s="76">
        <v>-6.0000000000000497E-2</v>
      </c>
      <c r="F771" s="13"/>
      <c r="G771" s="13"/>
      <c r="H771" s="13"/>
    </row>
    <row r="772" spans="1:8" ht="15" x14ac:dyDescent="0.25">
      <c r="A772" s="14">
        <v>44909</v>
      </c>
      <c r="B772" s="76">
        <v>0.33000000000000007</v>
      </c>
      <c r="C772" s="76">
        <v>-4.9999999999999822E-2</v>
      </c>
      <c r="D772" s="76">
        <v>-0.20999999999999996</v>
      </c>
      <c r="E772" s="76">
        <v>-4.9999999999999822E-2</v>
      </c>
      <c r="F772" s="13"/>
      <c r="G772" s="13"/>
      <c r="H772" s="13"/>
    </row>
    <row r="773" spans="1:8" ht="15" x14ac:dyDescent="0.25">
      <c r="A773" s="14">
        <v>44910</v>
      </c>
      <c r="B773" s="76">
        <v>0.39999999999999947</v>
      </c>
      <c r="C773" s="76">
        <v>2.9999999999999361E-2</v>
      </c>
      <c r="D773" s="76">
        <v>-1.0000000000000675E-2</v>
      </c>
      <c r="E773" s="76">
        <v>9.9999999999999645E-2</v>
      </c>
      <c r="F773" s="13"/>
      <c r="G773" s="13"/>
      <c r="H773" s="13"/>
    </row>
    <row r="774" spans="1:8" ht="15" x14ac:dyDescent="0.25">
      <c r="A774" s="14">
        <v>44911</v>
      </c>
      <c r="B774" s="76">
        <v>0.41999999999999993</v>
      </c>
      <c r="C774" s="76">
        <v>9.9999999999997868E-3</v>
      </c>
      <c r="D774" s="76" t="e">
        <v>#N/A</v>
      </c>
      <c r="E774" s="76" t="e">
        <v>#N/A</v>
      </c>
      <c r="F774" s="13"/>
      <c r="G774" s="13"/>
      <c r="H774" s="13"/>
    </row>
    <row r="775" spans="1:8" ht="15" x14ac:dyDescent="0.25">
      <c r="A775" s="14">
        <v>44914</v>
      </c>
      <c r="B775" s="76">
        <v>0.42999999999999972</v>
      </c>
      <c r="C775" s="76">
        <v>5.9999999999999609E-2</v>
      </c>
      <c r="D775" s="76" t="e">
        <v>#N/A</v>
      </c>
      <c r="E775" s="76" t="e">
        <v>#N/A</v>
      </c>
      <c r="F775" s="13"/>
      <c r="G775" s="13"/>
      <c r="H775" s="13"/>
    </row>
    <row r="776" spans="1:8" ht="15" x14ac:dyDescent="0.25">
      <c r="A776" s="14">
        <v>44915</v>
      </c>
      <c r="B776" s="76">
        <v>0.45999999999999996</v>
      </c>
      <c r="C776" s="76">
        <v>7.0000000000000284E-2</v>
      </c>
      <c r="D776" s="76">
        <v>-9.9999999999997868E-3</v>
      </c>
      <c r="E776" s="76" t="e">
        <v>#N/A</v>
      </c>
      <c r="F776" s="13"/>
      <c r="G776" s="13"/>
      <c r="H776" s="13"/>
    </row>
    <row r="777" spans="1:8" ht="15" x14ac:dyDescent="0.25">
      <c r="A777" s="14">
        <v>44916</v>
      </c>
      <c r="B777" s="76">
        <v>0.4399999999999995</v>
      </c>
      <c r="C777" s="76">
        <v>4.9999999999999822E-2</v>
      </c>
      <c r="D777" s="76">
        <v>-6.0000000000000497E-2</v>
      </c>
      <c r="E777" s="76" t="e">
        <v>#N/A</v>
      </c>
      <c r="F777" s="13"/>
      <c r="G777" s="13"/>
      <c r="H777" s="13"/>
    </row>
    <row r="778" spans="1:8" ht="15" x14ac:dyDescent="0.25">
      <c r="A778" s="14">
        <v>44917</v>
      </c>
      <c r="B778" s="76">
        <v>0.37999999999999989</v>
      </c>
      <c r="C778" s="76">
        <v>4.9999999999999822E-2</v>
      </c>
      <c r="D778" s="76">
        <v>-5.0000000000000711E-2</v>
      </c>
      <c r="E778" s="76" t="e">
        <v>#N/A</v>
      </c>
      <c r="F778" s="13"/>
      <c r="G778" s="13"/>
      <c r="H778" s="13"/>
    </row>
    <row r="779" spans="1:8" ht="15" x14ac:dyDescent="0.25">
      <c r="A779" s="14">
        <v>44918</v>
      </c>
      <c r="B779" s="76">
        <v>0.4399999999999995</v>
      </c>
      <c r="C779" s="76">
        <v>9.9999999999999645E-2</v>
      </c>
      <c r="D779" s="76" t="e">
        <v>#N/A</v>
      </c>
      <c r="E779" s="76" t="e">
        <v>#N/A</v>
      </c>
      <c r="F779" s="13"/>
      <c r="G779" s="13"/>
      <c r="H779" s="13"/>
    </row>
    <row r="780" spans="1:8" ht="15" x14ac:dyDescent="0.25">
      <c r="A780" s="14">
        <v>44921</v>
      </c>
      <c r="B780" s="76" t="e">
        <v>#N/A</v>
      </c>
      <c r="C780" s="76" t="e">
        <v>#N/A</v>
      </c>
      <c r="D780" s="76" t="e">
        <v>#N/A</v>
      </c>
      <c r="E780" s="76" t="e">
        <v>#N/A</v>
      </c>
      <c r="F780" s="13"/>
      <c r="G780" s="13"/>
      <c r="H780" s="13"/>
    </row>
    <row r="781" spans="1:8" ht="15" x14ac:dyDescent="0.25">
      <c r="A781" s="14">
        <v>44922</v>
      </c>
      <c r="B781" s="76">
        <v>0.44999999999999929</v>
      </c>
      <c r="C781" s="76">
        <v>1.9999999999999574E-2</v>
      </c>
      <c r="D781" s="76" t="e">
        <v>#N/A</v>
      </c>
      <c r="E781" s="76" t="e">
        <v>#N/A</v>
      </c>
      <c r="F781" s="13"/>
      <c r="G781" s="13"/>
      <c r="H781" s="13"/>
    </row>
    <row r="782" spans="1:8" ht="15" x14ac:dyDescent="0.25">
      <c r="A782" s="14">
        <v>44923</v>
      </c>
      <c r="B782" s="76">
        <v>0.4399999999999995</v>
      </c>
      <c r="C782" s="76">
        <v>9.9999999999999645E-2</v>
      </c>
      <c r="D782" s="76">
        <v>-8.0000000000000071E-2</v>
      </c>
      <c r="E782" s="76">
        <v>4.0000000000000036E-2</v>
      </c>
      <c r="F782" s="13"/>
      <c r="G782" s="13"/>
      <c r="H782" s="13"/>
    </row>
    <row r="783" spans="1:8" ht="15" x14ac:dyDescent="0.25">
      <c r="A783" s="14">
        <v>44924</v>
      </c>
      <c r="B783" s="76">
        <v>0.35999999999999943</v>
      </c>
      <c r="C783" s="76">
        <v>4.0000000000000036E-2</v>
      </c>
      <c r="D783" s="76" t="e">
        <v>#N/A</v>
      </c>
      <c r="E783" s="76" t="e">
        <v>#N/A</v>
      </c>
      <c r="F783" s="13"/>
      <c r="G783" s="13"/>
      <c r="H783" s="13"/>
    </row>
    <row r="784" spans="1:8" ht="15" x14ac:dyDescent="0.25">
      <c r="A784" s="14">
        <v>44925</v>
      </c>
      <c r="B784" s="76">
        <v>0.27999999999999936</v>
      </c>
      <c r="C784" s="76">
        <v>-2.0000000000000462E-2</v>
      </c>
      <c r="D784" s="76" t="e">
        <v>#N/A</v>
      </c>
      <c r="E784" s="76" t="e">
        <v>#N/A</v>
      </c>
      <c r="F784" s="13"/>
      <c r="G784" s="13"/>
      <c r="H784" s="13"/>
    </row>
    <row r="785" spans="1:8" ht="15" x14ac:dyDescent="0.25">
      <c r="A785" s="14">
        <v>44928</v>
      </c>
      <c r="B785" s="76" t="e">
        <v>#N/A</v>
      </c>
      <c r="C785" s="76" t="e">
        <v>#N/A</v>
      </c>
      <c r="D785" s="76" t="e">
        <v>#N/A</v>
      </c>
      <c r="E785" s="76" t="e">
        <v>#N/A</v>
      </c>
      <c r="F785" s="13"/>
      <c r="G785" s="13"/>
      <c r="H785" s="13"/>
    </row>
    <row r="786" spans="1:8" ht="15" x14ac:dyDescent="0.25">
      <c r="A786" s="14">
        <v>44929</v>
      </c>
      <c r="B786" s="76">
        <v>0.29999999999999982</v>
      </c>
      <c r="C786" s="76">
        <v>0</v>
      </c>
      <c r="D786" s="76" t="e">
        <v>#N/A</v>
      </c>
      <c r="E786" s="76">
        <v>9.9999999999997868E-3</v>
      </c>
      <c r="F786" s="13"/>
      <c r="G786" s="13"/>
      <c r="H786" s="13"/>
    </row>
    <row r="787" spans="1:8" ht="15" x14ac:dyDescent="0.25">
      <c r="A787" s="14">
        <v>44930</v>
      </c>
      <c r="B787" s="76">
        <v>0.3100000000000005</v>
      </c>
      <c r="C787" s="76">
        <v>-1.9999999999999574E-2</v>
      </c>
      <c r="D787" s="76">
        <v>-0.13999999999999968</v>
      </c>
      <c r="E787" s="76">
        <v>-2.9999999999999361E-2</v>
      </c>
      <c r="F787" s="13"/>
      <c r="G787" s="13"/>
      <c r="H787" s="13"/>
    </row>
    <row r="788" spans="1:8" ht="15" x14ac:dyDescent="0.25">
      <c r="A788" s="14">
        <v>44931</v>
      </c>
      <c r="B788" s="76">
        <v>0.29999999999999982</v>
      </c>
      <c r="C788" s="76">
        <v>-2.0000000000000462E-2</v>
      </c>
      <c r="D788" s="76">
        <v>-0.16000000000000014</v>
      </c>
      <c r="E788" s="76">
        <v>-0.10000000000000053</v>
      </c>
      <c r="F788" s="13"/>
      <c r="G788" s="13"/>
      <c r="H788" s="13"/>
    </row>
    <row r="789" spans="1:8" ht="15" x14ac:dyDescent="0.25">
      <c r="A789" s="14">
        <v>44932</v>
      </c>
      <c r="B789" s="76">
        <v>0.29999999999999982</v>
      </c>
      <c r="C789" s="76">
        <v>-4.0000000000000036E-2</v>
      </c>
      <c r="D789" s="76">
        <v>-0.13000000000000078</v>
      </c>
      <c r="E789" s="76">
        <v>2.9999999999999361E-2</v>
      </c>
      <c r="F789" s="13"/>
      <c r="G789" s="13"/>
      <c r="H789" s="13"/>
    </row>
    <row r="790" spans="1:8" ht="15" x14ac:dyDescent="0.25">
      <c r="A790" s="14">
        <v>44935</v>
      </c>
      <c r="B790" s="76">
        <v>0.27000000000000046</v>
      </c>
      <c r="C790" s="76">
        <v>-4.0000000000000036E-2</v>
      </c>
      <c r="D790" s="76">
        <v>-8.0000000000000071E-2</v>
      </c>
      <c r="E790" s="76" t="e">
        <v>#N/A</v>
      </c>
      <c r="F790" s="13"/>
      <c r="G790" s="13"/>
      <c r="H790" s="13"/>
    </row>
    <row r="791" spans="1:8" ht="15" x14ac:dyDescent="0.25">
      <c r="A791" s="14">
        <v>44936</v>
      </c>
      <c r="B791" s="76">
        <v>0.25</v>
      </c>
      <c r="C791" s="76">
        <v>-3.0000000000000249E-2</v>
      </c>
      <c r="D791" s="76">
        <v>-0.16999999999999993</v>
      </c>
      <c r="E791" s="76">
        <v>4.0000000000000036E-2</v>
      </c>
      <c r="F791" s="13"/>
      <c r="G791" s="13"/>
      <c r="H791" s="13"/>
    </row>
    <row r="792" spans="1:8" ht="15" x14ac:dyDescent="0.25">
      <c r="A792" s="14">
        <v>44937</v>
      </c>
      <c r="B792" s="76">
        <v>0.29000000000000004</v>
      </c>
      <c r="C792" s="76">
        <v>-8.9999999999999858E-2</v>
      </c>
      <c r="D792" s="76" t="e">
        <v>#N/A</v>
      </c>
      <c r="E792" s="76">
        <v>0</v>
      </c>
      <c r="F792" s="13"/>
      <c r="G792" s="13"/>
      <c r="H792" s="13"/>
    </row>
    <row r="793" spans="1:8" ht="15" x14ac:dyDescent="0.25">
      <c r="A793" s="14">
        <v>44938</v>
      </c>
      <c r="B793" s="76">
        <v>0.33000000000000007</v>
      </c>
      <c r="C793" s="76">
        <v>-5.9999999999999609E-2</v>
      </c>
      <c r="D793" s="76">
        <v>-0.12999999999999989</v>
      </c>
      <c r="E793" s="76" t="e">
        <v>#N/A</v>
      </c>
      <c r="F793" s="13"/>
      <c r="G793" s="13"/>
      <c r="H793" s="13"/>
    </row>
    <row r="794" spans="1:8" ht="15" x14ac:dyDescent="0.25">
      <c r="A794" s="14">
        <v>44939</v>
      </c>
      <c r="B794" s="76">
        <v>0.24000000000000021</v>
      </c>
      <c r="C794" s="76">
        <v>-6.9999999999999396E-2</v>
      </c>
      <c r="D794" s="76">
        <v>-0.12000000000000011</v>
      </c>
      <c r="E794" s="76">
        <v>0</v>
      </c>
      <c r="F794" s="13"/>
      <c r="G794" s="13"/>
      <c r="H794" s="13"/>
    </row>
    <row r="795" spans="1:8" ht="15" x14ac:dyDescent="0.25">
      <c r="A795" s="14">
        <v>44942</v>
      </c>
      <c r="B795" s="76" t="e">
        <v>#N/A</v>
      </c>
      <c r="C795" s="76" t="e">
        <v>#N/A</v>
      </c>
      <c r="D795" s="76" t="e">
        <v>#N/A</v>
      </c>
      <c r="E795" s="76" t="e">
        <v>#N/A</v>
      </c>
      <c r="F795" s="13"/>
      <c r="G795" s="13"/>
      <c r="H795" s="13"/>
    </row>
    <row r="796" spans="1:8" ht="15" x14ac:dyDescent="0.25">
      <c r="A796" s="14">
        <v>44943</v>
      </c>
      <c r="B796" s="76">
        <v>0.24000000000000021</v>
      </c>
      <c r="C796" s="76">
        <v>-4.9999999999999822E-2</v>
      </c>
      <c r="D796" s="76">
        <v>-0.13999999999999968</v>
      </c>
      <c r="E796" s="76" t="e">
        <v>#N/A</v>
      </c>
      <c r="F796" s="13"/>
      <c r="G796" s="13"/>
      <c r="H796" s="13"/>
    </row>
    <row r="797" spans="1:8" ht="15" x14ac:dyDescent="0.25">
      <c r="A797" s="14">
        <v>44944</v>
      </c>
      <c r="B797" s="76">
        <v>0.25</v>
      </c>
      <c r="C797" s="76">
        <v>-4.9999999999999822E-2</v>
      </c>
      <c r="D797" s="76">
        <v>-9.9999999999999645E-2</v>
      </c>
      <c r="E797" s="76" t="e">
        <v>#N/A</v>
      </c>
      <c r="F797" s="13"/>
      <c r="G797" s="13"/>
      <c r="H797" s="13"/>
    </row>
    <row r="798" spans="1:8" ht="15" x14ac:dyDescent="0.25">
      <c r="A798" s="14">
        <v>44945</v>
      </c>
      <c r="B798" s="76">
        <v>0.24000000000000021</v>
      </c>
      <c r="C798" s="76">
        <v>-2.0000000000000462E-2</v>
      </c>
      <c r="D798" s="76">
        <v>-0.16999999999999993</v>
      </c>
      <c r="E798" s="76" t="e">
        <v>#N/A</v>
      </c>
      <c r="F798" s="13"/>
      <c r="G798" s="13"/>
      <c r="H798" s="13"/>
    </row>
    <row r="799" spans="1:8" ht="15" x14ac:dyDescent="0.25">
      <c r="A799" s="14">
        <v>44946</v>
      </c>
      <c r="B799" s="76">
        <v>0.19000000000000039</v>
      </c>
      <c r="C799" s="76">
        <v>-4.9999999999999822E-2</v>
      </c>
      <c r="D799" s="76">
        <v>-0.12000000000000011</v>
      </c>
      <c r="E799" s="76" t="e">
        <v>#N/A</v>
      </c>
      <c r="F799" s="13"/>
      <c r="G799" s="13"/>
      <c r="H799" s="13"/>
    </row>
    <row r="800" spans="1:8" ht="15" x14ac:dyDescent="0.25">
      <c r="A800" s="14">
        <v>44949</v>
      </c>
      <c r="B800" s="76">
        <v>0.20999999999999996</v>
      </c>
      <c r="C800" s="76">
        <v>-5.9999999999999609E-2</v>
      </c>
      <c r="D800" s="76" t="e">
        <v>#N/A</v>
      </c>
      <c r="E800" s="76" t="e">
        <v>#N/A</v>
      </c>
      <c r="F800" s="13"/>
      <c r="G800" s="13"/>
      <c r="H800" s="13"/>
    </row>
    <row r="801" spans="1:8" ht="15" x14ac:dyDescent="0.25">
      <c r="A801" s="14">
        <v>44950</v>
      </c>
      <c r="B801" s="76">
        <v>0.21000000000000085</v>
      </c>
      <c r="C801" s="76">
        <v>-2.9999999999999361E-2</v>
      </c>
      <c r="D801" s="76" t="e">
        <v>#N/A</v>
      </c>
      <c r="E801" s="76" t="e">
        <v>#N/A</v>
      </c>
      <c r="F801" s="13"/>
      <c r="G801" s="13"/>
      <c r="H801" s="13"/>
    </row>
    <row r="802" spans="1:8" ht="15" x14ac:dyDescent="0.25">
      <c r="A802" s="14">
        <v>44951</v>
      </c>
      <c r="B802" s="76">
        <v>0.20999999999999996</v>
      </c>
      <c r="C802" s="76">
        <v>-0.10999999999999943</v>
      </c>
      <c r="D802" s="76">
        <v>-0.16000000000000014</v>
      </c>
      <c r="E802" s="76">
        <v>-9.9999999999997868E-3</v>
      </c>
      <c r="F802" s="13"/>
      <c r="G802" s="13"/>
      <c r="H802" s="13"/>
    </row>
    <row r="803" spans="1:8" ht="15" x14ac:dyDescent="0.25">
      <c r="A803" s="14">
        <v>44952</v>
      </c>
      <c r="B803" s="76">
        <v>0.20000000000000018</v>
      </c>
      <c r="C803" s="76">
        <v>-6.9999999999999396E-2</v>
      </c>
      <c r="D803" s="76" t="e">
        <v>#N/A</v>
      </c>
      <c r="E803" s="76" t="e">
        <v>#N/A</v>
      </c>
      <c r="F803" s="13"/>
      <c r="G803" s="13"/>
      <c r="H803" s="13"/>
    </row>
    <row r="804" spans="1:8" ht="15" x14ac:dyDescent="0.25">
      <c r="A804" s="14">
        <v>44953</v>
      </c>
      <c r="B804" s="76">
        <v>0.23000000000000043</v>
      </c>
      <c r="C804" s="76">
        <v>-4.9999999999999822E-2</v>
      </c>
      <c r="D804" s="76" t="e">
        <v>#N/A</v>
      </c>
      <c r="E804" s="76">
        <v>-4.9999999999999822E-2</v>
      </c>
      <c r="F804" s="13"/>
      <c r="G804" s="13"/>
      <c r="H804" s="13"/>
    </row>
    <row r="805" spans="1:8" ht="15" x14ac:dyDescent="0.25">
      <c r="A805" s="14">
        <v>44956</v>
      </c>
      <c r="B805" s="76">
        <v>0.16999999999999993</v>
      </c>
      <c r="C805" s="76">
        <v>-4.0000000000000036E-2</v>
      </c>
      <c r="D805" s="76">
        <v>-0.21999999999999975</v>
      </c>
      <c r="E805" s="76" t="e">
        <v>#N/A</v>
      </c>
      <c r="F805" s="13"/>
      <c r="G805" s="13"/>
      <c r="H805" s="13"/>
    </row>
    <row r="806" spans="1:8" ht="15" x14ac:dyDescent="0.25">
      <c r="A806" s="14">
        <v>44957</v>
      </c>
      <c r="B806" s="76">
        <v>0.19999999999999929</v>
      </c>
      <c r="C806" s="76">
        <v>0</v>
      </c>
      <c r="D806" s="76" t="e">
        <v>#N/A</v>
      </c>
      <c r="E806" s="76">
        <v>4.0000000000000036E-2</v>
      </c>
      <c r="F806" s="13"/>
      <c r="G806" s="13"/>
      <c r="H806" s="13"/>
    </row>
    <row r="807" spans="1:8" ht="15" x14ac:dyDescent="0.25">
      <c r="A807" s="14">
        <v>44958</v>
      </c>
      <c r="B807" s="76">
        <v>0.20999999999999996</v>
      </c>
      <c r="C807" s="76">
        <v>-3.0000000000000249E-2</v>
      </c>
      <c r="D807" s="76">
        <v>-4.9999999999999822E-2</v>
      </c>
      <c r="E807" s="76">
        <v>2.0000000000000462E-2</v>
      </c>
      <c r="F807" s="13"/>
      <c r="G807" s="13"/>
      <c r="H807" s="13"/>
    </row>
    <row r="808" spans="1:8" ht="15" x14ac:dyDescent="0.25">
      <c r="A808" s="14">
        <v>44959</v>
      </c>
      <c r="B808" s="76">
        <v>0.26999999999999957</v>
      </c>
      <c r="C808" s="76">
        <v>1.9999999999999574E-2</v>
      </c>
      <c r="D808" s="76">
        <v>-8.9999999999999858E-2</v>
      </c>
      <c r="E808" s="76" t="e">
        <v>#N/A</v>
      </c>
      <c r="F808" s="13"/>
      <c r="G808" s="13"/>
      <c r="H808" s="13"/>
    </row>
    <row r="809" spans="1:8" ht="15" x14ac:dyDescent="0.25">
      <c r="A809" s="14">
        <v>44960</v>
      </c>
      <c r="B809" s="76">
        <v>0.27999999999999936</v>
      </c>
      <c r="C809" s="76">
        <v>1.9999999999999574E-2</v>
      </c>
      <c r="D809" s="76" t="e">
        <v>#N/A</v>
      </c>
      <c r="E809" s="76">
        <v>0</v>
      </c>
      <c r="F809" s="13"/>
      <c r="G809" s="13"/>
      <c r="H809" s="13"/>
    </row>
    <row r="810" spans="1:8" ht="15" x14ac:dyDescent="0.25">
      <c r="A810" s="14">
        <v>44963</v>
      </c>
      <c r="B810" s="76">
        <v>0.27999999999999936</v>
      </c>
      <c r="C810" s="76">
        <v>4.0000000000000036E-2</v>
      </c>
      <c r="D810" s="76">
        <v>-7.0000000000000284E-2</v>
      </c>
      <c r="E810" s="76">
        <v>2.9999999999999361E-2</v>
      </c>
      <c r="F810" s="13"/>
      <c r="G810" s="13"/>
      <c r="H810" s="13"/>
    </row>
    <row r="811" spans="1:8" ht="15" x14ac:dyDescent="0.25">
      <c r="A811" s="14">
        <v>44964</v>
      </c>
      <c r="B811" s="76">
        <v>0.30999999999999961</v>
      </c>
      <c r="C811" s="76">
        <v>4.0000000000000036E-2</v>
      </c>
      <c r="D811" s="76">
        <v>2.9999999999999361E-2</v>
      </c>
      <c r="E811" s="76" t="e">
        <v>#N/A</v>
      </c>
      <c r="F811" s="13"/>
      <c r="G811" s="13"/>
      <c r="H811" s="13"/>
    </row>
    <row r="812" spans="1:8" ht="15" x14ac:dyDescent="0.25">
      <c r="A812" s="14">
        <v>44965</v>
      </c>
      <c r="B812" s="76">
        <v>0.22999999999999954</v>
      </c>
      <c r="C812" s="76">
        <v>1.9999999999999574E-2</v>
      </c>
      <c r="D812" s="76" t="e">
        <v>#N/A</v>
      </c>
      <c r="E812" s="76">
        <v>1.9999999999999574E-2</v>
      </c>
      <c r="F812" s="13"/>
      <c r="G812" s="13"/>
      <c r="H812" s="13"/>
    </row>
    <row r="813" spans="1:8" ht="15" x14ac:dyDescent="0.25">
      <c r="A813" s="14">
        <v>44966</v>
      </c>
      <c r="B813" s="76">
        <v>0.41000000000000014</v>
      </c>
      <c r="C813" s="76">
        <v>0.17999999999999972</v>
      </c>
      <c r="D813" s="76">
        <v>8.9999999999999858E-2</v>
      </c>
      <c r="E813" s="76" t="e">
        <v>#N/A</v>
      </c>
      <c r="F813" s="13"/>
      <c r="G813" s="13"/>
      <c r="H813" s="13"/>
    </row>
    <row r="814" spans="1:8" ht="15" x14ac:dyDescent="0.25">
      <c r="A814" s="14">
        <v>44967</v>
      </c>
      <c r="B814" s="76">
        <v>0.3100000000000005</v>
      </c>
      <c r="C814" s="76">
        <v>3.0000000000000249E-2</v>
      </c>
      <c r="D814" s="76" t="e">
        <v>#N/A</v>
      </c>
      <c r="E814" s="76">
        <v>4.0000000000000036E-2</v>
      </c>
      <c r="F814" s="13"/>
      <c r="G814" s="13"/>
      <c r="H814" s="13"/>
    </row>
    <row r="815" spans="1:8" ht="15" x14ac:dyDescent="0.25">
      <c r="A815" s="14">
        <v>44970</v>
      </c>
      <c r="B815" s="76">
        <v>0.29000000000000004</v>
      </c>
      <c r="C815" s="76">
        <v>3.0000000000000249E-2</v>
      </c>
      <c r="D815" s="76" t="e">
        <v>#N/A</v>
      </c>
      <c r="E815" s="76">
        <v>4.0000000000000036E-2</v>
      </c>
      <c r="F815" s="13"/>
      <c r="G815" s="13"/>
      <c r="H815" s="13"/>
    </row>
    <row r="816" spans="1:8" ht="15" x14ac:dyDescent="0.25">
      <c r="A816" s="14">
        <v>44971</v>
      </c>
      <c r="B816" s="76">
        <v>0.27999999999999936</v>
      </c>
      <c r="C816" s="76">
        <v>4.0000000000000036E-2</v>
      </c>
      <c r="D816" s="76" t="e">
        <v>#N/A</v>
      </c>
      <c r="E816" s="76" t="e">
        <v>#N/A</v>
      </c>
      <c r="F816" s="13"/>
      <c r="G816" s="13"/>
      <c r="H816" s="13"/>
    </row>
    <row r="817" spans="1:8" ht="15" x14ac:dyDescent="0.25">
      <c r="A817" s="14">
        <v>44972</v>
      </c>
      <c r="B817" s="76">
        <v>0.26999999999999957</v>
      </c>
      <c r="C817" s="76">
        <v>1.9999999999999574E-2</v>
      </c>
      <c r="D817" s="76" t="e">
        <v>#N/A</v>
      </c>
      <c r="E817" s="76" t="e">
        <v>#N/A</v>
      </c>
      <c r="F817" s="13"/>
      <c r="G817" s="13"/>
      <c r="H817" s="13"/>
    </row>
    <row r="818" spans="1:8" ht="15" x14ac:dyDescent="0.25">
      <c r="A818" s="14">
        <v>44973</v>
      </c>
      <c r="B818" s="76">
        <v>0.26999999999999957</v>
      </c>
      <c r="C818" s="76">
        <v>1.9999999999999574E-2</v>
      </c>
      <c r="D818" s="76">
        <v>-1.0000000000000675E-2</v>
      </c>
      <c r="E818" s="76">
        <v>-2.0000000000000462E-2</v>
      </c>
      <c r="F818" s="13"/>
      <c r="G818" s="13"/>
      <c r="H818" s="13"/>
    </row>
    <row r="819" spans="1:8" ht="15" x14ac:dyDescent="0.25">
      <c r="A819" s="14">
        <v>44974</v>
      </c>
      <c r="B819" s="76">
        <v>0.28000000000000025</v>
      </c>
      <c r="C819" s="76">
        <v>6.0000000000000497E-2</v>
      </c>
      <c r="D819" s="76" t="e">
        <v>#N/A</v>
      </c>
      <c r="E819" s="76" t="e">
        <v>#N/A</v>
      </c>
      <c r="F819" s="13"/>
      <c r="G819" s="13"/>
      <c r="H819" s="13"/>
    </row>
    <row r="820" spans="1:8" ht="15" x14ac:dyDescent="0.25">
      <c r="A820" s="14">
        <v>44977</v>
      </c>
      <c r="B820" s="76" t="e">
        <v>#N/A</v>
      </c>
      <c r="C820" s="76" t="e">
        <v>#N/A</v>
      </c>
      <c r="D820" s="76" t="e">
        <v>#N/A</v>
      </c>
      <c r="E820" s="76" t="e">
        <v>#N/A</v>
      </c>
      <c r="F820" s="13"/>
      <c r="G820" s="13"/>
      <c r="H820" s="13"/>
    </row>
    <row r="821" spans="1:8" ht="15" x14ac:dyDescent="0.25">
      <c r="A821" s="14">
        <v>44978</v>
      </c>
      <c r="B821" s="76">
        <v>0.26999999999999957</v>
      </c>
      <c r="C821" s="76">
        <v>2.9999999999999361E-2</v>
      </c>
      <c r="D821" s="76">
        <v>0</v>
      </c>
      <c r="E821" s="76">
        <v>6.9999999999999396E-2</v>
      </c>
      <c r="F821" s="13"/>
      <c r="G821" s="13"/>
      <c r="H821" s="13"/>
    </row>
    <row r="822" spans="1:8" ht="15" x14ac:dyDescent="0.25">
      <c r="A822" s="14">
        <v>44979</v>
      </c>
      <c r="B822" s="76">
        <v>0.20999999999999996</v>
      </c>
      <c r="C822" s="76">
        <v>-3.0000000000000249E-2</v>
      </c>
      <c r="D822" s="76" t="e">
        <v>#N/A</v>
      </c>
      <c r="E822" s="76" t="e">
        <v>#N/A</v>
      </c>
      <c r="F822" s="13"/>
      <c r="G822" s="13"/>
      <c r="H822" s="13"/>
    </row>
    <row r="823" spans="1:8" ht="15" x14ac:dyDescent="0.25">
      <c r="A823" s="14">
        <v>44980</v>
      </c>
      <c r="B823" s="76">
        <v>0.21999999999999975</v>
      </c>
      <c r="C823" s="76">
        <v>-5.0000000000000711E-2</v>
      </c>
      <c r="D823" s="76">
        <v>-4.0000000000000036E-2</v>
      </c>
      <c r="E823" s="76" t="e">
        <v>#N/A</v>
      </c>
      <c r="F823" s="13"/>
      <c r="G823" s="13"/>
      <c r="H823" s="13"/>
    </row>
    <row r="824" spans="1:8" ht="15" x14ac:dyDescent="0.25">
      <c r="A824" s="14">
        <v>44981</v>
      </c>
      <c r="B824" s="76">
        <v>0.20000000000000018</v>
      </c>
      <c r="C824" s="76">
        <v>-4.0000000000000036E-2</v>
      </c>
      <c r="D824" s="76">
        <v>-4.0000000000000036E-2</v>
      </c>
      <c r="E824" s="76" t="e">
        <v>#N/A</v>
      </c>
      <c r="F824" s="13"/>
      <c r="G824" s="13"/>
      <c r="H824" s="13"/>
    </row>
    <row r="825" spans="1:8" ht="15" x14ac:dyDescent="0.25">
      <c r="A825" s="14">
        <v>44984</v>
      </c>
      <c r="B825" s="76">
        <v>0.20000000000000018</v>
      </c>
      <c r="C825" s="76">
        <v>-4.9999999999999822E-2</v>
      </c>
      <c r="D825" s="76" t="e">
        <v>#N/A</v>
      </c>
      <c r="E825" s="76" t="e">
        <v>#N/A</v>
      </c>
      <c r="F825" s="13"/>
      <c r="G825" s="13"/>
      <c r="H825" s="13"/>
    </row>
    <row r="826" spans="1:8" ht="15" x14ac:dyDescent="0.25">
      <c r="A826" s="14">
        <v>44985</v>
      </c>
      <c r="B826" s="76">
        <v>0.20999999999999996</v>
      </c>
      <c r="C826" s="76">
        <v>-4.0000000000000036E-2</v>
      </c>
      <c r="D826" s="76" t="e">
        <v>#N/A</v>
      </c>
      <c r="E826" s="76">
        <v>-1.9999999999999574E-2</v>
      </c>
      <c r="F826" s="13"/>
      <c r="G826" s="13"/>
      <c r="H826" s="13"/>
    </row>
    <row r="827" spans="1:8" ht="15" x14ac:dyDescent="0.25">
      <c r="A827" s="14">
        <v>44986</v>
      </c>
      <c r="B827" s="76">
        <v>0.16999999999999993</v>
      </c>
      <c r="C827" s="76">
        <v>-7.0000000000000284E-2</v>
      </c>
      <c r="D827" s="76">
        <v>-9.9999999999999645E-2</v>
      </c>
      <c r="E827" s="76">
        <v>-4.9999999999999822E-2</v>
      </c>
      <c r="F827" s="13"/>
      <c r="G827" s="13"/>
      <c r="H827" s="13"/>
    </row>
    <row r="828" spans="1:8" ht="15" x14ac:dyDescent="0.25">
      <c r="A828" s="14">
        <v>44987</v>
      </c>
      <c r="B828" s="76">
        <v>0.16000000000000014</v>
      </c>
      <c r="C828" s="76">
        <v>-8.9999999999999858E-2</v>
      </c>
      <c r="D828" s="76">
        <v>-0.14999999999999947</v>
      </c>
      <c r="E828" s="76">
        <v>-0.10999999999999943</v>
      </c>
      <c r="F828" s="13"/>
      <c r="G828" s="13"/>
      <c r="H828" s="13"/>
    </row>
    <row r="829" spans="1:8" ht="15" x14ac:dyDescent="0.25">
      <c r="A829" s="14">
        <v>44988</v>
      </c>
      <c r="B829" s="76">
        <v>0.16999999999999993</v>
      </c>
      <c r="C829" s="76">
        <v>-6.9999999999999396E-2</v>
      </c>
      <c r="D829" s="76" t="e">
        <v>#N/A</v>
      </c>
      <c r="E829" s="76">
        <v>-4.0000000000000036E-2</v>
      </c>
      <c r="F829" s="13"/>
      <c r="G829" s="13"/>
      <c r="H829" s="13"/>
    </row>
    <row r="830" spans="1:8" ht="15" x14ac:dyDescent="0.25">
      <c r="A830" s="14">
        <v>44991</v>
      </c>
      <c r="B830" s="76">
        <v>0.17999999999999972</v>
      </c>
      <c r="C830" s="76">
        <v>-7.0000000000000284E-2</v>
      </c>
      <c r="D830" s="76">
        <v>-0.10000000000000053</v>
      </c>
      <c r="E830" s="76" t="e">
        <v>#N/A</v>
      </c>
      <c r="F830" s="13"/>
      <c r="G830" s="13"/>
      <c r="H830" s="13"/>
    </row>
    <row r="831" spans="1:8" ht="15" x14ac:dyDescent="0.25">
      <c r="A831" s="14">
        <v>44992</v>
      </c>
      <c r="B831" s="76">
        <v>0.12999999999999989</v>
      </c>
      <c r="C831" s="76">
        <v>-9.9999999999999645E-2</v>
      </c>
      <c r="D831" s="76">
        <v>-0.24000000000000021</v>
      </c>
      <c r="E831" s="76" t="e">
        <v>#N/A</v>
      </c>
      <c r="F831" s="13"/>
      <c r="G831" s="13"/>
      <c r="H831" s="13"/>
    </row>
    <row r="832" spans="1:8" ht="15" x14ac:dyDescent="0.25">
      <c r="A832" s="14">
        <v>44993</v>
      </c>
      <c r="B832" s="76">
        <v>0.12000000000000011</v>
      </c>
      <c r="C832" s="76">
        <v>-0.1899999999999995</v>
      </c>
      <c r="D832" s="76">
        <v>-0.11999999999999922</v>
      </c>
      <c r="E832" s="76" t="e">
        <v>#N/A</v>
      </c>
      <c r="F832" s="13"/>
      <c r="G832" s="13"/>
      <c r="H832" s="13"/>
    </row>
    <row r="833" spans="1:8" ht="15" x14ac:dyDescent="0.25">
      <c r="A833" s="14">
        <v>44994</v>
      </c>
      <c r="B833" s="76">
        <v>0.14000000000000057</v>
      </c>
      <c r="C833" s="76">
        <v>-0.1899999999999995</v>
      </c>
      <c r="D833" s="76">
        <v>-0.10999999999999943</v>
      </c>
      <c r="E833" s="76" t="e">
        <v>#N/A</v>
      </c>
      <c r="F833" s="13"/>
      <c r="G833" s="13"/>
      <c r="H833" s="13"/>
    </row>
    <row r="834" spans="1:8" ht="15" x14ac:dyDescent="0.25">
      <c r="A834" s="14">
        <v>44995</v>
      </c>
      <c r="B834" s="76">
        <v>0.1899999999999995</v>
      </c>
      <c r="C834" s="76">
        <v>-3.0000000000000249E-2</v>
      </c>
      <c r="D834" s="76" t="e">
        <v>#N/A</v>
      </c>
      <c r="E834" s="76" t="e">
        <v>#N/A</v>
      </c>
      <c r="F834" s="13"/>
      <c r="G834" s="13"/>
      <c r="H834" s="13"/>
    </row>
    <row r="835" spans="1:8" ht="15" x14ac:dyDescent="0.25">
      <c r="A835" s="14">
        <v>44998</v>
      </c>
      <c r="B835" s="76">
        <v>0.33999999999999986</v>
      </c>
      <c r="C835" s="76">
        <v>0.12999999999999989</v>
      </c>
      <c r="D835" s="76">
        <v>4.9999999999999822E-2</v>
      </c>
      <c r="E835" s="76" t="e">
        <v>#N/A</v>
      </c>
      <c r="F835" s="13"/>
      <c r="G835" s="13"/>
      <c r="H835" s="13"/>
    </row>
    <row r="836" spans="1:8" ht="15" x14ac:dyDescent="0.25">
      <c r="A836" s="14">
        <v>44999</v>
      </c>
      <c r="B836" s="76">
        <v>0.26999999999999957</v>
      </c>
      <c r="C836" s="76">
        <v>2.9999999999999361E-2</v>
      </c>
      <c r="D836" s="76">
        <v>-2.0000000000000462E-2</v>
      </c>
      <c r="E836" s="76" t="e">
        <v>#N/A</v>
      </c>
      <c r="F836" s="13"/>
      <c r="G836" s="13"/>
      <c r="H836" s="13"/>
    </row>
    <row r="837" spans="1:8" ht="15" x14ac:dyDescent="0.25">
      <c r="A837" s="14">
        <v>45000</v>
      </c>
      <c r="B837" s="76">
        <v>0.45000000000000018</v>
      </c>
      <c r="C837" s="76">
        <v>0.20000000000000018</v>
      </c>
      <c r="D837" s="76">
        <v>5.0000000000000711E-2</v>
      </c>
      <c r="E837" s="76" t="e">
        <v>#N/A</v>
      </c>
      <c r="F837" s="13"/>
      <c r="G837" s="13"/>
      <c r="H837" s="13"/>
    </row>
    <row r="838" spans="1:8" ht="15" x14ac:dyDescent="0.25">
      <c r="A838" s="14">
        <v>45001</v>
      </c>
      <c r="B838" s="76">
        <v>0.69000000000000039</v>
      </c>
      <c r="C838" s="76">
        <v>0.14000000000000057</v>
      </c>
      <c r="D838" s="76">
        <v>7.0000000000000284E-2</v>
      </c>
      <c r="E838" s="76" t="e">
        <v>#N/A</v>
      </c>
      <c r="F838" s="13"/>
      <c r="G838" s="13"/>
      <c r="H838" s="13"/>
    </row>
    <row r="839" spans="1:8" ht="15" x14ac:dyDescent="0.25">
      <c r="A839" s="14">
        <v>45002</v>
      </c>
      <c r="B839" s="76">
        <v>0.84999999999999964</v>
      </c>
      <c r="C839" s="76">
        <v>0.19000000000000039</v>
      </c>
      <c r="D839" s="76">
        <v>0.12999999999999989</v>
      </c>
      <c r="E839" s="76" t="e">
        <v>#N/A</v>
      </c>
      <c r="F839" s="13"/>
      <c r="G839" s="13"/>
      <c r="H839" s="13"/>
    </row>
    <row r="840" spans="1:8" ht="15" x14ac:dyDescent="0.25">
      <c r="A840" s="14">
        <v>45005</v>
      </c>
      <c r="B840" s="76">
        <v>0.90000000000000036</v>
      </c>
      <c r="C840" s="76">
        <v>0.15000000000000036</v>
      </c>
      <c r="D840" s="76">
        <v>-5.9999999999999609E-2</v>
      </c>
      <c r="E840" s="76" t="e">
        <v>#N/A</v>
      </c>
      <c r="F840" s="13"/>
      <c r="G840" s="13"/>
      <c r="H840" s="13"/>
    </row>
    <row r="841" spans="1:8" ht="15" x14ac:dyDescent="0.25">
      <c r="A841" s="14">
        <v>45006</v>
      </c>
      <c r="B841" s="76">
        <v>0.96</v>
      </c>
      <c r="C841" s="76">
        <v>8.9999999999999858E-2</v>
      </c>
      <c r="D841" s="76">
        <v>4.9999999999999822E-2</v>
      </c>
      <c r="E841" s="76" t="e">
        <v>#N/A</v>
      </c>
      <c r="F841" s="13"/>
      <c r="G841" s="13"/>
      <c r="H841" s="13"/>
    </row>
    <row r="842" spans="1:8" ht="15" x14ac:dyDescent="0.25">
      <c r="A842" s="14">
        <v>45007</v>
      </c>
      <c r="B842" s="76">
        <v>0.91999999999999993</v>
      </c>
      <c r="C842" s="76">
        <v>5.9999999999999609E-2</v>
      </c>
      <c r="D842" s="76">
        <v>-8.0000000000000071E-2</v>
      </c>
      <c r="E842" s="76" t="e">
        <v>#N/A</v>
      </c>
      <c r="F842" s="13"/>
      <c r="G842" s="13"/>
      <c r="H842" s="13"/>
    </row>
    <row r="843" spans="1:8" ht="15" x14ac:dyDescent="0.25">
      <c r="A843" s="14">
        <v>45008</v>
      </c>
      <c r="B843" s="76">
        <v>0.83999999999999986</v>
      </c>
      <c r="C843" s="76">
        <v>0.12000000000000011</v>
      </c>
      <c r="D843" s="76">
        <v>3.0000000000000249E-2</v>
      </c>
      <c r="E843" s="76">
        <v>1.9999999999999574E-2</v>
      </c>
      <c r="F843" s="13"/>
      <c r="G843" s="13"/>
      <c r="H843" s="13"/>
    </row>
    <row r="844" spans="1:8" ht="15" x14ac:dyDescent="0.25">
      <c r="A844" s="14">
        <v>45009</v>
      </c>
      <c r="B844" s="76">
        <v>0.74000000000000021</v>
      </c>
      <c r="C844" s="76">
        <v>9.9999999999999645E-2</v>
      </c>
      <c r="D844" s="76">
        <v>3.0000000000000249E-2</v>
      </c>
      <c r="E844" s="76" t="e">
        <v>#N/A</v>
      </c>
      <c r="F844" s="13"/>
      <c r="G844" s="13"/>
      <c r="H844" s="13"/>
    </row>
    <row r="845" spans="1:8" ht="15" x14ac:dyDescent="0.25">
      <c r="A845" s="14">
        <v>45012</v>
      </c>
      <c r="B845" s="76">
        <v>0.54999999999999982</v>
      </c>
      <c r="C845" s="76">
        <v>0.10000000000000053</v>
      </c>
      <c r="D845" s="76">
        <v>0</v>
      </c>
      <c r="E845" s="76" t="e">
        <v>#N/A</v>
      </c>
      <c r="F845" s="13"/>
      <c r="G845" s="13"/>
      <c r="H845" s="13"/>
    </row>
    <row r="846" spans="1:8" ht="15" x14ac:dyDescent="0.25">
      <c r="A846" s="14">
        <v>45013</v>
      </c>
      <c r="B846" s="76">
        <v>0.46999999999999975</v>
      </c>
      <c r="C846" s="76">
        <v>8.0000000000000071E-2</v>
      </c>
      <c r="D846" s="76">
        <v>9.9999999999997868E-3</v>
      </c>
      <c r="E846" s="76">
        <v>2.0000000000000462E-2</v>
      </c>
      <c r="F846" s="13"/>
      <c r="G846" s="13"/>
      <c r="H846" s="13"/>
    </row>
    <row r="847" spans="1:8" ht="15" x14ac:dyDescent="0.25">
      <c r="A847" s="14">
        <v>45014</v>
      </c>
      <c r="B847" s="76">
        <v>0.48000000000000043</v>
      </c>
      <c r="C847" s="76">
        <v>0.11000000000000032</v>
      </c>
      <c r="D847" s="76">
        <v>-9.9999999999997868E-3</v>
      </c>
      <c r="E847" s="76" t="e">
        <v>#N/A</v>
      </c>
      <c r="F847" s="13"/>
      <c r="G847" s="13"/>
      <c r="H847" s="13"/>
    </row>
    <row r="848" spans="1:8" ht="15" x14ac:dyDescent="0.25">
      <c r="A848" s="14">
        <v>45015</v>
      </c>
      <c r="B848" s="76">
        <v>0.45999999999999996</v>
      </c>
      <c r="C848" s="76">
        <v>0.12000000000000011</v>
      </c>
      <c r="D848" s="76">
        <v>3.0000000000000249E-2</v>
      </c>
      <c r="E848" s="76">
        <v>8.0000000000000071E-2</v>
      </c>
      <c r="F848" s="13"/>
      <c r="G848" s="13"/>
      <c r="H848" s="13"/>
    </row>
    <row r="849" spans="1:8" ht="15" x14ac:dyDescent="0.25">
      <c r="A849" s="14">
        <v>45016</v>
      </c>
      <c r="B849" s="76">
        <v>0.40000000000000036</v>
      </c>
      <c r="C849" s="76">
        <v>0.10000000000000053</v>
      </c>
      <c r="D849" s="76" t="e">
        <v>#N/A</v>
      </c>
      <c r="E849" s="76" t="e">
        <v>#N/A</v>
      </c>
      <c r="F849" s="13"/>
      <c r="G849" s="13"/>
      <c r="H849" s="13"/>
    </row>
    <row r="850" spans="1:8" ht="15" x14ac:dyDescent="0.25">
      <c r="A850" s="14">
        <v>45019</v>
      </c>
      <c r="B850" s="76">
        <v>0.4399999999999995</v>
      </c>
      <c r="C850" s="76">
        <v>8.0000000000000071E-2</v>
      </c>
      <c r="D850" s="76">
        <v>9.9999999999997868E-3</v>
      </c>
      <c r="E850" s="76">
        <v>2.9999999999999361E-2</v>
      </c>
      <c r="F850" s="13"/>
      <c r="G850" s="13"/>
      <c r="H850" s="13"/>
    </row>
    <row r="851" spans="1:8" ht="15" x14ac:dyDescent="0.25">
      <c r="A851" s="14">
        <v>45020</v>
      </c>
      <c r="B851" s="76">
        <v>0.41000000000000014</v>
      </c>
      <c r="C851" s="76">
        <v>4.9999999999999822E-2</v>
      </c>
      <c r="D851" s="76">
        <v>1.9999999999999574E-2</v>
      </c>
      <c r="E851" s="76" t="e">
        <v>#N/A</v>
      </c>
      <c r="F851" s="13"/>
      <c r="G851" s="13"/>
      <c r="H851" s="13"/>
    </row>
    <row r="852" spans="1:8" ht="15" x14ac:dyDescent="0.25">
      <c r="A852" s="14">
        <v>45021</v>
      </c>
      <c r="B852" s="76">
        <v>0.4399999999999995</v>
      </c>
      <c r="C852" s="76">
        <v>6.9999999999999396E-2</v>
      </c>
      <c r="D852" s="76">
        <v>9.9999999999997868E-3</v>
      </c>
      <c r="E852" s="76" t="e">
        <v>#N/A</v>
      </c>
      <c r="F852" s="13"/>
      <c r="G852" s="13"/>
      <c r="H852" s="13"/>
    </row>
    <row r="853" spans="1:8" ht="15" x14ac:dyDescent="0.25">
      <c r="A853" s="14">
        <v>45022</v>
      </c>
      <c r="B853" s="76">
        <v>0.37000000000000011</v>
      </c>
      <c r="C853" s="76">
        <v>8.0000000000000071E-2</v>
      </c>
      <c r="D853" s="76">
        <v>-7.0000000000000284E-2</v>
      </c>
      <c r="E853" s="76">
        <v>8.0000000000000071E-2</v>
      </c>
      <c r="F853" s="13"/>
      <c r="G853" s="13"/>
      <c r="H853" s="13"/>
    </row>
    <row r="854" spans="1:8" ht="15" x14ac:dyDescent="0.25">
      <c r="A854" s="14">
        <v>45023</v>
      </c>
      <c r="B854" s="76" t="e">
        <v>#N/A</v>
      </c>
      <c r="C854" s="76" t="e">
        <v>#N/A</v>
      </c>
      <c r="D854" s="76" t="e">
        <v>#N/A</v>
      </c>
      <c r="E854" s="76" t="e">
        <v>#N/A</v>
      </c>
      <c r="F854" s="13"/>
      <c r="G854" s="13"/>
      <c r="H854" s="13"/>
    </row>
    <row r="855" spans="1:8" ht="15" x14ac:dyDescent="0.25">
      <c r="A855" s="14">
        <v>45026</v>
      </c>
      <c r="B855" s="76">
        <v>0.39999999999999947</v>
      </c>
      <c r="C855" s="76">
        <v>4.0000000000000036E-2</v>
      </c>
      <c r="D855" s="76">
        <v>-4.0000000000000036E-2</v>
      </c>
      <c r="E855" s="76" t="e">
        <v>#N/A</v>
      </c>
      <c r="F855" s="13"/>
      <c r="G855" s="13"/>
      <c r="H855" s="13"/>
    </row>
    <row r="856" spans="1:8" ht="15" x14ac:dyDescent="0.25">
      <c r="A856" s="14">
        <v>45027</v>
      </c>
      <c r="B856" s="76">
        <v>0.3100000000000005</v>
      </c>
      <c r="C856" s="76">
        <v>2.0000000000000462E-2</v>
      </c>
      <c r="D856" s="76">
        <v>-7.0000000000000284E-2</v>
      </c>
      <c r="E856" s="76">
        <v>-3.0000000000000249E-2</v>
      </c>
      <c r="F856" s="13"/>
      <c r="G856" s="13"/>
      <c r="H856" s="13"/>
    </row>
    <row r="857" spans="1:8" ht="15" x14ac:dyDescent="0.25">
      <c r="A857" s="14">
        <v>45028</v>
      </c>
      <c r="B857" s="76">
        <v>0.25</v>
      </c>
      <c r="C857" s="76">
        <v>2.0000000000000462E-2</v>
      </c>
      <c r="D857" s="76">
        <v>-6.9999999999999396E-2</v>
      </c>
      <c r="E857" s="76">
        <v>-4.0000000000000036E-2</v>
      </c>
      <c r="F857" s="13"/>
      <c r="G857" s="13"/>
      <c r="H857" s="13"/>
    </row>
    <row r="858" spans="1:8" ht="15" x14ac:dyDescent="0.25">
      <c r="A858" s="14">
        <v>45029</v>
      </c>
      <c r="B858" s="76">
        <v>0.28000000000000025</v>
      </c>
      <c r="C858" s="76">
        <v>1.0000000000000675E-2</v>
      </c>
      <c r="D858" s="76">
        <v>-4.0000000000000036E-2</v>
      </c>
      <c r="E858" s="76" t="e">
        <v>#N/A</v>
      </c>
      <c r="F858" s="13"/>
      <c r="G858" s="13"/>
      <c r="H858" s="13"/>
    </row>
    <row r="859" spans="1:8" ht="15" x14ac:dyDescent="0.25">
      <c r="A859" s="14">
        <v>45030</v>
      </c>
      <c r="B859" s="76">
        <v>0.24000000000000021</v>
      </c>
      <c r="C859" s="76">
        <v>-1.9999999999999574E-2</v>
      </c>
      <c r="D859" s="76">
        <v>-7.0000000000000284E-2</v>
      </c>
      <c r="E859" s="76" t="e">
        <v>#N/A</v>
      </c>
      <c r="F859" s="13"/>
      <c r="G859" s="13"/>
      <c r="H859" s="13"/>
    </row>
    <row r="860" spans="1:8" ht="15" x14ac:dyDescent="0.25">
      <c r="A860" s="14">
        <v>45033</v>
      </c>
      <c r="B860" s="76">
        <v>0.26999999999999957</v>
      </c>
      <c r="C860" s="76">
        <v>-2.0000000000000462E-2</v>
      </c>
      <c r="D860" s="76">
        <v>-0.15000000000000036</v>
      </c>
      <c r="E860" s="76" t="e">
        <v>#N/A</v>
      </c>
      <c r="F860" s="13"/>
      <c r="G860" s="13"/>
      <c r="H860" s="13"/>
    </row>
    <row r="861" spans="1:8" ht="15" x14ac:dyDescent="0.25">
      <c r="A861" s="14">
        <v>45034</v>
      </c>
      <c r="B861" s="76">
        <v>0.19999999999999929</v>
      </c>
      <c r="C861" s="76">
        <v>-3.0000000000000249E-2</v>
      </c>
      <c r="D861" s="76">
        <v>-8.0000000000000071E-2</v>
      </c>
      <c r="E861" s="76" t="e">
        <v>#N/A</v>
      </c>
      <c r="F861" s="13"/>
      <c r="G861" s="13"/>
      <c r="H861" s="13"/>
    </row>
    <row r="862" spans="1:8" ht="15" x14ac:dyDescent="0.25">
      <c r="A862" s="14">
        <v>45035</v>
      </c>
      <c r="B862" s="76">
        <v>0.26000000000000068</v>
      </c>
      <c r="C862" s="76">
        <v>-4.0000000000000036E-2</v>
      </c>
      <c r="D862" s="76">
        <v>-8.9999999999999858E-2</v>
      </c>
      <c r="E862" s="76">
        <v>-9.9999999999999645E-2</v>
      </c>
      <c r="F862" s="13"/>
      <c r="G862" s="13"/>
      <c r="H862" s="13"/>
    </row>
    <row r="863" spans="1:8" ht="15" x14ac:dyDescent="0.25">
      <c r="A863" s="14">
        <v>45036</v>
      </c>
      <c r="B863" s="76">
        <v>0.1800000000000006</v>
      </c>
      <c r="C863" s="76">
        <v>-1.9999999999999574E-2</v>
      </c>
      <c r="D863" s="76">
        <v>-0.21999999999999975</v>
      </c>
      <c r="E863" s="76" t="e">
        <v>#N/A</v>
      </c>
      <c r="F863" s="13"/>
      <c r="G863" s="13"/>
      <c r="H863" s="13"/>
    </row>
    <row r="864" spans="1:8" ht="15" x14ac:dyDescent="0.25">
      <c r="A864" s="14">
        <v>45037</v>
      </c>
      <c r="B864" s="76">
        <v>0.25</v>
      </c>
      <c r="C864" s="76">
        <v>-2.9999999999999361E-2</v>
      </c>
      <c r="D864" s="76">
        <v>-0.16999999999999993</v>
      </c>
      <c r="E864" s="76">
        <v>-8.0000000000000071E-2</v>
      </c>
      <c r="F864" s="13"/>
      <c r="G864" s="13"/>
      <c r="H864" s="13"/>
    </row>
    <row r="865" spans="1:8" ht="15" x14ac:dyDescent="0.25">
      <c r="A865" s="14">
        <v>45040</v>
      </c>
      <c r="B865" s="76">
        <v>0.22999999999999954</v>
      </c>
      <c r="C865" s="76">
        <v>0</v>
      </c>
      <c r="D865" s="76">
        <v>-0.15000000000000036</v>
      </c>
      <c r="E865" s="76" t="e">
        <v>#N/A</v>
      </c>
      <c r="F865" s="13"/>
      <c r="G865" s="13"/>
      <c r="H865" s="13"/>
    </row>
    <row r="866" spans="1:8" ht="15" x14ac:dyDescent="0.25">
      <c r="A866" s="14">
        <v>45041</v>
      </c>
      <c r="B866" s="76">
        <v>0.29000000000000004</v>
      </c>
      <c r="C866" s="76">
        <v>4.9999999999999822E-2</v>
      </c>
      <c r="D866" s="76">
        <v>-0.16999999999999993</v>
      </c>
      <c r="E866" s="76" t="e">
        <v>#N/A</v>
      </c>
      <c r="F866" s="13"/>
      <c r="G866" s="13"/>
      <c r="H866" s="13"/>
    </row>
    <row r="867" spans="1:8" ht="15" x14ac:dyDescent="0.25">
      <c r="A867" s="14">
        <v>45042</v>
      </c>
      <c r="B867" s="76">
        <v>0.25999999999999979</v>
      </c>
      <c r="C867" s="76">
        <v>4.0000000000000036E-2</v>
      </c>
      <c r="D867" s="76">
        <v>-0.19000000000000039</v>
      </c>
      <c r="E867" s="76" t="e">
        <v>#N/A</v>
      </c>
      <c r="F867" s="13"/>
      <c r="G867" s="13"/>
      <c r="H867" s="13"/>
    </row>
    <row r="868" spans="1:8" ht="15" x14ac:dyDescent="0.25">
      <c r="A868" s="14">
        <v>45043</v>
      </c>
      <c r="B868" s="76">
        <v>0.25</v>
      </c>
      <c r="C868" s="76">
        <v>0</v>
      </c>
      <c r="D868" s="76">
        <v>-0.20000000000000018</v>
      </c>
      <c r="E868" s="76" t="e">
        <v>#N/A</v>
      </c>
      <c r="F868" s="13"/>
      <c r="G868" s="13"/>
      <c r="H868" s="13"/>
    </row>
    <row r="869" spans="1:8" ht="15" x14ac:dyDescent="0.25">
      <c r="A869" s="14">
        <v>45044</v>
      </c>
      <c r="B869" s="76">
        <v>0.21999999999999975</v>
      </c>
      <c r="C869" s="76">
        <v>1.9999999999999574E-2</v>
      </c>
      <c r="D869" s="76" t="e">
        <v>#N/A</v>
      </c>
      <c r="E869" s="76" t="e">
        <v>#N/A</v>
      </c>
      <c r="F869" s="13"/>
      <c r="G869" s="13"/>
      <c r="H869" s="13"/>
    </row>
    <row r="870" spans="1:8" ht="15" x14ac:dyDescent="0.25">
      <c r="A870" s="14">
        <v>45047</v>
      </c>
      <c r="B870" s="76">
        <v>0.28000000000000025</v>
      </c>
      <c r="C870" s="76">
        <v>0</v>
      </c>
      <c r="D870" s="76" t="e">
        <v>#N/A</v>
      </c>
      <c r="E870" s="76">
        <v>-4.0000000000000036E-2</v>
      </c>
      <c r="F870" s="13"/>
      <c r="G870" s="13"/>
      <c r="H870" s="13"/>
    </row>
    <row r="871" spans="1:8" ht="15" x14ac:dyDescent="0.25">
      <c r="A871" s="14">
        <v>45048</v>
      </c>
      <c r="B871" s="76">
        <v>0.25</v>
      </c>
      <c r="C871" s="76">
        <v>7.0000000000000284E-2</v>
      </c>
      <c r="D871" s="76" t="e">
        <v>#N/A</v>
      </c>
      <c r="E871" s="76">
        <v>0.12999999999999989</v>
      </c>
      <c r="F871" s="13"/>
      <c r="G871" s="13"/>
      <c r="H871" s="13"/>
    </row>
    <row r="872" spans="1:8" ht="15" x14ac:dyDescent="0.25">
      <c r="A872" s="14">
        <v>45049</v>
      </c>
      <c r="B872" s="76">
        <v>0.20000000000000018</v>
      </c>
      <c r="C872" s="76">
        <v>-9.9999999999997868E-3</v>
      </c>
      <c r="D872" s="76">
        <v>-5.9999999999999609E-2</v>
      </c>
      <c r="E872" s="76">
        <v>-4.0000000000000036E-2</v>
      </c>
      <c r="F872" s="13"/>
      <c r="G872" s="13"/>
      <c r="H872" s="13"/>
    </row>
    <row r="873" spans="1:8" ht="15" x14ac:dyDescent="0.25">
      <c r="A873" s="14">
        <v>45050</v>
      </c>
      <c r="B873" s="76">
        <v>0.27000000000000046</v>
      </c>
      <c r="C873" s="76">
        <v>1.0000000000000675E-2</v>
      </c>
      <c r="D873" s="76">
        <v>-0.14999999999999947</v>
      </c>
      <c r="E873" s="76">
        <v>-9.9999999999997868E-3</v>
      </c>
      <c r="F873" s="13"/>
      <c r="G873" s="13"/>
      <c r="H873" s="13"/>
    </row>
    <row r="874" spans="1:8" ht="15" x14ac:dyDescent="0.25">
      <c r="A874" s="14">
        <v>45051</v>
      </c>
      <c r="B874" s="76">
        <v>0.40000000000000036</v>
      </c>
      <c r="C874" s="76">
        <v>6.0000000000000497E-2</v>
      </c>
      <c r="D874" s="76" t="e">
        <v>#N/A</v>
      </c>
      <c r="E874" s="76">
        <v>0</v>
      </c>
      <c r="F874" s="13"/>
      <c r="G874" s="13"/>
      <c r="H874" s="13"/>
    </row>
    <row r="875" spans="1:8" ht="15" x14ac:dyDescent="0.25">
      <c r="A875" s="14">
        <v>45054</v>
      </c>
      <c r="B875" s="76">
        <v>0.27000000000000046</v>
      </c>
      <c r="C875" s="76">
        <v>7.0000000000000284E-2</v>
      </c>
      <c r="D875" s="76">
        <v>-4.0000000000000036E-2</v>
      </c>
      <c r="E875" s="76">
        <v>-6.9999999999999396E-2</v>
      </c>
      <c r="F875" s="13"/>
      <c r="G875" s="13"/>
      <c r="H875" s="13"/>
    </row>
    <row r="876" spans="1:8" ht="15" x14ac:dyDescent="0.25">
      <c r="A876" s="14">
        <v>45055</v>
      </c>
      <c r="B876" s="76">
        <v>0.26000000000000068</v>
      </c>
      <c r="C876" s="76">
        <v>5.0000000000000711E-2</v>
      </c>
      <c r="D876" s="76">
        <v>-2.9999999999999361E-2</v>
      </c>
      <c r="E876" s="76">
        <v>-1.9999999999999574E-2</v>
      </c>
      <c r="F876" s="13"/>
      <c r="G876" s="13"/>
      <c r="H876" s="13"/>
    </row>
    <row r="877" spans="1:8" ht="15" x14ac:dyDescent="0.25">
      <c r="A877" s="14">
        <v>45056</v>
      </c>
      <c r="B877" s="76">
        <v>0.26000000000000068</v>
      </c>
      <c r="C877" s="76">
        <v>5.0000000000000711E-2</v>
      </c>
      <c r="D877" s="76">
        <v>0</v>
      </c>
      <c r="E877" s="76" t="e">
        <v>#N/A</v>
      </c>
      <c r="F877" s="13"/>
      <c r="G877" s="13"/>
      <c r="H877" s="13"/>
    </row>
    <row r="878" spans="1:8" ht="15" x14ac:dyDescent="0.25">
      <c r="A878" s="14">
        <v>45057</v>
      </c>
      <c r="B878" s="76">
        <v>0.29000000000000004</v>
      </c>
      <c r="C878" s="76">
        <v>4.9999999999999822E-2</v>
      </c>
      <c r="D878" s="76">
        <v>0</v>
      </c>
      <c r="E878" s="76">
        <v>8.9999999999999858E-2</v>
      </c>
      <c r="F878" s="13"/>
      <c r="G878" s="13"/>
      <c r="H878" s="13"/>
    </row>
    <row r="879" spans="1:8" ht="15" x14ac:dyDescent="0.25">
      <c r="A879" s="14">
        <v>45058</v>
      </c>
      <c r="B879" s="76">
        <v>0.25999999999999979</v>
      </c>
      <c r="C879" s="76">
        <v>4.9999999999999822E-2</v>
      </c>
      <c r="D879" s="76">
        <v>-1.0000000000000675E-2</v>
      </c>
      <c r="E879" s="76">
        <v>-2.0000000000000462E-2</v>
      </c>
      <c r="F879" s="13"/>
      <c r="G879" s="13"/>
      <c r="H879" s="13"/>
    </row>
    <row r="880" spans="1:8" ht="15" x14ac:dyDescent="0.25">
      <c r="A880" s="14">
        <v>45061</v>
      </c>
      <c r="B880" s="76">
        <v>0.22999999999999954</v>
      </c>
      <c r="C880" s="76">
        <v>4.0000000000000036E-2</v>
      </c>
      <c r="D880" s="76">
        <v>-9.9999999999997868E-3</v>
      </c>
      <c r="E880" s="76">
        <v>3.0000000000000249E-2</v>
      </c>
      <c r="F880" s="13"/>
      <c r="G880" s="13"/>
      <c r="H880" s="13"/>
    </row>
    <row r="881" spans="1:8" ht="15" x14ac:dyDescent="0.25">
      <c r="A881" s="14">
        <v>45062</v>
      </c>
      <c r="B881" s="76">
        <v>0.28000000000000025</v>
      </c>
      <c r="C881" s="76">
        <v>7.0000000000000284E-2</v>
      </c>
      <c r="D881" s="76">
        <v>-9.9999999999997868E-3</v>
      </c>
      <c r="E881" s="76">
        <v>0</v>
      </c>
      <c r="F881" s="13"/>
      <c r="G881" s="13"/>
      <c r="H881" s="13"/>
    </row>
    <row r="882" spans="1:8" ht="15" x14ac:dyDescent="0.25">
      <c r="A882" s="14">
        <v>45063</v>
      </c>
      <c r="B882" s="76">
        <v>0.25999999999999979</v>
      </c>
      <c r="C882" s="76">
        <v>4.9999999999999822E-2</v>
      </c>
      <c r="D882" s="76">
        <v>0</v>
      </c>
      <c r="E882" s="76" t="e">
        <v>#N/A</v>
      </c>
      <c r="F882" s="13"/>
      <c r="G882" s="13"/>
      <c r="H882" s="13"/>
    </row>
    <row r="883" spans="1:8" ht="15" x14ac:dyDescent="0.25">
      <c r="A883" s="14">
        <v>45064</v>
      </c>
      <c r="B883" s="76">
        <v>0.27000000000000046</v>
      </c>
      <c r="C883" s="76">
        <v>2.0000000000000462E-2</v>
      </c>
      <c r="D883" s="76">
        <v>-1.9999999999999574E-2</v>
      </c>
      <c r="E883" s="76">
        <v>-1.9999999999999574E-2</v>
      </c>
      <c r="F883" s="13"/>
      <c r="G883" s="13"/>
      <c r="H883" s="13"/>
    </row>
    <row r="884" spans="1:8" ht="15" x14ac:dyDescent="0.25">
      <c r="A884" s="14">
        <v>45065</v>
      </c>
      <c r="B884" s="76">
        <v>0.30999999999999961</v>
      </c>
      <c r="C884" s="76">
        <v>4.0000000000000036E-2</v>
      </c>
      <c r="D884" s="76">
        <v>-9.9999999999997868E-3</v>
      </c>
      <c r="E884" s="76">
        <v>1.9999999999999574E-2</v>
      </c>
      <c r="F884" s="13"/>
      <c r="G884" s="13"/>
      <c r="H884" s="13"/>
    </row>
    <row r="885" spans="1:8" ht="15" x14ac:dyDescent="0.25">
      <c r="A885" s="14">
        <v>45068</v>
      </c>
      <c r="B885" s="76">
        <v>0.24000000000000021</v>
      </c>
      <c r="C885" s="76">
        <v>0</v>
      </c>
      <c r="D885" s="76">
        <v>-1.9999999999999574E-2</v>
      </c>
      <c r="E885" s="76">
        <v>4.0000000000000036E-2</v>
      </c>
      <c r="F885" s="13"/>
      <c r="G885" s="13"/>
      <c r="H885" s="13"/>
    </row>
    <row r="886" spans="1:8" ht="15" x14ac:dyDescent="0.25">
      <c r="A886" s="14">
        <v>45069</v>
      </c>
      <c r="B886" s="76">
        <v>0.3100000000000005</v>
      </c>
      <c r="C886" s="76">
        <v>6.0000000000000497E-2</v>
      </c>
      <c r="D886" s="76">
        <v>-9.9999999999997868E-3</v>
      </c>
      <c r="E886" s="76">
        <v>3.0000000000000249E-2</v>
      </c>
      <c r="F886" s="13"/>
      <c r="G886" s="13"/>
      <c r="H886" s="13"/>
    </row>
    <row r="887" spans="1:8" ht="15" x14ac:dyDescent="0.25">
      <c r="A887" s="14">
        <v>45070</v>
      </c>
      <c r="B887" s="76">
        <v>0.25999999999999979</v>
      </c>
      <c r="C887" s="76">
        <v>3.0000000000000249E-2</v>
      </c>
      <c r="D887" s="76">
        <v>-4.0000000000000036E-2</v>
      </c>
      <c r="E887" s="76">
        <v>9.9999999999997868E-3</v>
      </c>
      <c r="F887" s="13"/>
      <c r="G887" s="13"/>
      <c r="H887" s="13"/>
    </row>
    <row r="888" spans="1:8" ht="15" x14ac:dyDescent="0.25">
      <c r="A888" s="14">
        <v>45071</v>
      </c>
      <c r="B888" s="76">
        <v>0.33000000000000007</v>
      </c>
      <c r="C888" s="76">
        <v>4.0000000000000036E-2</v>
      </c>
      <c r="D888" s="76">
        <v>-3.0000000000000249E-2</v>
      </c>
      <c r="E888" s="76">
        <v>-8.0000000000000071E-2</v>
      </c>
      <c r="F888" s="13"/>
      <c r="G888" s="13"/>
      <c r="H888" s="13"/>
    </row>
    <row r="889" spans="1:8" ht="15" x14ac:dyDescent="0.25">
      <c r="A889" s="14">
        <v>45072</v>
      </c>
      <c r="B889" s="76">
        <v>0.42999999999999972</v>
      </c>
      <c r="C889" s="76">
        <v>1.9999999999999574E-2</v>
      </c>
      <c r="D889" s="76">
        <v>9.9999999999997868E-3</v>
      </c>
      <c r="E889" s="76">
        <v>-1.0000000000000675E-2</v>
      </c>
      <c r="F889" s="13"/>
      <c r="G889" s="13"/>
      <c r="H889" s="13"/>
    </row>
    <row r="890" spans="1:8" ht="15" x14ac:dyDescent="0.25">
      <c r="A890" s="14">
        <v>45075</v>
      </c>
      <c r="B890" s="76" t="e">
        <v>#N/A</v>
      </c>
      <c r="C890" s="76" t="e">
        <v>#N/A</v>
      </c>
      <c r="D890" s="76" t="e">
        <v>#N/A</v>
      </c>
      <c r="E890" s="76" t="e">
        <v>#N/A</v>
      </c>
      <c r="F890" s="13"/>
      <c r="G890" s="13"/>
      <c r="H890" s="13"/>
    </row>
    <row r="891" spans="1:8" ht="15" x14ac:dyDescent="0.25">
      <c r="A891" s="14">
        <v>45076</v>
      </c>
      <c r="B891" s="76">
        <v>0.26999999999999957</v>
      </c>
      <c r="C891" s="76">
        <v>4.0000000000000036E-2</v>
      </c>
      <c r="D891" s="76" t="e">
        <v>#N/A</v>
      </c>
      <c r="E891" s="76" t="e">
        <v>#N/A</v>
      </c>
      <c r="F891" s="13"/>
      <c r="G891" s="13"/>
      <c r="H891" s="13"/>
    </row>
    <row r="892" spans="1:8" ht="15" x14ac:dyDescent="0.25">
      <c r="A892" s="14">
        <v>45077</v>
      </c>
      <c r="B892" s="76">
        <v>0.23999999999999932</v>
      </c>
      <c r="C892" s="76">
        <v>1.9999999999999574E-2</v>
      </c>
      <c r="D892" s="76">
        <v>-7.0000000000000284E-2</v>
      </c>
      <c r="E892" s="76" t="e">
        <v>#N/A</v>
      </c>
      <c r="F892" s="13"/>
      <c r="G892" s="13"/>
      <c r="H892" s="13"/>
    </row>
    <row r="893" spans="1:8" ht="15" x14ac:dyDescent="0.25">
      <c r="A893" s="14">
        <v>45078</v>
      </c>
      <c r="B893" s="76">
        <v>0.29999999999999982</v>
      </c>
      <c r="C893" s="76">
        <v>8.9999999999999858E-2</v>
      </c>
      <c r="D893" s="76" t="e">
        <v>#N/A</v>
      </c>
      <c r="E893" s="76" t="e">
        <v>#N/A</v>
      </c>
      <c r="F893" s="13"/>
      <c r="G893" s="13"/>
      <c r="H893" s="13"/>
    </row>
    <row r="894" spans="1:8" ht="15" x14ac:dyDescent="0.25">
      <c r="A894" s="14">
        <v>45079</v>
      </c>
      <c r="B894" s="76">
        <v>0.25</v>
      </c>
      <c r="C894" s="76">
        <v>5.9999999999999609E-2</v>
      </c>
      <c r="D894" s="76" t="e">
        <v>#N/A</v>
      </c>
      <c r="E894" s="76" t="e">
        <v>#N/A</v>
      </c>
      <c r="F894" s="13"/>
      <c r="G894" s="13"/>
      <c r="H894" s="13"/>
    </row>
    <row r="895" spans="1:8" ht="15" x14ac:dyDescent="0.25">
      <c r="A895" s="14">
        <v>45082</v>
      </c>
      <c r="B895" s="76">
        <v>0.3199999999999994</v>
      </c>
      <c r="C895" s="76">
        <v>8.9999999999999858E-2</v>
      </c>
      <c r="D895" s="76">
        <v>4.0000000000000036E-2</v>
      </c>
      <c r="E895" s="76" t="e">
        <v>#N/A</v>
      </c>
      <c r="F895" s="13"/>
      <c r="G895" s="13"/>
      <c r="H895" s="13"/>
    </row>
    <row r="896" spans="1:8" ht="15" x14ac:dyDescent="0.25">
      <c r="A896" s="14">
        <v>45083</v>
      </c>
      <c r="B896" s="76">
        <v>0.34000000000000075</v>
      </c>
      <c r="C896" s="76">
        <v>8.0000000000000071E-2</v>
      </c>
      <c r="D896" s="76">
        <v>3.0000000000000249E-2</v>
      </c>
      <c r="E896" s="76" t="e">
        <v>#N/A</v>
      </c>
      <c r="F896" s="13"/>
      <c r="G896" s="13"/>
      <c r="H896" s="13"/>
    </row>
    <row r="897" spans="1:8" ht="15" x14ac:dyDescent="0.25">
      <c r="A897" s="14">
        <v>45084</v>
      </c>
      <c r="B897" s="76">
        <v>0.30999999999999961</v>
      </c>
      <c r="C897" s="76">
        <v>9.9999999999999645E-2</v>
      </c>
      <c r="D897" s="76">
        <v>-4.9999999999999822E-2</v>
      </c>
      <c r="E897" s="76" t="e">
        <v>#N/A</v>
      </c>
      <c r="F897" s="13"/>
      <c r="G897" s="13"/>
      <c r="H897" s="13"/>
    </row>
    <row r="898" spans="1:8" ht="15" x14ac:dyDescent="0.25">
      <c r="A898" s="14">
        <v>45085</v>
      </c>
      <c r="B898" s="76">
        <v>0.29000000000000004</v>
      </c>
      <c r="C898" s="76">
        <v>8.9999999999999858E-2</v>
      </c>
      <c r="D898" s="76">
        <v>-2.0000000000000462E-2</v>
      </c>
      <c r="E898" s="76">
        <v>-3.0000000000000249E-2</v>
      </c>
      <c r="F898" s="13"/>
      <c r="G898" s="13"/>
      <c r="H898" s="13"/>
    </row>
    <row r="899" spans="1:8" ht="15" x14ac:dyDescent="0.25">
      <c r="A899" s="14">
        <v>45086</v>
      </c>
      <c r="B899" s="76">
        <v>0.28000000000000025</v>
      </c>
      <c r="C899" s="76">
        <v>5.0000000000000711E-2</v>
      </c>
      <c r="D899" s="76">
        <v>1.0000000000000675E-2</v>
      </c>
      <c r="E899" s="76" t="e">
        <v>#N/A</v>
      </c>
      <c r="F899" s="13"/>
      <c r="G899" s="13"/>
      <c r="H899" s="13"/>
    </row>
    <row r="900" spans="1:8" ht="15" x14ac:dyDescent="0.25">
      <c r="A900" s="14">
        <v>45089</v>
      </c>
      <c r="B900" s="76">
        <v>0.29000000000000004</v>
      </c>
      <c r="C900" s="76">
        <v>0.12999999999999989</v>
      </c>
      <c r="D900" s="76">
        <v>-9.9999999999997868E-3</v>
      </c>
      <c r="E900" s="76">
        <v>-2.0000000000000462E-2</v>
      </c>
      <c r="F900" s="13"/>
      <c r="G900" s="13"/>
      <c r="H900" s="13"/>
    </row>
    <row r="901" spans="1:8" ht="15" x14ac:dyDescent="0.25">
      <c r="A901" s="14">
        <v>45090</v>
      </c>
      <c r="B901" s="76">
        <v>0.30999999999999961</v>
      </c>
      <c r="C901" s="76">
        <v>0.12000000000000011</v>
      </c>
      <c r="D901" s="76">
        <v>9.9999999999997868E-3</v>
      </c>
      <c r="E901" s="76">
        <v>5.9999999999999609E-2</v>
      </c>
      <c r="F901" s="13"/>
      <c r="G901" s="13"/>
      <c r="H901" s="13"/>
    </row>
    <row r="902" spans="1:8" ht="15" x14ac:dyDescent="0.25">
      <c r="A902" s="14">
        <v>45091</v>
      </c>
      <c r="B902" s="76">
        <v>0.34000000000000075</v>
      </c>
      <c r="C902" s="76">
        <v>0.14000000000000057</v>
      </c>
      <c r="D902" s="76">
        <v>2.0000000000000462E-2</v>
      </c>
      <c r="E902" s="76">
        <v>0.10000000000000053</v>
      </c>
      <c r="F902" s="13"/>
      <c r="G902" s="13"/>
      <c r="H902" s="13"/>
    </row>
    <row r="903" spans="1:8" ht="15" x14ac:dyDescent="0.25">
      <c r="A903" s="14">
        <v>45092</v>
      </c>
      <c r="B903" s="76">
        <v>0.35000000000000053</v>
      </c>
      <c r="C903" s="76">
        <v>0.12000000000000011</v>
      </c>
      <c r="D903" s="76">
        <v>5.0000000000000711E-2</v>
      </c>
      <c r="E903" s="76">
        <v>0.12000000000000011</v>
      </c>
      <c r="F903" s="13"/>
      <c r="G903" s="13"/>
      <c r="H903" s="13"/>
    </row>
    <row r="904" spans="1:8" ht="15" x14ac:dyDescent="0.25">
      <c r="A904" s="14">
        <v>45093</v>
      </c>
      <c r="B904" s="76">
        <v>0.28000000000000025</v>
      </c>
      <c r="C904" s="76">
        <v>0.10000000000000053</v>
      </c>
      <c r="D904" s="76">
        <v>1.0000000000000675E-2</v>
      </c>
      <c r="E904" s="76" t="e">
        <v>#N/A</v>
      </c>
      <c r="F904" s="13"/>
      <c r="G904" s="13"/>
      <c r="H904" s="13"/>
    </row>
    <row r="905" spans="1:8" ht="15" x14ac:dyDescent="0.25">
      <c r="A905" s="14">
        <v>45096</v>
      </c>
      <c r="B905" s="76" t="e">
        <v>#N/A</v>
      </c>
      <c r="C905" s="76" t="e">
        <v>#N/A</v>
      </c>
      <c r="D905" s="76" t="e">
        <v>#N/A</v>
      </c>
      <c r="E905" s="76" t="e">
        <v>#N/A</v>
      </c>
      <c r="F905" s="13"/>
      <c r="G905" s="13"/>
      <c r="H905" s="13"/>
    </row>
    <row r="906" spans="1:8" ht="15" x14ac:dyDescent="0.25">
      <c r="A906" s="14">
        <v>45097</v>
      </c>
      <c r="B906" s="76">
        <v>0.35000000000000053</v>
      </c>
      <c r="C906" s="76">
        <v>0.17000000000000082</v>
      </c>
      <c r="D906" s="76" t="e">
        <v>#N/A</v>
      </c>
      <c r="E906" s="76" t="e">
        <v>#N/A</v>
      </c>
      <c r="F906" s="13"/>
      <c r="G906" s="13"/>
      <c r="H906" s="13"/>
    </row>
    <row r="907" spans="1:8" ht="15" x14ac:dyDescent="0.25">
      <c r="A907" s="14">
        <v>45098</v>
      </c>
      <c r="B907" s="76">
        <v>0.37000000000000011</v>
      </c>
      <c r="C907" s="76">
        <v>0.16000000000000014</v>
      </c>
      <c r="D907" s="76">
        <v>4.0000000000000036E-2</v>
      </c>
      <c r="E907" s="76" t="e">
        <v>#N/A</v>
      </c>
      <c r="F907" s="13"/>
      <c r="G907" s="13"/>
      <c r="H907" s="13"/>
    </row>
    <row r="908" spans="1:8" ht="15" x14ac:dyDescent="0.25">
      <c r="A908" s="14">
        <v>45099</v>
      </c>
      <c r="B908" s="76">
        <v>0.36000000000000032</v>
      </c>
      <c r="C908" s="76">
        <v>0.15000000000000036</v>
      </c>
      <c r="D908" s="76">
        <v>2.0000000000000462E-2</v>
      </c>
      <c r="E908" s="76" t="e">
        <v>#N/A</v>
      </c>
      <c r="F908" s="13"/>
      <c r="G908" s="13"/>
      <c r="H908" s="13"/>
    </row>
    <row r="909" spans="1:8" ht="15" x14ac:dyDescent="0.25">
      <c r="A909" s="14">
        <v>45100</v>
      </c>
      <c r="B909" s="76">
        <v>0.33000000000000007</v>
      </c>
      <c r="C909" s="76">
        <v>0.14999999999999947</v>
      </c>
      <c r="D909" s="76">
        <v>1.9999999999999574E-2</v>
      </c>
      <c r="E909" s="76" t="e">
        <v>#N/A</v>
      </c>
      <c r="F909" s="13"/>
      <c r="G909" s="13"/>
      <c r="H909" s="13"/>
    </row>
    <row r="910" spans="1:8" ht="15" x14ac:dyDescent="0.25">
      <c r="A910" s="14">
        <v>45103</v>
      </c>
      <c r="B910" s="76">
        <v>0.36000000000000032</v>
      </c>
      <c r="C910" s="76">
        <v>8.9999999999999858E-2</v>
      </c>
      <c r="D910" s="76">
        <v>4.0000000000000036E-2</v>
      </c>
      <c r="E910" s="76" t="e">
        <v>#N/A</v>
      </c>
      <c r="F910" s="13"/>
      <c r="G910" s="13"/>
      <c r="H910" s="13"/>
    </row>
    <row r="911" spans="1:8" ht="15" x14ac:dyDescent="0.25">
      <c r="A911" s="14">
        <v>45104</v>
      </c>
      <c r="B911" s="76">
        <v>0.35000000000000053</v>
      </c>
      <c r="C911" s="76">
        <v>7.0000000000000284E-2</v>
      </c>
      <c r="D911" s="76" t="e">
        <v>#N/A</v>
      </c>
      <c r="E911" s="76">
        <v>4.0000000000000036E-2</v>
      </c>
      <c r="F911" s="13"/>
      <c r="G911" s="13"/>
      <c r="H911" s="13"/>
    </row>
    <row r="912" spans="1:8" ht="15" x14ac:dyDescent="0.25">
      <c r="A912" s="14">
        <v>45105</v>
      </c>
      <c r="B912" s="76">
        <v>0.33000000000000007</v>
      </c>
      <c r="C912" s="76">
        <v>0.11000000000000032</v>
      </c>
      <c r="D912" s="76" t="e">
        <v>#N/A</v>
      </c>
      <c r="E912" s="76">
        <v>4.0000000000000036E-2</v>
      </c>
      <c r="F912" s="13"/>
      <c r="G912" s="13"/>
      <c r="H912" s="13"/>
    </row>
    <row r="913" spans="1:8" ht="15" x14ac:dyDescent="0.25">
      <c r="A913" s="14">
        <v>45106</v>
      </c>
      <c r="B913" s="76">
        <v>0.25</v>
      </c>
      <c r="C913" s="76">
        <v>0.12000000000000011</v>
      </c>
      <c r="D913" s="76" t="e">
        <v>#N/A</v>
      </c>
      <c r="E913" s="76" t="e">
        <v>#N/A</v>
      </c>
      <c r="F913" s="13"/>
      <c r="G913" s="13"/>
      <c r="H913" s="13"/>
    </row>
    <row r="914" spans="1:8" ht="15" x14ac:dyDescent="0.25">
      <c r="A914" s="14">
        <v>45107</v>
      </c>
      <c r="B914" s="76">
        <v>0.24000000000000021</v>
      </c>
      <c r="C914" s="76">
        <v>0.11000000000000032</v>
      </c>
      <c r="D914" s="76" t="e">
        <v>#N/A</v>
      </c>
      <c r="E914" s="76" t="e">
        <v>#N/A</v>
      </c>
      <c r="F914" s="13"/>
      <c r="G914" s="13"/>
      <c r="H914" s="13"/>
    </row>
    <row r="915" spans="1:8" ht="15" x14ac:dyDescent="0.25">
      <c r="A915" s="14">
        <v>45110</v>
      </c>
      <c r="B915" s="76">
        <v>0.25999999999999979</v>
      </c>
      <c r="C915" s="76">
        <v>0.12000000000000011</v>
      </c>
      <c r="D915" s="76" t="e">
        <v>#N/A</v>
      </c>
      <c r="E915" s="76">
        <v>-1.9999999999999574E-2</v>
      </c>
      <c r="F915" s="13"/>
      <c r="G915" s="13"/>
      <c r="H915" s="13"/>
    </row>
    <row r="916" spans="1:8" ht="15" x14ac:dyDescent="0.25">
      <c r="A916" s="14">
        <v>45111</v>
      </c>
      <c r="B916" s="76" t="e">
        <v>#N/A</v>
      </c>
      <c r="C916" s="76" t="e">
        <v>#N/A</v>
      </c>
      <c r="D916" s="76" t="e">
        <v>#N/A</v>
      </c>
      <c r="E916" s="76" t="e">
        <v>#N/A</v>
      </c>
      <c r="F916" s="13"/>
      <c r="G916" s="13"/>
      <c r="H916" s="13"/>
    </row>
    <row r="917" spans="1:8" ht="15" x14ac:dyDescent="0.25">
      <c r="A917" s="14">
        <v>45112</v>
      </c>
      <c r="B917" s="76">
        <v>0.27999999999999936</v>
      </c>
      <c r="C917" s="76">
        <v>2.9999999999999361E-2</v>
      </c>
      <c r="D917" s="76">
        <v>-4.0000000000000036E-2</v>
      </c>
      <c r="E917" s="76">
        <v>-4.0000000000000036E-2</v>
      </c>
      <c r="F917" s="13"/>
      <c r="G917" s="13"/>
      <c r="H917" s="13"/>
    </row>
    <row r="918" spans="1:8" ht="15" x14ac:dyDescent="0.25">
      <c r="A918" s="14">
        <v>45113</v>
      </c>
      <c r="B918" s="76">
        <v>0.30999999999999961</v>
      </c>
      <c r="C918" s="76">
        <v>3.0000000000000249E-2</v>
      </c>
      <c r="D918" s="76">
        <v>-4.9999999999999822E-2</v>
      </c>
      <c r="E918" s="76">
        <v>-7.0000000000000284E-2</v>
      </c>
      <c r="F918" s="13"/>
      <c r="G918" s="13"/>
      <c r="H918" s="13"/>
    </row>
    <row r="919" spans="1:8" ht="15" x14ac:dyDescent="0.25">
      <c r="A919" s="14">
        <v>45114</v>
      </c>
      <c r="B919" s="76">
        <v>0.28000000000000025</v>
      </c>
      <c r="C919" s="76">
        <v>0</v>
      </c>
      <c r="D919" s="76">
        <v>-7.0000000000000284E-2</v>
      </c>
      <c r="E919" s="76">
        <v>0</v>
      </c>
      <c r="F919" s="13"/>
      <c r="G919" s="13"/>
      <c r="H919" s="13"/>
    </row>
    <row r="920" spans="1:8" ht="15" x14ac:dyDescent="0.25">
      <c r="A920" s="14">
        <v>45117</v>
      </c>
      <c r="B920" s="76">
        <v>0.21999999999999975</v>
      </c>
      <c r="C920" s="76">
        <v>1.9999999999999574E-2</v>
      </c>
      <c r="D920" s="76">
        <v>-4.0000000000000036E-2</v>
      </c>
      <c r="E920" s="76">
        <v>-8.0000000000000071E-2</v>
      </c>
      <c r="F920" s="13"/>
      <c r="G920" s="13"/>
      <c r="H920" s="13"/>
    </row>
    <row r="921" spans="1:8" ht="15" x14ac:dyDescent="0.25">
      <c r="A921" s="14">
        <v>45118</v>
      </c>
      <c r="B921" s="76">
        <v>0.19999999999999929</v>
      </c>
      <c r="C921" s="76">
        <v>1.9999999999999574E-2</v>
      </c>
      <c r="D921" s="76">
        <v>-4.0000000000000036E-2</v>
      </c>
      <c r="E921" s="76">
        <v>-6.0000000000000497E-2</v>
      </c>
      <c r="F921" s="13"/>
      <c r="G921" s="13"/>
      <c r="H921" s="13"/>
    </row>
    <row r="922" spans="1:8" ht="15" x14ac:dyDescent="0.25">
      <c r="A922" s="14">
        <v>45119</v>
      </c>
      <c r="B922" s="76">
        <v>0.20000000000000018</v>
      </c>
      <c r="C922" s="76">
        <v>2.0000000000000462E-2</v>
      </c>
      <c r="D922" s="76">
        <v>-8.0000000000000071E-2</v>
      </c>
      <c r="E922" s="76">
        <v>-1.9999999999999574E-2</v>
      </c>
      <c r="F922" s="13"/>
      <c r="G922" s="13"/>
      <c r="H922" s="13"/>
    </row>
    <row r="923" spans="1:8" ht="15" x14ac:dyDescent="0.25">
      <c r="A923" s="14">
        <v>45120</v>
      </c>
      <c r="B923" s="76">
        <v>0.15000000000000036</v>
      </c>
      <c r="C923" s="76">
        <v>2.0000000000000462E-2</v>
      </c>
      <c r="D923" s="76">
        <v>-8.9999999999999858E-2</v>
      </c>
      <c r="E923" s="76" t="e">
        <v>#N/A</v>
      </c>
      <c r="F923" s="13"/>
      <c r="G923" s="13"/>
      <c r="H923" s="13"/>
    </row>
    <row r="924" spans="1:8" ht="15" x14ac:dyDescent="0.25">
      <c r="A924" s="14">
        <v>45121</v>
      </c>
      <c r="B924" s="76">
        <v>0.1899999999999995</v>
      </c>
      <c r="C924" s="76">
        <v>-6.0000000000000497E-2</v>
      </c>
      <c r="D924" s="76">
        <v>-0.12000000000000011</v>
      </c>
      <c r="E924" s="76" t="e">
        <v>#N/A</v>
      </c>
      <c r="F924" s="13"/>
      <c r="G924" s="13"/>
      <c r="H924" s="13"/>
    </row>
    <row r="925" spans="1:8" ht="15" x14ac:dyDescent="0.25">
      <c r="A925" s="14">
        <v>45124</v>
      </c>
      <c r="B925" s="76">
        <v>0.20999999999999996</v>
      </c>
      <c r="C925" s="76">
        <v>9.9999999999997868E-3</v>
      </c>
      <c r="D925" s="76" t="e">
        <v>#N/A</v>
      </c>
      <c r="E925" s="76">
        <v>-4.0000000000000036E-2</v>
      </c>
      <c r="F925" s="13"/>
      <c r="G925" s="13"/>
      <c r="H925" s="13"/>
    </row>
    <row r="926" spans="1:8" ht="15" x14ac:dyDescent="0.25">
      <c r="A926" s="14">
        <v>45125</v>
      </c>
      <c r="B926" s="76">
        <v>0.16000000000000014</v>
      </c>
      <c r="C926" s="76">
        <v>-1.9999999999999574E-2</v>
      </c>
      <c r="D926" s="76">
        <v>-0.12000000000000011</v>
      </c>
      <c r="E926" s="76">
        <v>-4.0000000000000036E-2</v>
      </c>
      <c r="F926" s="13"/>
      <c r="G926" s="13"/>
      <c r="H926" s="13"/>
    </row>
    <row r="927" spans="1:8" ht="15" x14ac:dyDescent="0.25">
      <c r="A927" s="14">
        <v>45126</v>
      </c>
      <c r="B927" s="76">
        <v>0.19000000000000039</v>
      </c>
      <c r="C927" s="76">
        <v>9.9999999999997868E-3</v>
      </c>
      <c r="D927" s="76">
        <v>-0.10999999999999943</v>
      </c>
      <c r="E927" s="76" t="e">
        <v>#N/A</v>
      </c>
      <c r="F927" s="13"/>
      <c r="G927" s="13"/>
      <c r="H927" s="13"/>
    </row>
    <row r="928" spans="1:8" ht="15" x14ac:dyDescent="0.25">
      <c r="A928" s="14">
        <v>45127</v>
      </c>
      <c r="B928" s="76">
        <v>0.22999999999999954</v>
      </c>
      <c r="C928" s="76">
        <v>-1.0000000000000675E-2</v>
      </c>
      <c r="D928" s="76">
        <v>-8.0000000000000071E-2</v>
      </c>
      <c r="E928" s="76" t="e">
        <v>#N/A</v>
      </c>
      <c r="F928" s="13"/>
      <c r="G928" s="13"/>
      <c r="H928" s="13"/>
    </row>
    <row r="929" spans="1:8" ht="15" x14ac:dyDescent="0.25">
      <c r="A929" s="14">
        <v>45128</v>
      </c>
      <c r="B929" s="76">
        <v>0.19000000000000039</v>
      </c>
      <c r="C929" s="76">
        <v>9.9999999999997868E-3</v>
      </c>
      <c r="D929" s="76" t="e">
        <v>#N/A</v>
      </c>
      <c r="E929" s="76" t="e">
        <v>#N/A</v>
      </c>
      <c r="F929" s="13"/>
      <c r="G929" s="13"/>
      <c r="H929" s="13"/>
    </row>
    <row r="930" spans="1:8" ht="15" x14ac:dyDescent="0.25">
      <c r="A930" s="14">
        <v>45131</v>
      </c>
      <c r="B930" s="76">
        <v>0.20999999999999996</v>
      </c>
      <c r="C930" s="76">
        <v>1.9999999999999574E-2</v>
      </c>
      <c r="D930" s="76" t="e">
        <v>#N/A</v>
      </c>
      <c r="E930" s="76" t="e">
        <v>#N/A</v>
      </c>
      <c r="F930" s="13"/>
      <c r="G930" s="13"/>
      <c r="H930" s="13"/>
    </row>
    <row r="931" spans="1:8" ht="15" x14ac:dyDescent="0.25">
      <c r="A931" s="14">
        <v>45132</v>
      </c>
      <c r="B931" s="76">
        <v>0.16000000000000014</v>
      </c>
      <c r="C931" s="76">
        <v>7.0000000000000284E-2</v>
      </c>
      <c r="D931" s="76">
        <v>-7.9999999999999183E-2</v>
      </c>
      <c r="E931" s="76">
        <v>7.0000000000000284E-2</v>
      </c>
      <c r="F931" s="13"/>
      <c r="G931" s="13"/>
      <c r="H931" s="13"/>
    </row>
    <row r="932" spans="1:8" ht="15" x14ac:dyDescent="0.25">
      <c r="A932" s="14">
        <v>45133</v>
      </c>
      <c r="B932" s="76">
        <v>0.23999999999999932</v>
      </c>
      <c r="C932" s="76">
        <v>2.9999999999999361E-2</v>
      </c>
      <c r="D932" s="76">
        <v>-8.9999999999999858E-2</v>
      </c>
      <c r="E932" s="76">
        <v>8.0000000000000071E-2</v>
      </c>
      <c r="F932" s="13"/>
      <c r="G932" s="13"/>
      <c r="H932" s="13"/>
    </row>
    <row r="933" spans="1:8" ht="15" x14ac:dyDescent="0.25">
      <c r="A933" s="14">
        <v>45134</v>
      </c>
      <c r="B933" s="76">
        <v>0.20999999999999996</v>
      </c>
      <c r="C933" s="76">
        <v>7.0000000000000284E-2</v>
      </c>
      <c r="D933" s="76">
        <v>-7.9999999999999183E-2</v>
      </c>
      <c r="E933" s="76">
        <v>7.0000000000000284E-2</v>
      </c>
      <c r="F933" s="13"/>
      <c r="G933" s="13"/>
      <c r="H933" s="13"/>
    </row>
    <row r="934" spans="1:8" ht="15" x14ac:dyDescent="0.25">
      <c r="A934" s="14">
        <v>45135</v>
      </c>
      <c r="B934" s="76">
        <v>0.24000000000000021</v>
      </c>
      <c r="C934" s="76">
        <v>4.0000000000000036E-2</v>
      </c>
      <c r="D934" s="76" t="e">
        <v>#N/A</v>
      </c>
      <c r="E934" s="76">
        <v>6.0000000000000497E-2</v>
      </c>
      <c r="F934" s="13"/>
      <c r="G934" s="13"/>
      <c r="H934" s="13"/>
    </row>
    <row r="935" spans="1:8" ht="15" x14ac:dyDescent="0.25">
      <c r="A935" s="14">
        <v>45138</v>
      </c>
      <c r="B935" s="76">
        <v>0.21999999999999975</v>
      </c>
      <c r="C935" s="76">
        <v>6.9999999999999396E-2</v>
      </c>
      <c r="D935" s="76" t="e">
        <v>#N/A</v>
      </c>
      <c r="E935" s="76" t="e">
        <v>#N/A</v>
      </c>
      <c r="F935" s="13"/>
      <c r="G935" s="13"/>
      <c r="H935" s="13"/>
    </row>
    <row r="936" spans="1:8" ht="15" x14ac:dyDescent="0.25">
      <c r="A936" s="14">
        <v>45139</v>
      </c>
      <c r="B936" s="76">
        <v>0.21999999999999975</v>
      </c>
      <c r="C936" s="76">
        <v>4.9999999999999822E-2</v>
      </c>
      <c r="D936" s="76">
        <v>-1.0000000000000675E-2</v>
      </c>
      <c r="E936" s="76">
        <v>2.9999999999999361E-2</v>
      </c>
      <c r="F936" s="13"/>
      <c r="G936" s="13"/>
      <c r="H936" s="13"/>
    </row>
    <row r="937" spans="1:8" ht="15" x14ac:dyDescent="0.25">
      <c r="A937" s="14">
        <v>45140</v>
      </c>
      <c r="B937" s="76">
        <v>0.20000000000000018</v>
      </c>
      <c r="C937" s="76">
        <v>4.9999999999999822E-2</v>
      </c>
      <c r="D937" s="76">
        <v>-9.9999999999997868E-3</v>
      </c>
      <c r="E937" s="76">
        <v>1.9999999999999574E-2</v>
      </c>
      <c r="F937" s="13"/>
      <c r="G937" s="13"/>
      <c r="H937" s="13"/>
    </row>
    <row r="938" spans="1:8" ht="15" x14ac:dyDescent="0.25">
      <c r="A938" s="14">
        <v>45141</v>
      </c>
      <c r="B938" s="76">
        <v>0.19000000000000039</v>
      </c>
      <c r="C938" s="76">
        <v>9.9999999999997868E-3</v>
      </c>
      <c r="D938" s="76">
        <v>-8.9999999999999858E-2</v>
      </c>
      <c r="E938" s="76">
        <v>0</v>
      </c>
      <c r="F938" s="13"/>
      <c r="G938" s="13"/>
      <c r="H938" s="13"/>
    </row>
    <row r="939" spans="1:8" ht="15" x14ac:dyDescent="0.25">
      <c r="A939" s="14">
        <v>45142</v>
      </c>
      <c r="B939" s="76">
        <v>0.26000000000000068</v>
      </c>
      <c r="C939" s="76">
        <v>5.0000000000000711E-2</v>
      </c>
      <c r="D939" s="76">
        <v>1.0000000000000675E-2</v>
      </c>
      <c r="E939" s="76" t="e">
        <v>#N/A</v>
      </c>
      <c r="F939" s="13"/>
      <c r="G939" s="13"/>
      <c r="H939" s="13"/>
    </row>
    <row r="940" spans="1:8" ht="15" x14ac:dyDescent="0.25">
      <c r="A940" s="14">
        <v>45145</v>
      </c>
      <c r="B940" s="76">
        <v>0.23000000000000043</v>
      </c>
      <c r="C940" s="76">
        <v>3.0000000000000249E-2</v>
      </c>
      <c r="D940" s="76">
        <v>1.0000000000000675E-2</v>
      </c>
      <c r="E940" s="76">
        <v>7.0000000000000284E-2</v>
      </c>
      <c r="F940" s="13"/>
      <c r="G940" s="13"/>
      <c r="H940" s="13"/>
    </row>
    <row r="941" spans="1:8" ht="15" x14ac:dyDescent="0.25">
      <c r="A941" s="14">
        <v>45146</v>
      </c>
      <c r="B941" s="76">
        <v>0.20999999999999996</v>
      </c>
      <c r="C941" s="76">
        <v>3.0000000000000249E-2</v>
      </c>
      <c r="D941" s="76">
        <v>-9.9999999999997868E-3</v>
      </c>
      <c r="E941" s="76" t="e">
        <v>#N/A</v>
      </c>
      <c r="F941" s="13"/>
      <c r="G941" s="13"/>
      <c r="H941" s="13"/>
    </row>
    <row r="942" spans="1:8" ht="15" x14ac:dyDescent="0.25">
      <c r="A942" s="14">
        <v>45147</v>
      </c>
      <c r="B942" s="76">
        <v>0.19000000000000039</v>
      </c>
      <c r="C942" s="76">
        <v>3.0000000000000249E-2</v>
      </c>
      <c r="D942" s="76">
        <v>0</v>
      </c>
      <c r="E942" s="76">
        <v>2.0000000000000462E-2</v>
      </c>
      <c r="F942" s="13"/>
      <c r="G942" s="13"/>
      <c r="H942" s="13"/>
    </row>
    <row r="943" spans="1:8" ht="15" x14ac:dyDescent="0.25">
      <c r="A943" s="14">
        <v>45148</v>
      </c>
      <c r="B943" s="76">
        <v>0.20999999999999996</v>
      </c>
      <c r="C943" s="76">
        <v>5.0000000000000711E-2</v>
      </c>
      <c r="D943" s="76">
        <v>-1.9999999999999574E-2</v>
      </c>
      <c r="E943" s="76">
        <v>2.0000000000000462E-2</v>
      </c>
      <c r="F943" s="13"/>
      <c r="G943" s="13"/>
      <c r="H943" s="13"/>
    </row>
    <row r="944" spans="1:8" ht="15" x14ac:dyDescent="0.25">
      <c r="A944" s="14">
        <v>45149</v>
      </c>
      <c r="B944" s="76">
        <v>0.17999999999999972</v>
      </c>
      <c r="C944" s="76">
        <v>1.9999999999999574E-2</v>
      </c>
      <c r="D944" s="76">
        <v>-9.9999999999997868E-3</v>
      </c>
      <c r="E944" s="76">
        <v>9.9999999999999645E-2</v>
      </c>
      <c r="F944" s="13"/>
      <c r="G944" s="13"/>
      <c r="H944" s="13"/>
    </row>
    <row r="945" spans="1:8" ht="15" x14ac:dyDescent="0.25">
      <c r="A945" s="14">
        <v>45152</v>
      </c>
      <c r="B945" s="76">
        <v>0.20999999999999996</v>
      </c>
      <c r="C945" s="76">
        <v>4.0000000000000036E-2</v>
      </c>
      <c r="D945" s="76" t="e">
        <v>#N/A</v>
      </c>
      <c r="E945" s="76" t="e">
        <v>#N/A</v>
      </c>
      <c r="F945" s="13"/>
      <c r="G945" s="13"/>
      <c r="H945" s="13"/>
    </row>
    <row r="946" spans="1:8" ht="15" x14ac:dyDescent="0.25">
      <c r="A946" s="14">
        <v>45153</v>
      </c>
      <c r="B946" s="76">
        <v>0.19999999999999929</v>
      </c>
      <c r="C946" s="76">
        <v>4.0000000000000036E-2</v>
      </c>
      <c r="D946" s="76">
        <v>9.9999999999997868E-3</v>
      </c>
      <c r="E946" s="76">
        <v>4.0000000000000036E-2</v>
      </c>
      <c r="F946" s="13"/>
      <c r="G946" s="13"/>
      <c r="H946" s="13"/>
    </row>
    <row r="947" spans="1:8" ht="15" x14ac:dyDescent="0.25">
      <c r="A947" s="14">
        <v>45154</v>
      </c>
      <c r="B947" s="76">
        <v>0.21999999999999975</v>
      </c>
      <c r="C947" s="76">
        <v>4.9999999999999822E-2</v>
      </c>
      <c r="D947" s="76">
        <v>-2.0000000000000462E-2</v>
      </c>
      <c r="E947" s="76" t="e">
        <v>#N/A</v>
      </c>
      <c r="F947" s="13"/>
      <c r="G947" s="13"/>
      <c r="H947" s="13"/>
    </row>
    <row r="948" spans="1:8" ht="15" x14ac:dyDescent="0.25">
      <c r="A948" s="14">
        <v>45155</v>
      </c>
      <c r="B948" s="76">
        <v>0.1899999999999995</v>
      </c>
      <c r="C948" s="76">
        <v>4.0000000000000036E-2</v>
      </c>
      <c r="D948" s="76">
        <v>-4.0000000000000036E-2</v>
      </c>
      <c r="E948" s="76" t="e">
        <v>#N/A</v>
      </c>
      <c r="F948" s="13"/>
      <c r="G948" s="13"/>
      <c r="H948" s="13"/>
    </row>
    <row r="949" spans="1:8" ht="15" x14ac:dyDescent="0.25">
      <c r="A949" s="14">
        <v>45156</v>
      </c>
      <c r="B949" s="76">
        <v>0.24000000000000021</v>
      </c>
      <c r="C949" s="76">
        <v>5.0000000000000711E-2</v>
      </c>
      <c r="D949" s="76">
        <v>1.0000000000000675E-2</v>
      </c>
      <c r="E949" s="76" t="e">
        <v>#N/A</v>
      </c>
      <c r="F949" s="13"/>
      <c r="G949" s="13"/>
      <c r="H949" s="13"/>
    </row>
    <row r="950" spans="1:8" ht="15" x14ac:dyDescent="0.25">
      <c r="A950" s="14">
        <v>45159</v>
      </c>
      <c r="B950" s="76">
        <v>0.19999999999999929</v>
      </c>
      <c r="C950" s="76">
        <v>4.9999999999999822E-2</v>
      </c>
      <c r="D950" s="76" t="e">
        <v>#N/A</v>
      </c>
      <c r="E950" s="76" t="e">
        <v>#N/A</v>
      </c>
      <c r="F950" s="13"/>
      <c r="G950" s="13"/>
      <c r="H950" s="13"/>
    </row>
    <row r="951" spans="1:8" ht="15" x14ac:dyDescent="0.25">
      <c r="A951" s="14">
        <v>45160</v>
      </c>
      <c r="B951" s="76">
        <v>0.20999999999999996</v>
      </c>
      <c r="C951" s="76">
        <v>4.0000000000000036E-2</v>
      </c>
      <c r="D951" s="76">
        <v>-7.0000000000000284E-2</v>
      </c>
      <c r="E951" s="76" t="e">
        <v>#N/A</v>
      </c>
      <c r="F951" s="13"/>
      <c r="G951" s="13"/>
      <c r="H951" s="13"/>
    </row>
    <row r="952" spans="1:8" ht="15" x14ac:dyDescent="0.25">
      <c r="A952" s="14">
        <v>45161</v>
      </c>
      <c r="B952" s="76">
        <v>0.21999999999999975</v>
      </c>
      <c r="C952" s="76">
        <v>5.9999999999999609E-2</v>
      </c>
      <c r="D952" s="76">
        <v>-7.0000000000000284E-2</v>
      </c>
      <c r="E952" s="76" t="e">
        <v>#N/A</v>
      </c>
      <c r="F952" s="13"/>
      <c r="G952" s="13"/>
      <c r="H952" s="13"/>
    </row>
    <row r="953" spans="1:8" ht="15" x14ac:dyDescent="0.25">
      <c r="A953" s="14">
        <v>45162</v>
      </c>
      <c r="B953" s="76">
        <v>0.20999999999999996</v>
      </c>
      <c r="C953" s="76">
        <v>9.9999999999997868E-3</v>
      </c>
      <c r="D953" s="76">
        <v>-4.9999999999999822E-2</v>
      </c>
      <c r="E953" s="76" t="e">
        <v>#N/A</v>
      </c>
      <c r="F953" s="13"/>
      <c r="G953" s="13"/>
      <c r="H953" s="13"/>
    </row>
    <row r="954" spans="1:8" ht="15" x14ac:dyDescent="0.25">
      <c r="A954" s="14">
        <v>45163</v>
      </c>
      <c r="B954" s="76">
        <v>0.1899999999999995</v>
      </c>
      <c r="C954" s="76">
        <v>4.0000000000000036E-2</v>
      </c>
      <c r="D954" s="76">
        <v>-4.9999999999999822E-2</v>
      </c>
      <c r="E954" s="76" t="e">
        <v>#N/A</v>
      </c>
      <c r="F954" s="13"/>
      <c r="G954" s="13"/>
      <c r="H954" s="13"/>
    </row>
    <row r="955" spans="1:8" ht="15" x14ac:dyDescent="0.25">
      <c r="A955" s="14">
        <v>45166</v>
      </c>
      <c r="B955" s="76">
        <v>0.20999999999999996</v>
      </c>
      <c r="C955" s="76">
        <v>3.0000000000000249E-2</v>
      </c>
      <c r="D955" s="76">
        <v>-9.9999999999997868E-3</v>
      </c>
      <c r="E955" s="76">
        <v>7.0000000000000284E-2</v>
      </c>
      <c r="F955" s="13"/>
      <c r="G955" s="13"/>
      <c r="H955" s="13"/>
    </row>
    <row r="956" spans="1:8" ht="15" x14ac:dyDescent="0.25">
      <c r="A956" s="14">
        <v>45167</v>
      </c>
      <c r="B956" s="76">
        <v>0.20000000000000018</v>
      </c>
      <c r="C956" s="76">
        <v>7.0000000000000284E-2</v>
      </c>
      <c r="D956" s="76">
        <v>-6.0000000000000497E-2</v>
      </c>
      <c r="E956" s="76">
        <v>7.0000000000000284E-2</v>
      </c>
      <c r="F956" s="13"/>
      <c r="G956" s="13"/>
      <c r="H956" s="13"/>
    </row>
    <row r="957" spans="1:8" ht="15" x14ac:dyDescent="0.25">
      <c r="A957" s="14">
        <v>45168</v>
      </c>
      <c r="B957" s="76">
        <v>0.16999999999999993</v>
      </c>
      <c r="C957" s="76">
        <v>4.0000000000000036E-2</v>
      </c>
      <c r="D957" s="76" t="e">
        <v>#N/A</v>
      </c>
      <c r="E957" s="76">
        <v>4.0000000000000036E-2</v>
      </c>
      <c r="F957" s="13"/>
      <c r="G957" s="13"/>
      <c r="H957" s="13"/>
    </row>
    <row r="958" spans="1:8" ht="15" x14ac:dyDescent="0.25">
      <c r="A958" s="14">
        <v>45169</v>
      </c>
      <c r="B958" s="76">
        <v>0.15000000000000036</v>
      </c>
      <c r="C958" s="76">
        <v>2.0000000000000462E-2</v>
      </c>
      <c r="D958" s="76">
        <v>-6.9999999999999396E-2</v>
      </c>
      <c r="E958" s="76" t="e">
        <v>#N/A</v>
      </c>
      <c r="F958" s="13"/>
      <c r="G958" s="13"/>
      <c r="H958" s="13"/>
    </row>
    <row r="959" spans="1:8" ht="15" x14ac:dyDescent="0.25">
      <c r="A959" s="14">
        <v>45170</v>
      </c>
      <c r="B959" s="76">
        <v>0.13999999999999968</v>
      </c>
      <c r="C959" s="76">
        <v>4.9999999999999822E-2</v>
      </c>
      <c r="D959" s="76">
        <v>-9.9999999999997868E-3</v>
      </c>
      <c r="E959" s="76">
        <v>1.9999999999999574E-2</v>
      </c>
      <c r="F959" s="13"/>
      <c r="G959" s="13"/>
      <c r="H959" s="13"/>
    </row>
    <row r="960" spans="1:8" ht="15" x14ac:dyDescent="0.25">
      <c r="A960" s="14">
        <v>45173</v>
      </c>
      <c r="B960" s="76" t="e">
        <v>#N/A</v>
      </c>
      <c r="C960" s="76" t="e">
        <v>#N/A</v>
      </c>
      <c r="D960" s="76" t="e">
        <v>#N/A</v>
      </c>
      <c r="E960" s="76" t="e">
        <v>#N/A</v>
      </c>
      <c r="F960" s="13"/>
      <c r="G960" s="13"/>
      <c r="H960" s="13"/>
    </row>
    <row r="961" spans="1:8" ht="15" x14ac:dyDescent="0.25">
      <c r="A961" s="14">
        <v>45174</v>
      </c>
      <c r="B961" s="76">
        <v>0.16000000000000014</v>
      </c>
      <c r="C961" s="76">
        <v>8.0000000000000071E-2</v>
      </c>
      <c r="D961" s="76">
        <v>-6.0000000000000497E-2</v>
      </c>
      <c r="E961" s="76">
        <v>7.0000000000000284E-2</v>
      </c>
      <c r="F961" s="13"/>
      <c r="G961" s="13"/>
      <c r="H961" s="13"/>
    </row>
    <row r="962" spans="1:8" ht="15" x14ac:dyDescent="0.25">
      <c r="A962" s="14">
        <v>45175</v>
      </c>
      <c r="B962" s="76">
        <v>0.16999999999999993</v>
      </c>
      <c r="C962" s="76">
        <v>5.9999999999999609E-2</v>
      </c>
      <c r="D962" s="76">
        <v>-4.9999999999999822E-2</v>
      </c>
      <c r="E962" s="76">
        <v>8.0000000000000071E-2</v>
      </c>
      <c r="F962" s="13"/>
      <c r="G962" s="13"/>
      <c r="H962" s="13"/>
    </row>
    <row r="963" spans="1:8" ht="15" x14ac:dyDescent="0.25">
      <c r="A963" s="14">
        <v>45176</v>
      </c>
      <c r="B963" s="76">
        <v>0.20000000000000018</v>
      </c>
      <c r="C963" s="76">
        <v>9.9999999999997868E-3</v>
      </c>
      <c r="D963" s="76">
        <v>-3.0000000000000249E-2</v>
      </c>
      <c r="E963" s="76" t="e">
        <v>#N/A</v>
      </c>
      <c r="F963" s="13"/>
      <c r="G963" s="13"/>
      <c r="H963" s="13"/>
    </row>
    <row r="964" spans="1:8" ht="15" x14ac:dyDescent="0.25">
      <c r="A964" s="14">
        <v>45177</v>
      </c>
      <c r="B964" s="76">
        <v>0.20000000000000018</v>
      </c>
      <c r="C964" s="76">
        <v>4.0000000000000036E-2</v>
      </c>
      <c r="D964" s="76">
        <v>-2.0000000000000462E-2</v>
      </c>
      <c r="E964" s="76" t="e">
        <v>#N/A</v>
      </c>
      <c r="F964" s="13"/>
      <c r="G964" s="13"/>
      <c r="H964" s="13"/>
    </row>
    <row r="965" spans="1:8" ht="15" x14ac:dyDescent="0.25">
      <c r="A965" s="14">
        <v>45180</v>
      </c>
      <c r="B965" s="76">
        <v>0.19000000000000039</v>
      </c>
      <c r="C965" s="76">
        <v>1.0000000000000675E-2</v>
      </c>
      <c r="D965" s="76">
        <v>-4.0000000000000036E-2</v>
      </c>
      <c r="E965" s="76" t="e">
        <v>#N/A</v>
      </c>
      <c r="F965" s="13"/>
      <c r="G965" s="13"/>
      <c r="H965" s="13"/>
    </row>
    <row r="966" spans="1:8" ht="15" x14ac:dyDescent="0.25">
      <c r="A966" s="14">
        <v>45181</v>
      </c>
      <c r="B966" s="76">
        <v>0.20000000000000018</v>
      </c>
      <c r="C966" s="76">
        <v>4.0000000000000036E-2</v>
      </c>
      <c r="D966" s="76">
        <v>-9.9999999999997868E-3</v>
      </c>
      <c r="E966" s="76" t="e">
        <v>#N/A</v>
      </c>
      <c r="F966" s="13"/>
      <c r="G966" s="13"/>
      <c r="H966" s="13"/>
    </row>
    <row r="967" spans="1:8" ht="15" x14ac:dyDescent="0.25">
      <c r="A967" s="14">
        <v>45182</v>
      </c>
      <c r="B967" s="76">
        <v>0.21999999999999975</v>
      </c>
      <c r="C967" s="76">
        <v>2.9999999999999361E-2</v>
      </c>
      <c r="D967" s="76" t="e">
        <v>#N/A</v>
      </c>
      <c r="E967" s="76" t="e">
        <v>#N/A</v>
      </c>
      <c r="F967" s="13"/>
      <c r="G967" s="13"/>
      <c r="H967" s="13"/>
    </row>
    <row r="968" spans="1:8" ht="15" x14ac:dyDescent="0.25">
      <c r="A968" s="14">
        <v>45183</v>
      </c>
      <c r="B968" s="76">
        <v>0.16999999999999993</v>
      </c>
      <c r="C968" s="76">
        <v>4.9999999999999822E-2</v>
      </c>
      <c r="D968" s="76">
        <v>-5.9999999999999609E-2</v>
      </c>
      <c r="E968" s="76" t="e">
        <v>#N/A</v>
      </c>
      <c r="F968" s="13"/>
      <c r="G968" s="13"/>
      <c r="H968" s="13"/>
    </row>
    <row r="969" spans="1:8" ht="15" x14ac:dyDescent="0.25">
      <c r="A969" s="14">
        <v>45184</v>
      </c>
      <c r="B969" s="76">
        <v>0.19999999999999929</v>
      </c>
      <c r="C969" s="76">
        <v>4.9999999999999822E-2</v>
      </c>
      <c r="D969" s="76">
        <v>-2.0000000000000462E-2</v>
      </c>
      <c r="E969" s="76" t="e">
        <v>#N/A</v>
      </c>
      <c r="F969" s="13"/>
      <c r="G969" s="13"/>
      <c r="H969" s="13"/>
    </row>
    <row r="970" spans="1:8" ht="15" x14ac:dyDescent="0.25">
      <c r="A970" s="14">
        <v>45187</v>
      </c>
      <c r="B970" s="76">
        <v>0.19999999999999929</v>
      </c>
      <c r="C970" s="76">
        <v>4.0000000000000036E-2</v>
      </c>
      <c r="D970" s="76">
        <v>9.9999999999997868E-3</v>
      </c>
      <c r="E970" s="76">
        <v>0.10999999999999943</v>
      </c>
      <c r="F970" s="13"/>
      <c r="G970" s="13"/>
      <c r="H970" s="13"/>
    </row>
    <row r="971" spans="1:8" ht="15" x14ac:dyDescent="0.25">
      <c r="A971" s="14">
        <v>45188</v>
      </c>
      <c r="B971" s="76">
        <v>0.19999999999999929</v>
      </c>
      <c r="C971" s="76">
        <v>5.9999999999999609E-2</v>
      </c>
      <c r="D971" s="76">
        <v>-1.0000000000000675E-2</v>
      </c>
      <c r="E971" s="76" t="e">
        <v>#N/A</v>
      </c>
      <c r="F971" s="13"/>
      <c r="G971" s="13"/>
      <c r="H971" s="13"/>
    </row>
    <row r="972" spans="1:8" ht="15" x14ac:dyDescent="0.25">
      <c r="A972" s="14">
        <v>45189</v>
      </c>
      <c r="B972" s="76">
        <v>0.20000000000000018</v>
      </c>
      <c r="C972" s="76">
        <v>7.0000000000000284E-2</v>
      </c>
      <c r="D972" s="76">
        <v>-4.0000000000000036E-2</v>
      </c>
      <c r="E972" s="76" t="e">
        <v>#N/A</v>
      </c>
      <c r="F972" s="13"/>
      <c r="G972" s="13"/>
      <c r="H972" s="13"/>
    </row>
    <row r="973" spans="1:8" ht="15" x14ac:dyDescent="0.25">
      <c r="A973" s="14">
        <v>45190</v>
      </c>
      <c r="B973" s="76">
        <v>0.1899999999999995</v>
      </c>
      <c r="C973" s="76">
        <v>5.9999999999999609E-2</v>
      </c>
      <c r="D973" s="76">
        <v>-3.0000000000000249E-2</v>
      </c>
      <c r="E973" s="76" t="e">
        <v>#N/A</v>
      </c>
      <c r="F973" s="13"/>
      <c r="G973" s="13"/>
      <c r="H973" s="13"/>
    </row>
    <row r="974" spans="1:8" ht="15" x14ac:dyDescent="0.25">
      <c r="A974" s="14">
        <v>45191</v>
      </c>
      <c r="B974" s="76">
        <v>0.1899999999999995</v>
      </c>
      <c r="C974" s="76">
        <v>4.0000000000000036E-2</v>
      </c>
      <c r="D974" s="76">
        <v>0</v>
      </c>
      <c r="E974" s="76" t="e">
        <v>#N/A</v>
      </c>
      <c r="F974" s="13"/>
      <c r="G974" s="13"/>
      <c r="H974" s="13"/>
    </row>
    <row r="975" spans="1:8" ht="15" x14ac:dyDescent="0.25">
      <c r="A975" s="14">
        <v>45194</v>
      </c>
      <c r="B975" s="76">
        <v>0.20999999999999996</v>
      </c>
      <c r="C975" s="76">
        <v>4.0000000000000036E-2</v>
      </c>
      <c r="D975" s="76">
        <v>9.9999999999997868E-3</v>
      </c>
      <c r="E975" s="76">
        <v>7.0000000000000284E-2</v>
      </c>
      <c r="F975" s="13"/>
      <c r="G975" s="13"/>
      <c r="H975" s="13"/>
    </row>
    <row r="976" spans="1:8" ht="15" x14ac:dyDescent="0.25">
      <c r="A976" s="14">
        <v>45195</v>
      </c>
      <c r="B976" s="76">
        <v>0.20999999999999996</v>
      </c>
      <c r="C976" s="76">
        <v>5.0000000000000711E-2</v>
      </c>
      <c r="D976" s="76">
        <v>2.0000000000000462E-2</v>
      </c>
      <c r="E976" s="76" t="e">
        <v>#N/A</v>
      </c>
      <c r="F976" s="13"/>
      <c r="G976" s="13"/>
      <c r="H976" s="13"/>
    </row>
    <row r="977" spans="1:8" ht="15" x14ac:dyDescent="0.25">
      <c r="A977" s="14">
        <v>45196</v>
      </c>
      <c r="B977" s="76">
        <v>0.20000000000000018</v>
      </c>
      <c r="C977" s="76">
        <v>3.0000000000000249E-2</v>
      </c>
      <c r="D977" s="76">
        <v>-4.0000000000000036E-2</v>
      </c>
      <c r="E977" s="76">
        <v>-2.0000000000000462E-2</v>
      </c>
      <c r="F977" s="13"/>
      <c r="G977" s="13"/>
      <c r="H977" s="13"/>
    </row>
    <row r="978" spans="1:8" ht="15" x14ac:dyDescent="0.25">
      <c r="A978" s="14">
        <v>45197</v>
      </c>
      <c r="B978" s="76">
        <v>0.22999999999999954</v>
      </c>
      <c r="C978" s="76">
        <v>6.9999999999999396E-2</v>
      </c>
      <c r="D978" s="76">
        <v>-1.0000000000000675E-2</v>
      </c>
      <c r="E978" s="76">
        <v>5.9999999999999609E-2</v>
      </c>
      <c r="F978" s="13"/>
      <c r="G978" s="13"/>
      <c r="H978" s="13"/>
    </row>
    <row r="979" spans="1:8" ht="15" x14ac:dyDescent="0.25">
      <c r="A979" s="14">
        <v>45198</v>
      </c>
      <c r="B979" s="76">
        <v>0.21999999999999975</v>
      </c>
      <c r="C979" s="76">
        <v>4.9999999999999822E-2</v>
      </c>
      <c r="D979" s="76" t="e">
        <v>#N/A</v>
      </c>
      <c r="E979" s="76">
        <v>9.9999999999997868E-3</v>
      </c>
      <c r="F979" s="13"/>
      <c r="G979" s="13"/>
      <c r="H979" s="13"/>
    </row>
    <row r="980" spans="1:8" ht="15" x14ac:dyDescent="0.25">
      <c r="A980" s="14">
        <v>45201</v>
      </c>
      <c r="B980" s="76">
        <v>0.21999999999999975</v>
      </c>
      <c r="C980" s="76">
        <v>5.9999999999999609E-2</v>
      </c>
      <c r="D980" s="76">
        <v>2.9999999999999361E-2</v>
      </c>
      <c r="E980" s="76">
        <v>4.0000000000000036E-2</v>
      </c>
      <c r="F980" s="13"/>
      <c r="G980" s="13"/>
      <c r="H980" s="13"/>
    </row>
    <row r="981" spans="1:8" ht="15" x14ac:dyDescent="0.25">
      <c r="A981" s="14">
        <v>45202</v>
      </c>
      <c r="B981" s="76">
        <v>0.20999999999999996</v>
      </c>
      <c r="C981" s="76">
        <v>3.0000000000000249E-2</v>
      </c>
      <c r="D981" s="76">
        <v>0</v>
      </c>
      <c r="E981" s="76">
        <v>3.0000000000000249E-2</v>
      </c>
      <c r="F981" s="13"/>
      <c r="G981" s="13"/>
      <c r="H981" s="13"/>
    </row>
    <row r="982" spans="1:8" ht="15" x14ac:dyDescent="0.25">
      <c r="A982" s="14">
        <v>45203</v>
      </c>
      <c r="B982" s="76">
        <v>0.20999999999999996</v>
      </c>
      <c r="C982" s="76">
        <v>3.0000000000000249E-2</v>
      </c>
      <c r="D982" s="76">
        <v>9.9999999999997868E-3</v>
      </c>
      <c r="E982" s="76" t="e">
        <v>#N/A</v>
      </c>
      <c r="F982" s="13"/>
      <c r="G982" s="13"/>
      <c r="H982" s="13"/>
    </row>
    <row r="983" spans="1:8" ht="15" x14ac:dyDescent="0.25">
      <c r="A983" s="14">
        <v>45204</v>
      </c>
      <c r="B983" s="76">
        <v>0.20000000000000018</v>
      </c>
      <c r="C983" s="76">
        <v>3.0000000000000249E-2</v>
      </c>
      <c r="D983" s="76">
        <v>-1.9999999999999574E-2</v>
      </c>
      <c r="E983" s="76">
        <v>3.0000000000000249E-2</v>
      </c>
      <c r="F983" s="13"/>
      <c r="G983" s="13"/>
      <c r="H983" s="13"/>
    </row>
    <row r="984" spans="1:8" ht="15" x14ac:dyDescent="0.25">
      <c r="A984" s="14">
        <v>45205</v>
      </c>
      <c r="B984" s="76">
        <v>0.17999999999999972</v>
      </c>
      <c r="C984" s="76">
        <v>4.0000000000000036E-2</v>
      </c>
      <c r="D984" s="76">
        <v>-1.9999999999999574E-2</v>
      </c>
      <c r="E984" s="76">
        <v>2.0000000000000462E-2</v>
      </c>
      <c r="F984" s="13"/>
      <c r="G984" s="13"/>
      <c r="H984" s="13"/>
    </row>
    <row r="985" spans="1:8" ht="15" x14ac:dyDescent="0.25">
      <c r="A985" s="14">
        <v>45208</v>
      </c>
      <c r="B985" s="76" t="e">
        <v>#N/A</v>
      </c>
      <c r="C985" s="76" t="e">
        <v>#N/A</v>
      </c>
      <c r="D985" s="76" t="e">
        <v>#N/A</v>
      </c>
      <c r="E985" s="76" t="e">
        <v>#N/A</v>
      </c>
      <c r="F985" s="13"/>
      <c r="G985" s="13"/>
      <c r="H985" s="13"/>
    </row>
    <row r="986" spans="1:8" ht="15" x14ac:dyDescent="0.25">
      <c r="A986" s="14">
        <v>45209</v>
      </c>
      <c r="B986" s="76">
        <v>0.20000000000000018</v>
      </c>
      <c r="C986" s="76">
        <v>9.9999999999997868E-3</v>
      </c>
      <c r="D986" s="76">
        <v>-2.0000000000000462E-2</v>
      </c>
      <c r="E986" s="76" t="e">
        <v>#N/A</v>
      </c>
      <c r="F986" s="13"/>
      <c r="G986" s="13"/>
      <c r="H986" s="13"/>
    </row>
    <row r="987" spans="1:8" ht="15" x14ac:dyDescent="0.25">
      <c r="A987" s="14">
        <v>45210</v>
      </c>
      <c r="B987" s="76">
        <v>0.20999999999999996</v>
      </c>
      <c r="C987" s="76">
        <v>4.0000000000000036E-2</v>
      </c>
      <c r="D987" s="76">
        <v>9.9999999999997868E-3</v>
      </c>
      <c r="E987" s="76" t="e">
        <v>#N/A</v>
      </c>
      <c r="F987" s="13"/>
      <c r="G987" s="13"/>
      <c r="H987" s="13"/>
    </row>
    <row r="988" spans="1:8" ht="15" x14ac:dyDescent="0.25">
      <c r="A988" s="14">
        <v>45211</v>
      </c>
      <c r="B988" s="76">
        <v>0.20000000000000018</v>
      </c>
      <c r="C988" s="76">
        <v>4.9999999999999822E-2</v>
      </c>
      <c r="D988" s="76">
        <v>-2.0000000000000462E-2</v>
      </c>
      <c r="E988" s="76" t="e">
        <v>#N/A</v>
      </c>
      <c r="F988" s="13"/>
      <c r="G988" s="13"/>
      <c r="H988" s="13"/>
    </row>
    <row r="989" spans="1:8" ht="15" x14ac:dyDescent="0.25">
      <c r="A989" s="14">
        <v>45212</v>
      </c>
      <c r="B989" s="76">
        <v>0.23999999999999932</v>
      </c>
      <c r="C989" s="76">
        <v>6.9999999999999396E-2</v>
      </c>
      <c r="D989" s="76">
        <v>1.9999999999999574E-2</v>
      </c>
      <c r="E989" s="76" t="e">
        <v>#N/A</v>
      </c>
      <c r="F989" s="13"/>
      <c r="G989" s="13"/>
      <c r="H989" s="13"/>
    </row>
    <row r="990" spans="1:8" ht="15" x14ac:dyDescent="0.25">
      <c r="A990" s="14">
        <v>45215</v>
      </c>
      <c r="B990" s="76">
        <v>0.22999999999999954</v>
      </c>
      <c r="C990" s="76">
        <v>4.0000000000000036E-2</v>
      </c>
      <c r="D990" s="76" t="e">
        <v>#N/A</v>
      </c>
      <c r="E990" s="76">
        <v>7.0000000000000284E-2</v>
      </c>
      <c r="F990" s="13"/>
      <c r="G990" s="13"/>
      <c r="H990" s="13"/>
    </row>
    <row r="991" spans="1:8" ht="15" x14ac:dyDescent="0.25">
      <c r="A991" s="14">
        <v>45216</v>
      </c>
      <c r="B991" s="76">
        <v>0.22999999999999954</v>
      </c>
      <c r="C991" s="76">
        <v>4.9999999999999822E-2</v>
      </c>
      <c r="D991" s="76">
        <v>-9.9999999999997868E-3</v>
      </c>
      <c r="E991" s="76" t="e">
        <v>#N/A</v>
      </c>
      <c r="F991" s="13"/>
      <c r="G991" s="13"/>
      <c r="H991" s="13"/>
    </row>
    <row r="992" spans="1:8" ht="15" x14ac:dyDescent="0.25">
      <c r="A992" s="14">
        <v>45217</v>
      </c>
      <c r="B992" s="76">
        <v>0.21999999999999975</v>
      </c>
      <c r="C992" s="76">
        <v>4.9999999999999822E-2</v>
      </c>
      <c r="D992" s="76">
        <v>9.9999999999997868E-3</v>
      </c>
      <c r="E992" s="76" t="e">
        <v>#N/A</v>
      </c>
      <c r="F992" s="13"/>
      <c r="G992" s="13"/>
      <c r="H992" s="13"/>
    </row>
    <row r="993" spans="1:8" ht="15" x14ac:dyDescent="0.25">
      <c r="A993" s="14">
        <v>45218</v>
      </c>
      <c r="B993" s="76">
        <v>0.23999999999999932</v>
      </c>
      <c r="C993" s="76">
        <v>5.9999999999999609E-2</v>
      </c>
      <c r="D993" s="76">
        <v>1.9999999999999574E-2</v>
      </c>
      <c r="E993" s="76">
        <v>4.9999999999999822E-2</v>
      </c>
      <c r="F993" s="13"/>
      <c r="G993" s="13"/>
      <c r="H993" s="13"/>
    </row>
    <row r="994" spans="1:8" ht="15" x14ac:dyDescent="0.25">
      <c r="A994" s="14">
        <v>45219</v>
      </c>
      <c r="B994" s="76">
        <v>0.24000000000000021</v>
      </c>
      <c r="C994" s="76">
        <v>7.0000000000000284E-2</v>
      </c>
      <c r="D994" s="76" t="e">
        <v>#N/A</v>
      </c>
      <c r="E994" s="76" t="e">
        <v>#N/A</v>
      </c>
      <c r="F994" s="13"/>
      <c r="G994" s="13"/>
      <c r="H994" s="13"/>
    </row>
    <row r="995" spans="1:8" ht="15" x14ac:dyDescent="0.25">
      <c r="A995" s="14">
        <v>45222</v>
      </c>
      <c r="B995" s="76">
        <v>0.22999999999999954</v>
      </c>
      <c r="C995" s="76">
        <v>5.9999999999999609E-2</v>
      </c>
      <c r="D995" s="76">
        <v>9.9999999999997868E-3</v>
      </c>
      <c r="E995" s="76">
        <v>8.0000000000000071E-2</v>
      </c>
      <c r="F995" s="13"/>
      <c r="G995" s="13"/>
      <c r="H995" s="13"/>
    </row>
    <row r="996" spans="1:8" ht="15" x14ac:dyDescent="0.25">
      <c r="A996" s="14">
        <v>45223</v>
      </c>
      <c r="B996" s="76">
        <v>0.22999999999999954</v>
      </c>
      <c r="C996" s="76">
        <v>5.9999999999999609E-2</v>
      </c>
      <c r="D996" s="76">
        <v>9.9999999999997868E-3</v>
      </c>
      <c r="E996" s="76" t="e">
        <v>#N/A</v>
      </c>
      <c r="F996" s="13"/>
      <c r="G996" s="13"/>
      <c r="H996" s="13"/>
    </row>
    <row r="997" spans="1:8" ht="15" x14ac:dyDescent="0.25">
      <c r="A997" s="14">
        <v>45224</v>
      </c>
      <c r="B997" s="76">
        <v>0.19999999999999929</v>
      </c>
      <c r="C997" s="76">
        <v>5.9999999999999609E-2</v>
      </c>
      <c r="D997" s="76">
        <v>-1.0000000000000675E-2</v>
      </c>
      <c r="E997" s="76" t="e">
        <v>#N/A</v>
      </c>
      <c r="F997" s="13"/>
      <c r="G997" s="13"/>
      <c r="H997" s="13"/>
    </row>
    <row r="998" spans="1:8" ht="15" x14ac:dyDescent="0.25">
      <c r="A998" s="14">
        <v>45225</v>
      </c>
      <c r="B998" s="76">
        <v>0.20999999999999996</v>
      </c>
      <c r="C998" s="76">
        <v>6.9999999999999396E-2</v>
      </c>
      <c r="D998" s="76">
        <v>9.9999999999997868E-3</v>
      </c>
      <c r="E998" s="76" t="e">
        <v>#N/A</v>
      </c>
      <c r="F998" s="13"/>
      <c r="G998" s="13"/>
      <c r="H998" s="13"/>
    </row>
    <row r="999" spans="1:8" ht="15" x14ac:dyDescent="0.25">
      <c r="A999" s="14">
        <v>45226</v>
      </c>
      <c r="B999" s="76">
        <v>0.21999999999999975</v>
      </c>
      <c r="C999" s="76">
        <v>7.0000000000000284E-2</v>
      </c>
      <c r="D999" s="76">
        <v>-2.0000000000000462E-2</v>
      </c>
      <c r="E999" s="76">
        <v>3.0000000000000249E-2</v>
      </c>
      <c r="F999" s="13"/>
      <c r="G999" s="13"/>
      <c r="H999" s="13"/>
    </row>
    <row r="1000" spans="1:8" ht="15" x14ac:dyDescent="0.25">
      <c r="A1000" s="14">
        <v>45229</v>
      </c>
      <c r="B1000" s="76">
        <v>0.22999999999999954</v>
      </c>
      <c r="C1000" s="76">
        <v>6.9999999999999396E-2</v>
      </c>
      <c r="D1000" s="76">
        <v>-1.0000000000000675E-2</v>
      </c>
      <c r="E1000" s="76">
        <v>8.0000000000000071E-2</v>
      </c>
      <c r="F1000" s="13"/>
      <c r="G1000" s="13"/>
      <c r="H1000" s="13"/>
    </row>
    <row r="1001" spans="1:8" ht="15" x14ac:dyDescent="0.25">
      <c r="A1001" s="14">
        <v>45230</v>
      </c>
      <c r="B1001" s="76">
        <v>0.21999999999999975</v>
      </c>
      <c r="C1001" s="76">
        <v>6.9999999999999396E-2</v>
      </c>
      <c r="D1001" s="76">
        <v>-1.0000000000000675E-2</v>
      </c>
      <c r="E1001" s="76" t="e">
        <v>#N/A</v>
      </c>
      <c r="F1001" s="13"/>
      <c r="G1001" s="13"/>
      <c r="H1001" s="13"/>
    </row>
    <row r="1002" spans="1:8" ht="15" x14ac:dyDescent="0.25">
      <c r="A1002" s="14">
        <v>45231</v>
      </c>
      <c r="B1002" s="76">
        <v>0.26000000000000068</v>
      </c>
      <c r="C1002" s="76">
        <v>0.10000000000000053</v>
      </c>
      <c r="D1002" s="76">
        <v>3.0000000000000249E-2</v>
      </c>
      <c r="E1002" s="76">
        <v>1.0000000000000675E-2</v>
      </c>
      <c r="F1002" s="13"/>
      <c r="G1002" s="13"/>
      <c r="H1002" s="13"/>
    </row>
    <row r="1003" spans="1:8" ht="15" x14ac:dyDescent="0.25">
      <c r="A1003" s="14">
        <v>45232</v>
      </c>
      <c r="B1003" s="76">
        <v>0.26000000000000068</v>
      </c>
      <c r="C1003" s="76">
        <v>8.0000000000000071E-2</v>
      </c>
      <c r="D1003" s="76">
        <v>4.0000000000000036E-2</v>
      </c>
      <c r="E1003" s="76">
        <v>0.13000000000000078</v>
      </c>
      <c r="F1003" s="13"/>
      <c r="G1003" s="13"/>
      <c r="H1003" s="13"/>
    </row>
    <row r="1004" spans="1:8" ht="15" x14ac:dyDescent="0.25">
      <c r="A1004" s="14">
        <v>45233</v>
      </c>
      <c r="B1004" s="76">
        <v>0.26000000000000068</v>
      </c>
      <c r="C1004" s="76">
        <v>9.0000000000000746E-2</v>
      </c>
      <c r="D1004" s="76" t="e">
        <v>#N/A</v>
      </c>
      <c r="E1004" s="76">
        <v>5.0000000000000711E-2</v>
      </c>
      <c r="F1004" s="13"/>
      <c r="G1004" s="13"/>
      <c r="H1004" s="13"/>
    </row>
    <row r="1005" spans="1:8" ht="15" x14ac:dyDescent="0.25">
      <c r="A1005" s="14">
        <v>45236</v>
      </c>
      <c r="B1005" s="76">
        <v>0.28000000000000025</v>
      </c>
      <c r="C1005" s="76">
        <v>9.0000000000000746E-2</v>
      </c>
      <c r="D1005" s="76" t="e">
        <v>#N/A</v>
      </c>
      <c r="E1005" s="76">
        <v>9.0000000000000746E-2</v>
      </c>
      <c r="F1005" s="13"/>
      <c r="G1005" s="13"/>
      <c r="H1005" s="13"/>
    </row>
    <row r="1006" spans="1:8" ht="15" x14ac:dyDescent="0.25">
      <c r="A1006" s="14">
        <v>45237</v>
      </c>
      <c r="B1006" s="76">
        <v>0.24000000000000021</v>
      </c>
      <c r="C1006" s="76">
        <v>7.0000000000000284E-2</v>
      </c>
      <c r="D1006" s="76">
        <v>0</v>
      </c>
      <c r="E1006" s="76">
        <v>-9.9999999999997868E-3</v>
      </c>
      <c r="F1006" s="13"/>
      <c r="G1006" s="13"/>
      <c r="H1006" s="13"/>
    </row>
    <row r="1007" spans="1:8" ht="15" x14ac:dyDescent="0.25">
      <c r="A1007" s="14">
        <v>45238</v>
      </c>
      <c r="B1007" s="76">
        <v>0.26000000000000068</v>
      </c>
      <c r="C1007" s="76">
        <v>7.0000000000000284E-2</v>
      </c>
      <c r="D1007" s="76">
        <v>0</v>
      </c>
      <c r="E1007" s="76" t="e">
        <v>#N/A</v>
      </c>
      <c r="F1007" s="13"/>
      <c r="G1007" s="13"/>
      <c r="H1007" s="13"/>
    </row>
    <row r="1008" spans="1:8" ht="15" x14ac:dyDescent="0.25">
      <c r="A1008" s="14">
        <v>45239</v>
      </c>
      <c r="B1008" s="76">
        <v>0.22000000000000064</v>
      </c>
      <c r="C1008" s="76">
        <v>0.11000000000000032</v>
      </c>
      <c r="D1008" s="76">
        <v>2.0000000000000462E-2</v>
      </c>
      <c r="E1008" s="76">
        <v>4.0000000000000036E-2</v>
      </c>
      <c r="F1008" s="13"/>
      <c r="G1008" s="13"/>
      <c r="H1008" s="13"/>
    </row>
    <row r="1009" spans="1:8" ht="15" x14ac:dyDescent="0.25">
      <c r="A1009" s="14">
        <v>45240</v>
      </c>
      <c r="B1009" s="76">
        <v>0.24000000000000021</v>
      </c>
      <c r="C1009" s="76">
        <v>3.0000000000000249E-2</v>
      </c>
      <c r="D1009" s="76" t="e">
        <v>#N/A</v>
      </c>
      <c r="E1009" s="76" t="e">
        <v>#N/A</v>
      </c>
      <c r="F1009" s="13"/>
      <c r="G1009" s="13"/>
      <c r="H1009" s="13"/>
    </row>
    <row r="1010" spans="1:8" ht="15" x14ac:dyDescent="0.25">
      <c r="A1010" s="14">
        <v>45243</v>
      </c>
      <c r="B1010" s="76">
        <v>0.25</v>
      </c>
      <c r="C1010" s="76">
        <v>9.9999999999999645E-2</v>
      </c>
      <c r="D1010" s="76" t="e">
        <v>#N/A</v>
      </c>
      <c r="E1010" s="76">
        <v>8.0000000000000071E-2</v>
      </c>
      <c r="F1010" s="13"/>
      <c r="G1010" s="13"/>
      <c r="H1010" s="13"/>
    </row>
    <row r="1011" spans="1:8" ht="15" x14ac:dyDescent="0.25">
      <c r="A1011" s="14">
        <v>45244</v>
      </c>
      <c r="B1011" s="76">
        <v>0.25</v>
      </c>
      <c r="C1011" s="76">
        <v>6.0000000000000497E-2</v>
      </c>
      <c r="D1011" s="76" t="e">
        <v>#N/A</v>
      </c>
      <c r="E1011" s="76">
        <v>7.0000000000000284E-2</v>
      </c>
      <c r="F1011" s="13"/>
      <c r="G1011" s="13"/>
      <c r="H1011" s="13"/>
    </row>
    <row r="1012" spans="1:8" ht="15" x14ac:dyDescent="0.25">
      <c r="A1012" s="14">
        <v>45245</v>
      </c>
      <c r="B1012" s="76">
        <v>0.23999999999999932</v>
      </c>
      <c r="C1012" s="76">
        <v>5.9999999999999609E-2</v>
      </c>
      <c r="D1012" s="76" t="e">
        <v>#N/A</v>
      </c>
      <c r="E1012" s="76" t="e">
        <v>#N/A</v>
      </c>
      <c r="F1012" s="13"/>
      <c r="G1012" s="13"/>
      <c r="H1012" s="13"/>
    </row>
    <row r="1013" spans="1:8" ht="15" x14ac:dyDescent="0.25">
      <c r="A1013" s="14">
        <v>45246</v>
      </c>
      <c r="B1013" s="76">
        <v>0.22999999999999954</v>
      </c>
      <c r="C1013" s="76">
        <v>6.9999999999999396E-2</v>
      </c>
      <c r="D1013" s="76" t="e">
        <v>#N/A</v>
      </c>
      <c r="E1013" s="76" t="e">
        <v>#N/A</v>
      </c>
      <c r="F1013" s="13"/>
      <c r="G1013" s="13"/>
      <c r="H1013" s="13"/>
    </row>
    <row r="1014" spans="1:8" ht="15" x14ac:dyDescent="0.25">
      <c r="A1014" s="14">
        <v>45247</v>
      </c>
      <c r="B1014" s="76">
        <v>0.25999999999999979</v>
      </c>
      <c r="C1014" s="76">
        <v>5.9999999999999609E-2</v>
      </c>
      <c r="D1014" s="76">
        <v>1.9999999999999574E-2</v>
      </c>
      <c r="E1014" s="76" t="e">
        <v>#N/A</v>
      </c>
      <c r="F1014" s="13"/>
      <c r="G1014" s="13"/>
      <c r="H1014" s="13"/>
    </row>
    <row r="1015" spans="1:8" ht="15" x14ac:dyDescent="0.25">
      <c r="A1015" s="14">
        <v>45250</v>
      </c>
      <c r="B1015" s="76">
        <v>0.27999999999999936</v>
      </c>
      <c r="C1015" s="76">
        <v>8.9999999999999858E-2</v>
      </c>
      <c r="D1015" s="76" t="e">
        <v>#N/A</v>
      </c>
      <c r="E1015" s="76">
        <v>6.9999999999999396E-2</v>
      </c>
      <c r="F1015" s="13"/>
      <c r="G1015" s="13"/>
      <c r="H1015" s="13"/>
    </row>
    <row r="1016" spans="1:8" ht="15" x14ac:dyDescent="0.25">
      <c r="A1016" s="14">
        <v>45251</v>
      </c>
      <c r="B1016" s="76">
        <v>0.29999999999999982</v>
      </c>
      <c r="C1016" s="76">
        <v>8.0000000000000071E-2</v>
      </c>
      <c r="D1016" s="76" t="e">
        <v>#N/A</v>
      </c>
      <c r="E1016" s="76" t="e">
        <v>#N/A</v>
      </c>
      <c r="F1016" s="13"/>
      <c r="G1016" s="13"/>
      <c r="H1016" s="13"/>
    </row>
    <row r="1017" spans="1:8" ht="15" x14ac:dyDescent="0.25">
      <c r="A1017" s="14">
        <v>45252</v>
      </c>
      <c r="B1017" s="76">
        <v>0.29999999999999982</v>
      </c>
      <c r="C1017" s="76">
        <v>5.9999999999999609E-2</v>
      </c>
      <c r="D1017" s="76">
        <v>0</v>
      </c>
      <c r="E1017" s="76" t="e">
        <v>#N/A</v>
      </c>
      <c r="F1017" s="13"/>
      <c r="G1017" s="13"/>
      <c r="H1017" s="13"/>
    </row>
    <row r="1018" spans="1:8" ht="15" x14ac:dyDescent="0.25">
      <c r="A1018" s="14">
        <v>45253</v>
      </c>
      <c r="B1018" s="76" t="e">
        <v>#N/A</v>
      </c>
      <c r="C1018" s="76" t="e">
        <v>#N/A</v>
      </c>
      <c r="D1018" s="76" t="e">
        <v>#N/A</v>
      </c>
      <c r="E1018" s="76" t="e">
        <v>#N/A</v>
      </c>
      <c r="F1018" s="13"/>
      <c r="G1018" s="13"/>
      <c r="H1018" s="13"/>
    </row>
    <row r="1019" spans="1:8" ht="15" x14ac:dyDescent="0.25">
      <c r="A1019" s="14">
        <v>45254</v>
      </c>
      <c r="B1019" s="76">
        <v>0.25999999999999979</v>
      </c>
      <c r="C1019" s="76" t="e">
        <v>#N/A</v>
      </c>
      <c r="D1019" s="76" t="e">
        <v>#N/A</v>
      </c>
      <c r="E1019" s="76" t="e">
        <v>#N/A</v>
      </c>
      <c r="F1019" s="13"/>
      <c r="G1019" s="13"/>
      <c r="H1019" s="13"/>
    </row>
    <row r="1020" spans="1:8" ht="15" x14ac:dyDescent="0.25">
      <c r="A1020" s="14">
        <v>45257</v>
      </c>
      <c r="B1020" s="76">
        <v>0.25</v>
      </c>
      <c r="C1020" s="76">
        <v>8.9999999999999858E-2</v>
      </c>
      <c r="D1020" s="76">
        <v>9.9999999999997868E-3</v>
      </c>
      <c r="E1020" s="76" t="e">
        <v>#N/A</v>
      </c>
      <c r="F1020" s="13"/>
      <c r="G1020" s="13"/>
      <c r="H1020" s="13"/>
    </row>
    <row r="1021" spans="1:8" ht="15" x14ac:dyDescent="0.25">
      <c r="A1021" s="14">
        <v>45258</v>
      </c>
      <c r="B1021" s="76">
        <v>0.28000000000000025</v>
      </c>
      <c r="C1021" s="76">
        <v>4.0000000000000036E-2</v>
      </c>
      <c r="D1021" s="76">
        <v>-9.9999999999997868E-3</v>
      </c>
      <c r="E1021" s="76" t="e">
        <v>#N/A</v>
      </c>
      <c r="F1021" s="13"/>
      <c r="G1021" s="13"/>
      <c r="H1021" s="13"/>
    </row>
    <row r="1022" spans="1:8" ht="15" x14ac:dyDescent="0.25">
      <c r="A1022" s="14">
        <v>45259</v>
      </c>
      <c r="B1022" s="76">
        <v>0.24000000000000021</v>
      </c>
      <c r="C1022" s="76">
        <v>3.0000000000000249E-2</v>
      </c>
      <c r="D1022" s="76">
        <v>0</v>
      </c>
      <c r="E1022" s="76">
        <v>-1.9999999999999574E-2</v>
      </c>
      <c r="F1022" s="13"/>
      <c r="G1022" s="13"/>
      <c r="H1022" s="13"/>
    </row>
    <row r="1023" spans="1:8" ht="15" x14ac:dyDescent="0.25">
      <c r="A1023" s="14">
        <v>45260</v>
      </c>
      <c r="B1023" s="76">
        <v>0.25</v>
      </c>
      <c r="C1023" s="76">
        <v>6.0000000000000497E-2</v>
      </c>
      <c r="D1023" s="76" t="e">
        <v>#N/A</v>
      </c>
      <c r="E1023" s="76">
        <v>0</v>
      </c>
      <c r="F1023" s="13"/>
      <c r="G1023" s="13"/>
      <c r="H1023" s="13"/>
    </row>
    <row r="1024" spans="1:8" ht="15" x14ac:dyDescent="0.25">
      <c r="A1024" s="14">
        <v>45261</v>
      </c>
      <c r="B1024" s="76">
        <v>0.24000000000000021</v>
      </c>
      <c r="C1024" s="76">
        <v>3.0000000000000249E-2</v>
      </c>
      <c r="D1024" s="76">
        <v>9.9999999999997868E-3</v>
      </c>
      <c r="E1024" s="76">
        <v>0</v>
      </c>
      <c r="F1024" s="13"/>
      <c r="G1024" s="13"/>
      <c r="H1024" s="13"/>
    </row>
    <row r="1025" spans="1:8" ht="15" x14ac:dyDescent="0.25">
      <c r="A1025" s="14">
        <v>45264</v>
      </c>
      <c r="B1025" s="76">
        <v>0.25</v>
      </c>
      <c r="C1025" s="76">
        <v>7.0000000000000284E-2</v>
      </c>
      <c r="D1025" s="76">
        <v>9.9999999999997868E-3</v>
      </c>
      <c r="E1025" s="76">
        <v>-3.0000000000000249E-2</v>
      </c>
      <c r="F1025" s="13"/>
      <c r="G1025" s="13"/>
      <c r="H1025" s="13"/>
    </row>
    <row r="1026" spans="1:8" ht="15" x14ac:dyDescent="0.25">
      <c r="A1026" s="14">
        <v>45265</v>
      </c>
      <c r="B1026" s="76">
        <v>0.25</v>
      </c>
      <c r="C1026" s="76">
        <v>3.0000000000000249E-2</v>
      </c>
      <c r="D1026" s="76">
        <v>0</v>
      </c>
      <c r="E1026" s="76" t="e">
        <v>#N/A</v>
      </c>
      <c r="F1026" s="13"/>
      <c r="G1026" s="13"/>
      <c r="H1026" s="13"/>
    </row>
    <row r="1027" spans="1:8" ht="15" x14ac:dyDescent="0.25">
      <c r="A1027" s="14">
        <v>45266</v>
      </c>
      <c r="B1027" s="76">
        <v>0.22999999999999954</v>
      </c>
      <c r="C1027" s="76">
        <v>8.0000000000000071E-2</v>
      </c>
      <c r="D1027" s="76">
        <v>9.9999999999997868E-3</v>
      </c>
      <c r="E1027" s="76">
        <v>0</v>
      </c>
      <c r="F1027" s="13"/>
      <c r="G1027" s="13"/>
      <c r="H1027" s="13"/>
    </row>
    <row r="1028" spans="1:8" ht="15" x14ac:dyDescent="0.25">
      <c r="A1028" s="14">
        <v>45267</v>
      </c>
      <c r="B1028" s="76">
        <v>0.22999999999999954</v>
      </c>
      <c r="C1028" s="76">
        <v>6.9999999999999396E-2</v>
      </c>
      <c r="D1028" s="76">
        <v>9.9999999999997868E-3</v>
      </c>
      <c r="E1028" s="76" t="e">
        <v>#N/A</v>
      </c>
      <c r="F1028" s="13"/>
      <c r="G1028" s="13"/>
      <c r="H1028" s="13"/>
    </row>
    <row r="1029" spans="1:8" ht="15" x14ac:dyDescent="0.25">
      <c r="A1029" s="14">
        <v>45268</v>
      </c>
      <c r="B1029" s="76">
        <v>0.26999999999999957</v>
      </c>
      <c r="C1029" s="76">
        <v>6.9999999999999396E-2</v>
      </c>
      <c r="D1029" s="76">
        <v>0</v>
      </c>
      <c r="E1029" s="76" t="e">
        <v>#N/A</v>
      </c>
      <c r="F1029" s="13"/>
      <c r="G1029" s="13"/>
      <c r="H1029" s="13"/>
    </row>
    <row r="1030" spans="1:8" ht="15" x14ac:dyDescent="0.25">
      <c r="A1030" s="14">
        <v>45271</v>
      </c>
      <c r="B1030" s="76">
        <v>0.28000000000000025</v>
      </c>
      <c r="C1030" s="76">
        <v>5.9999999999999609E-2</v>
      </c>
      <c r="D1030" s="76" t="e">
        <v>#N/A</v>
      </c>
      <c r="E1030" s="76" t="e">
        <v>#N/A</v>
      </c>
      <c r="F1030" s="13"/>
      <c r="G1030" s="13"/>
      <c r="H1030" s="13"/>
    </row>
    <row r="1031" spans="1:8" ht="15" x14ac:dyDescent="0.25">
      <c r="A1031" s="14">
        <v>45272</v>
      </c>
      <c r="B1031" s="76">
        <v>0.45999999999999996</v>
      </c>
      <c r="C1031" s="76">
        <v>5.9999999999999609E-2</v>
      </c>
      <c r="D1031" s="76">
        <v>0</v>
      </c>
      <c r="E1031" s="76" t="e">
        <v>#N/A</v>
      </c>
      <c r="F1031" s="13"/>
      <c r="G1031" s="13"/>
      <c r="H1031" s="13"/>
    </row>
    <row r="1032" spans="1:8" ht="15" x14ac:dyDescent="0.25">
      <c r="A1032" s="14">
        <v>45273</v>
      </c>
      <c r="B1032" s="76">
        <v>0.21999999999999975</v>
      </c>
      <c r="C1032" s="76">
        <v>8.0000000000000071E-2</v>
      </c>
      <c r="D1032" s="76">
        <v>-1.0000000000000675E-2</v>
      </c>
      <c r="E1032" s="76" t="e">
        <v>#N/A</v>
      </c>
      <c r="F1032" s="13"/>
      <c r="G1032" s="13"/>
      <c r="H1032" s="13"/>
    </row>
    <row r="1033" spans="1:8" ht="15" x14ac:dyDescent="0.25">
      <c r="A1033" s="14">
        <v>45274</v>
      </c>
      <c r="B1033" s="76">
        <v>0.25</v>
      </c>
      <c r="C1033" s="76">
        <v>9.9999999999999645E-2</v>
      </c>
      <c r="D1033" s="76">
        <v>-2.0000000000000462E-2</v>
      </c>
      <c r="E1033" s="76" t="e">
        <v>#N/A</v>
      </c>
      <c r="F1033" s="13"/>
      <c r="G1033" s="13"/>
      <c r="H1033" s="13"/>
    </row>
    <row r="1034" spans="1:8" ht="15" x14ac:dyDescent="0.25">
      <c r="A1034" s="14">
        <v>45275</v>
      </c>
      <c r="B1034" s="76">
        <v>0.25999999999999979</v>
      </c>
      <c r="C1034" s="76">
        <v>4.9999999999999822E-2</v>
      </c>
      <c r="D1034" s="76">
        <v>1.9999999999999574E-2</v>
      </c>
      <c r="E1034" s="76">
        <v>-1.0000000000000675E-2</v>
      </c>
      <c r="F1034" s="13"/>
      <c r="G1034" s="13"/>
      <c r="H1034" s="13"/>
    </row>
    <row r="1035" spans="1:8" ht="15" x14ac:dyDescent="0.25">
      <c r="A1035" s="14">
        <v>45278</v>
      </c>
      <c r="B1035" s="76">
        <v>0.26999999999999957</v>
      </c>
      <c r="C1035" s="76">
        <v>6.9999999999999396E-2</v>
      </c>
      <c r="D1035" s="76">
        <v>1.9999999999999574E-2</v>
      </c>
      <c r="E1035" s="76" t="e">
        <v>#N/A</v>
      </c>
      <c r="F1035" s="13"/>
      <c r="G1035" s="13"/>
      <c r="H1035" s="13"/>
    </row>
    <row r="1036" spans="1:8" ht="15" x14ac:dyDescent="0.25">
      <c r="A1036" s="14">
        <v>45279</v>
      </c>
      <c r="B1036" s="76">
        <v>0.23999999999999932</v>
      </c>
      <c r="C1036" s="76">
        <v>9.9999999999999645E-2</v>
      </c>
      <c r="D1036" s="76">
        <v>9.9999999999997868E-3</v>
      </c>
      <c r="E1036" s="76">
        <v>4.9999999999999822E-2</v>
      </c>
      <c r="F1036" s="13"/>
      <c r="G1036" s="13"/>
      <c r="H1036" s="13"/>
    </row>
    <row r="1037" spans="1:8" ht="15" x14ac:dyDescent="0.25">
      <c r="A1037" s="14">
        <v>45280</v>
      </c>
      <c r="B1037" s="76">
        <v>0.25</v>
      </c>
      <c r="C1037" s="76">
        <v>9.9999999999999645E-2</v>
      </c>
      <c r="D1037" s="76">
        <v>-1.0000000000000675E-2</v>
      </c>
      <c r="E1037" s="76" t="e">
        <v>#N/A</v>
      </c>
      <c r="F1037" s="13"/>
      <c r="G1037" s="13"/>
      <c r="H1037" s="13"/>
    </row>
    <row r="1038" spans="1:8" ht="15" x14ac:dyDescent="0.25">
      <c r="A1038" s="14">
        <v>45281</v>
      </c>
      <c r="B1038" s="76">
        <v>0.3199999999999994</v>
      </c>
      <c r="C1038" s="76">
        <v>6.9999999999999396E-2</v>
      </c>
      <c r="D1038" s="76">
        <v>-1.0000000000000675E-2</v>
      </c>
      <c r="E1038" s="76" t="e">
        <v>#N/A</v>
      </c>
      <c r="F1038" s="13"/>
      <c r="G1038" s="13"/>
      <c r="H1038" s="13"/>
    </row>
    <row r="1039" spans="1:8" ht="15" x14ac:dyDescent="0.25">
      <c r="A1039" s="14">
        <v>45282</v>
      </c>
      <c r="B1039" s="76">
        <v>0.41000000000000014</v>
      </c>
      <c r="C1039" s="76">
        <v>8.0000000000000071E-2</v>
      </c>
      <c r="D1039" s="76" t="e">
        <v>#N/A</v>
      </c>
      <c r="E1039" s="76">
        <v>1.9999999999999574E-2</v>
      </c>
      <c r="F1039" s="13"/>
      <c r="G1039" s="13"/>
      <c r="H1039" s="13"/>
    </row>
    <row r="1040" spans="1:8" ht="15" x14ac:dyDescent="0.25">
      <c r="A1040" s="14">
        <v>45285</v>
      </c>
      <c r="B1040" s="76" t="e">
        <v>#N/A</v>
      </c>
      <c r="C1040" s="76" t="e">
        <v>#N/A</v>
      </c>
      <c r="D1040" s="76" t="e">
        <v>#N/A</v>
      </c>
      <c r="E1040" s="76" t="e">
        <v>#N/A</v>
      </c>
      <c r="F1040" s="13"/>
      <c r="G1040" s="13"/>
      <c r="H1040" s="13"/>
    </row>
    <row r="1041" spans="1:8" ht="15" x14ac:dyDescent="0.25">
      <c r="A1041" s="14">
        <v>45286</v>
      </c>
      <c r="B1041" s="76">
        <v>0.23999999999999932</v>
      </c>
      <c r="C1041" s="76">
        <v>5.9999999999999609E-2</v>
      </c>
      <c r="D1041" s="76" t="e">
        <v>#N/A</v>
      </c>
      <c r="E1041" s="76" t="e">
        <v>#N/A</v>
      </c>
      <c r="F1041" s="13"/>
      <c r="G1041" s="13"/>
      <c r="H1041" s="13"/>
    </row>
    <row r="1042" spans="1:8" ht="15" x14ac:dyDescent="0.25">
      <c r="A1042" s="14">
        <v>45287</v>
      </c>
      <c r="B1042" s="76">
        <v>0.27000000000000046</v>
      </c>
      <c r="C1042" s="76">
        <v>0.10000000000000053</v>
      </c>
      <c r="D1042" s="76" t="e">
        <v>#N/A</v>
      </c>
      <c r="E1042" s="76" t="e">
        <v>#N/A</v>
      </c>
      <c r="F1042" s="13"/>
      <c r="G1042" s="13"/>
      <c r="H1042" s="13"/>
    </row>
    <row r="1043" spans="1:8" ht="15" x14ac:dyDescent="0.25">
      <c r="A1043" s="14">
        <v>45288</v>
      </c>
      <c r="B1043" s="76">
        <v>0.24000000000000021</v>
      </c>
      <c r="C1043" s="76">
        <v>6.0000000000000497E-2</v>
      </c>
      <c r="D1043" s="76" t="e">
        <v>#N/A</v>
      </c>
      <c r="E1043" s="76" t="e">
        <v>#N/A</v>
      </c>
      <c r="F1043" s="13"/>
      <c r="G1043" s="13"/>
      <c r="H1043" s="13"/>
    </row>
    <row r="1044" spans="1:8" ht="15" x14ac:dyDescent="0.25">
      <c r="A1044" s="14">
        <v>45289</v>
      </c>
      <c r="B1044" s="76">
        <v>0.1800000000000006</v>
      </c>
      <c r="C1044" s="76">
        <v>6.0000000000000497E-2</v>
      </c>
      <c r="D1044" s="76">
        <v>-9.9999999999997868E-3</v>
      </c>
      <c r="E1044" s="76" t="e">
        <v>#N/A</v>
      </c>
      <c r="F1044" s="13"/>
      <c r="G1044" s="13"/>
      <c r="H1044" s="13"/>
    </row>
    <row r="1045" spans="1:8" ht="15" x14ac:dyDescent="0.25">
      <c r="A1045" s="14">
        <v>45292</v>
      </c>
      <c r="B1045" s="76" t="e">
        <v>#N/A</v>
      </c>
      <c r="C1045" s="76" t="e">
        <v>#N/A</v>
      </c>
      <c r="D1045" s="76" t="e">
        <v>#N/A</v>
      </c>
      <c r="E1045" s="76" t="e">
        <v>#N/A</v>
      </c>
      <c r="F1045" s="13"/>
      <c r="G1045" s="13"/>
      <c r="H1045" s="13"/>
    </row>
    <row r="1046" spans="1:8" ht="15" x14ac:dyDescent="0.25">
      <c r="A1046" s="14">
        <v>45293</v>
      </c>
      <c r="B1046" s="76">
        <v>0.3100000000000005</v>
      </c>
      <c r="C1046" s="76">
        <v>6.0000000000000497E-2</v>
      </c>
      <c r="D1046" s="76">
        <v>0</v>
      </c>
      <c r="E1046" s="76">
        <v>1.0000000000000675E-2</v>
      </c>
      <c r="F1046" s="13"/>
      <c r="G1046" s="13"/>
      <c r="H1046" s="13"/>
    </row>
    <row r="1047" spans="1:8" ht="15" x14ac:dyDescent="0.25">
      <c r="A1047" s="14">
        <v>45294</v>
      </c>
      <c r="B1047" s="76">
        <v>0.23999999999999932</v>
      </c>
      <c r="C1047" s="76">
        <v>4.0000000000000036E-2</v>
      </c>
      <c r="D1047" s="76">
        <v>0</v>
      </c>
      <c r="E1047" s="76">
        <v>-4.0000000000000036E-2</v>
      </c>
      <c r="F1047" s="13"/>
      <c r="G1047" s="13"/>
      <c r="H1047" s="13"/>
    </row>
    <row r="1048" spans="1:8" ht="15" x14ac:dyDescent="0.25">
      <c r="A1048" s="14">
        <v>45295</v>
      </c>
      <c r="B1048" s="76">
        <v>0.25</v>
      </c>
      <c r="C1048" s="76">
        <v>4.0000000000000036E-2</v>
      </c>
      <c r="D1048" s="76">
        <v>2.0000000000000462E-2</v>
      </c>
      <c r="E1048" s="76" t="e">
        <v>#N/A</v>
      </c>
      <c r="F1048" s="13"/>
      <c r="G1048" s="13"/>
      <c r="H1048" s="13"/>
    </row>
    <row r="1049" spans="1:8" ht="15" x14ac:dyDescent="0.25">
      <c r="A1049" s="14">
        <v>45296</v>
      </c>
      <c r="B1049" s="76">
        <v>0.22000000000000064</v>
      </c>
      <c r="C1049" s="76">
        <v>6.0000000000000497E-2</v>
      </c>
      <c r="D1049" s="76">
        <v>1.0000000000000675E-2</v>
      </c>
      <c r="E1049" s="76">
        <v>3.0000000000000249E-2</v>
      </c>
      <c r="F1049" s="13"/>
      <c r="G1049" s="13"/>
      <c r="H1049" s="13"/>
    </row>
    <row r="1050" spans="1:8" ht="15" x14ac:dyDescent="0.25">
      <c r="A1050" s="14">
        <v>45299</v>
      </c>
      <c r="B1050" s="76">
        <v>0.20999999999999996</v>
      </c>
      <c r="C1050" s="76">
        <v>1.9999999999999574E-2</v>
      </c>
      <c r="D1050" s="76">
        <v>0</v>
      </c>
      <c r="E1050" s="76" t="e">
        <v>#N/A</v>
      </c>
      <c r="F1050" s="13"/>
      <c r="G1050" s="13"/>
      <c r="H1050" s="13"/>
    </row>
    <row r="1051" spans="1:8" ht="15" x14ac:dyDescent="0.25">
      <c r="A1051" s="14">
        <v>45300</v>
      </c>
      <c r="B1051" s="76">
        <v>0.23000000000000043</v>
      </c>
      <c r="C1051" s="76">
        <v>5.0000000000000711E-2</v>
      </c>
      <c r="D1051" s="76">
        <v>0</v>
      </c>
      <c r="E1051" s="76" t="e">
        <v>#N/A</v>
      </c>
      <c r="F1051" s="13"/>
      <c r="G1051" s="13"/>
      <c r="H1051" s="13"/>
    </row>
    <row r="1052" spans="1:8" ht="15" x14ac:dyDescent="0.25">
      <c r="A1052" s="14">
        <v>45301</v>
      </c>
      <c r="B1052" s="76">
        <v>0.20999999999999996</v>
      </c>
      <c r="C1052" s="76">
        <v>6.0000000000000497E-2</v>
      </c>
      <c r="D1052" s="76">
        <v>-1.9999999999999574E-2</v>
      </c>
      <c r="E1052" s="76" t="e">
        <v>#N/A</v>
      </c>
      <c r="F1052" s="13"/>
      <c r="G1052" s="13"/>
      <c r="H1052" s="13"/>
    </row>
    <row r="1053" spans="1:8" ht="15" x14ac:dyDescent="0.25">
      <c r="A1053" s="14">
        <v>45302</v>
      </c>
      <c r="B1053" s="76">
        <v>0.22999999999999954</v>
      </c>
      <c r="C1053" s="76">
        <v>1.9999999999999574E-2</v>
      </c>
      <c r="D1053" s="76">
        <v>-2.0000000000000462E-2</v>
      </c>
      <c r="E1053" s="76" t="e">
        <v>#N/A</v>
      </c>
      <c r="F1053" s="13"/>
      <c r="G1053" s="13"/>
      <c r="H1053" s="13"/>
    </row>
    <row r="1054" spans="1:8" ht="15" x14ac:dyDescent="0.25">
      <c r="A1054" s="14">
        <v>45303</v>
      </c>
      <c r="B1054" s="76">
        <v>0.1800000000000006</v>
      </c>
      <c r="C1054" s="76">
        <v>4.0000000000000036E-2</v>
      </c>
      <c r="D1054" s="76">
        <v>4.0000000000000036E-2</v>
      </c>
      <c r="E1054" s="76" t="e">
        <v>#N/A</v>
      </c>
      <c r="F1054" s="13"/>
      <c r="G1054" s="13"/>
      <c r="H1054" s="13"/>
    </row>
    <row r="1055" spans="1:8" ht="15" x14ac:dyDescent="0.25">
      <c r="A1055" s="14">
        <v>45306</v>
      </c>
      <c r="B1055" s="76" t="e">
        <v>#N/A</v>
      </c>
      <c r="C1055" s="76" t="e">
        <v>#N/A</v>
      </c>
      <c r="D1055" s="76" t="e">
        <v>#N/A</v>
      </c>
      <c r="E1055" s="76" t="e">
        <v>#N/A</v>
      </c>
      <c r="F1055" s="13"/>
      <c r="G1055" s="13"/>
      <c r="H1055" s="13"/>
    </row>
    <row r="1056" spans="1:8" ht="15" x14ac:dyDescent="0.25">
      <c r="A1056" s="14">
        <v>45307</v>
      </c>
      <c r="B1056" s="76">
        <v>0.23000000000000043</v>
      </c>
      <c r="C1056" s="76">
        <v>6.0000000000000497E-2</v>
      </c>
      <c r="D1056" s="76">
        <v>2.0000000000000462E-2</v>
      </c>
      <c r="E1056" s="76">
        <v>-9.9999999999997868E-3</v>
      </c>
      <c r="F1056" s="13"/>
      <c r="G1056" s="13"/>
      <c r="H1056" s="13"/>
    </row>
    <row r="1057" spans="1:8" ht="15" x14ac:dyDescent="0.25">
      <c r="A1057" s="14">
        <v>45308</v>
      </c>
      <c r="B1057" s="76">
        <v>0.27000000000000046</v>
      </c>
      <c r="C1057" s="76">
        <v>5.0000000000000711E-2</v>
      </c>
      <c r="D1057" s="76">
        <v>2.0000000000000462E-2</v>
      </c>
      <c r="E1057" s="76" t="e">
        <v>#N/A</v>
      </c>
      <c r="F1057" s="13"/>
      <c r="G1057" s="13"/>
      <c r="H1057" s="13"/>
    </row>
    <row r="1058" spans="1:8" ht="15" x14ac:dyDescent="0.25">
      <c r="A1058" s="14">
        <v>45309</v>
      </c>
      <c r="B1058" s="76">
        <v>0.20999999999999996</v>
      </c>
      <c r="C1058" s="76">
        <v>1.9999999999999574E-2</v>
      </c>
      <c r="D1058" s="76">
        <v>9.9999999999997868E-3</v>
      </c>
      <c r="E1058" s="76">
        <v>-3.0000000000000249E-2</v>
      </c>
      <c r="F1058" s="13"/>
      <c r="G1058" s="13"/>
      <c r="H1058" s="13"/>
    </row>
    <row r="1059" spans="1:8" ht="15" x14ac:dyDescent="0.25">
      <c r="A1059" s="14">
        <v>45310</v>
      </c>
      <c r="B1059" s="76">
        <v>0.19000000000000039</v>
      </c>
      <c r="C1059" s="76">
        <v>5.0000000000000711E-2</v>
      </c>
      <c r="D1059" s="76">
        <v>2.0000000000000462E-2</v>
      </c>
      <c r="E1059" s="76" t="e">
        <v>#N/A</v>
      </c>
      <c r="F1059" s="13"/>
      <c r="G1059" s="13"/>
      <c r="H1059" s="13"/>
    </row>
    <row r="1060" spans="1:8" ht="15" x14ac:dyDescent="0.25">
      <c r="A1060" s="14">
        <v>45313</v>
      </c>
      <c r="B1060" s="76">
        <v>0.21999999999999975</v>
      </c>
      <c r="C1060" s="76">
        <v>8.9999999999999858E-2</v>
      </c>
      <c r="D1060" s="76">
        <v>0</v>
      </c>
      <c r="E1060" s="76">
        <v>1.9999999999999574E-2</v>
      </c>
      <c r="F1060" s="13"/>
      <c r="G1060" s="13"/>
      <c r="H1060" s="13"/>
    </row>
    <row r="1061" spans="1:8" ht="15" x14ac:dyDescent="0.25">
      <c r="A1061" s="14">
        <v>45314</v>
      </c>
      <c r="B1061" s="76">
        <v>0.27000000000000046</v>
      </c>
      <c r="C1061" s="76">
        <v>4.0000000000000036E-2</v>
      </c>
      <c r="D1061" s="76" t="e">
        <v>#N/A</v>
      </c>
      <c r="E1061" s="76" t="e">
        <v>#N/A</v>
      </c>
      <c r="F1061" s="13"/>
      <c r="G1061" s="13"/>
      <c r="H1061" s="13"/>
    </row>
    <row r="1062" spans="1:8" ht="15" x14ac:dyDescent="0.25">
      <c r="A1062" s="14">
        <v>45315</v>
      </c>
      <c r="B1062" s="76">
        <v>0.17000000000000082</v>
      </c>
      <c r="C1062" s="76">
        <v>5.0000000000000711E-2</v>
      </c>
      <c r="D1062" s="76" t="e">
        <v>#N/A</v>
      </c>
      <c r="E1062" s="76" t="e">
        <v>#N/A</v>
      </c>
      <c r="F1062" s="13"/>
      <c r="G1062" s="13"/>
      <c r="H1062" s="13"/>
    </row>
    <row r="1063" spans="1:8" ht="15" x14ac:dyDescent="0.25">
      <c r="A1063" s="14">
        <v>45316</v>
      </c>
      <c r="B1063" s="76">
        <v>0.17999999999999972</v>
      </c>
      <c r="C1063" s="76">
        <v>4.0000000000000036E-2</v>
      </c>
      <c r="D1063" s="76" t="e">
        <v>#N/A</v>
      </c>
      <c r="E1063" s="76" t="e">
        <v>#N/A</v>
      </c>
      <c r="F1063" s="13"/>
      <c r="G1063" s="13"/>
      <c r="H1063" s="13"/>
    </row>
    <row r="1064" spans="1:8" ht="15" x14ac:dyDescent="0.25">
      <c r="A1064" s="14">
        <v>45317</v>
      </c>
      <c r="B1064" s="76">
        <v>0.17000000000000082</v>
      </c>
      <c r="C1064" s="76">
        <v>3.0000000000000249E-2</v>
      </c>
      <c r="D1064" s="76" t="e">
        <v>#N/A</v>
      </c>
      <c r="E1064" s="76" t="e">
        <v>#N/A</v>
      </c>
      <c r="F1064" s="13"/>
      <c r="G1064" s="13"/>
      <c r="H1064" s="13"/>
    </row>
    <row r="1065" spans="1:8" ht="15" x14ac:dyDescent="0.25">
      <c r="A1065" s="14">
        <v>45320</v>
      </c>
      <c r="B1065" s="76">
        <v>0.1800000000000006</v>
      </c>
      <c r="C1065" s="76">
        <v>4.0000000000000036E-2</v>
      </c>
      <c r="D1065" s="76">
        <v>4.0000000000000036E-2</v>
      </c>
      <c r="E1065" s="76" t="e">
        <v>#N/A</v>
      </c>
      <c r="F1065" s="13"/>
      <c r="G1065" s="13"/>
      <c r="H1065" s="13"/>
    </row>
    <row r="1066" spans="1:8" ht="15" x14ac:dyDescent="0.25">
      <c r="A1066" s="14">
        <v>45321</v>
      </c>
      <c r="B1066" s="76">
        <v>0.19000000000000039</v>
      </c>
      <c r="C1066" s="76">
        <v>4.0000000000000036E-2</v>
      </c>
      <c r="D1066" s="76">
        <v>1.0000000000000675E-2</v>
      </c>
      <c r="E1066" s="76" t="e">
        <v>#N/A</v>
      </c>
      <c r="F1066" s="13"/>
      <c r="G1066" s="13"/>
      <c r="H1066" s="13"/>
    </row>
    <row r="1067" spans="1:8" ht="15" x14ac:dyDescent="0.25">
      <c r="A1067" s="14">
        <v>45322</v>
      </c>
      <c r="B1067" s="76">
        <v>0.16999999999999993</v>
      </c>
      <c r="C1067" s="76">
        <v>4.0000000000000036E-2</v>
      </c>
      <c r="D1067" s="76">
        <v>3.0000000000000249E-2</v>
      </c>
      <c r="E1067" s="76" t="e">
        <v>#N/A</v>
      </c>
      <c r="F1067" s="13"/>
      <c r="G1067" s="13"/>
      <c r="H1067" s="13"/>
    </row>
    <row r="1068" spans="1:8" ht="15" x14ac:dyDescent="0.25">
      <c r="A1068" s="14">
        <v>45323</v>
      </c>
      <c r="B1068" s="76">
        <v>0.19000000000000039</v>
      </c>
      <c r="C1068" s="76">
        <v>4.9999999999999822E-2</v>
      </c>
      <c r="D1068" s="76">
        <v>9.9999999999997868E-3</v>
      </c>
      <c r="E1068" s="76">
        <v>2.0000000000000462E-2</v>
      </c>
      <c r="F1068" s="13"/>
      <c r="G1068" s="13"/>
      <c r="H1068" s="13"/>
    </row>
    <row r="1069" spans="1:8" ht="15" x14ac:dyDescent="0.25">
      <c r="A1069" s="14">
        <v>45324</v>
      </c>
      <c r="B1069" s="76">
        <v>0.19000000000000039</v>
      </c>
      <c r="C1069" s="76">
        <v>4.0000000000000036E-2</v>
      </c>
      <c r="D1069" s="76">
        <v>9.9999999999997868E-3</v>
      </c>
      <c r="E1069" s="76">
        <v>2.0000000000000462E-2</v>
      </c>
      <c r="F1069" s="13"/>
      <c r="G1069" s="13"/>
      <c r="H1069" s="13"/>
    </row>
    <row r="1070" spans="1:8" ht="15" x14ac:dyDescent="0.25">
      <c r="A1070" s="14">
        <v>45327</v>
      </c>
      <c r="B1070" s="76">
        <v>0.1800000000000006</v>
      </c>
      <c r="C1070" s="76">
        <v>3.0000000000000249E-2</v>
      </c>
      <c r="D1070" s="76" t="e">
        <v>#N/A</v>
      </c>
      <c r="E1070" s="76">
        <v>1.0000000000000675E-2</v>
      </c>
      <c r="F1070" s="13"/>
      <c r="G1070" s="13"/>
      <c r="H1070" s="13"/>
    </row>
    <row r="1071" spans="1:8" ht="15" x14ac:dyDescent="0.25">
      <c r="A1071" s="14">
        <v>45328</v>
      </c>
      <c r="B1071" s="76">
        <v>0.16999999999999993</v>
      </c>
      <c r="C1071" s="76">
        <v>4.0000000000000036E-2</v>
      </c>
      <c r="D1071" s="76">
        <v>2.0000000000000462E-2</v>
      </c>
      <c r="E1071" s="76" t="e">
        <v>#N/A</v>
      </c>
      <c r="F1071" s="13"/>
      <c r="G1071" s="13"/>
      <c r="H1071" s="13"/>
    </row>
    <row r="1072" spans="1:8" ht="15" x14ac:dyDescent="0.25">
      <c r="A1072" s="14">
        <v>45329</v>
      </c>
      <c r="B1072" s="76">
        <v>0.15000000000000036</v>
      </c>
      <c r="C1072" s="76">
        <v>3.0000000000000249E-2</v>
      </c>
      <c r="D1072" s="76">
        <v>-6.9999999999999396E-2</v>
      </c>
      <c r="E1072" s="76" t="e">
        <v>#N/A</v>
      </c>
      <c r="F1072" s="13"/>
      <c r="G1072" s="13"/>
      <c r="H1072" s="13"/>
    </row>
    <row r="1073" spans="1:8" ht="15" x14ac:dyDescent="0.25">
      <c r="A1073" s="14">
        <v>45330</v>
      </c>
      <c r="B1073" s="76">
        <v>0.1800000000000006</v>
      </c>
      <c r="C1073" s="76">
        <v>3.0000000000000249E-2</v>
      </c>
      <c r="D1073" s="76">
        <v>2.0000000000000462E-2</v>
      </c>
      <c r="E1073" s="76" t="e">
        <v>#N/A</v>
      </c>
      <c r="F1073" s="13"/>
      <c r="G1073" s="13"/>
      <c r="H1073" s="13"/>
    </row>
    <row r="1074" spans="1:8" ht="15" x14ac:dyDescent="0.25">
      <c r="A1074" s="14">
        <v>45331</v>
      </c>
      <c r="B1074" s="76">
        <v>0.16000000000000014</v>
      </c>
      <c r="C1074" s="76">
        <v>3.0000000000000249E-2</v>
      </c>
      <c r="D1074" s="76">
        <v>1.0000000000000675E-2</v>
      </c>
      <c r="E1074" s="76" t="e">
        <v>#N/A</v>
      </c>
      <c r="F1074" s="13"/>
      <c r="G1074" s="13"/>
      <c r="H1074" s="13"/>
    </row>
    <row r="1075" spans="1:8" ht="15" x14ac:dyDescent="0.25">
      <c r="A1075" s="14">
        <v>45334</v>
      </c>
      <c r="B1075" s="76">
        <v>0.16000000000000014</v>
      </c>
      <c r="C1075" s="76">
        <v>1.0000000000000675E-2</v>
      </c>
      <c r="D1075" s="76">
        <v>0</v>
      </c>
      <c r="E1075" s="76" t="e">
        <v>#N/A</v>
      </c>
      <c r="F1075" s="13"/>
      <c r="G1075" s="13"/>
      <c r="H1075" s="13"/>
    </row>
    <row r="1076" spans="1:8" ht="15" x14ac:dyDescent="0.25">
      <c r="A1076" s="14">
        <v>45335</v>
      </c>
      <c r="B1076" s="76">
        <v>0.20000000000000018</v>
      </c>
      <c r="C1076" s="76">
        <v>5.0000000000000711E-2</v>
      </c>
      <c r="D1076" s="76">
        <v>-9.9999999999997868E-3</v>
      </c>
      <c r="E1076" s="76" t="e">
        <v>#N/A</v>
      </c>
      <c r="F1076" s="13"/>
      <c r="G1076" s="13"/>
      <c r="H1076" s="13"/>
    </row>
    <row r="1077" spans="1:8" ht="15" x14ac:dyDescent="0.25">
      <c r="A1077" s="14">
        <v>45336</v>
      </c>
      <c r="B1077" s="76">
        <v>0.16000000000000014</v>
      </c>
      <c r="C1077" s="76">
        <v>7.0000000000000284E-2</v>
      </c>
      <c r="D1077" s="76">
        <v>2.0000000000000462E-2</v>
      </c>
      <c r="E1077" s="76" t="e">
        <v>#N/A</v>
      </c>
      <c r="F1077" s="13"/>
      <c r="G1077" s="13"/>
      <c r="H1077" s="13"/>
    </row>
    <row r="1078" spans="1:8" ht="15" x14ac:dyDescent="0.25">
      <c r="A1078" s="14">
        <v>45337</v>
      </c>
      <c r="B1078" s="76">
        <v>0.15000000000000036</v>
      </c>
      <c r="C1078" s="76">
        <v>4.0000000000000036E-2</v>
      </c>
      <c r="D1078" s="76">
        <v>2.0000000000000462E-2</v>
      </c>
      <c r="E1078" s="76" t="e">
        <v>#N/A</v>
      </c>
      <c r="F1078" s="13"/>
      <c r="G1078" s="13"/>
      <c r="H1078" s="13"/>
    </row>
    <row r="1079" spans="1:8" ht="15" x14ac:dyDescent="0.25">
      <c r="A1079" s="14">
        <v>45338</v>
      </c>
      <c r="B1079" s="76">
        <v>0.23000000000000043</v>
      </c>
      <c r="C1079" s="76">
        <v>3.0000000000000249E-2</v>
      </c>
      <c r="D1079" s="76" t="e">
        <v>#N/A</v>
      </c>
      <c r="E1079" s="76">
        <v>4.0000000000000036E-2</v>
      </c>
      <c r="F1079" s="13"/>
      <c r="G1079" s="13"/>
      <c r="H1079" s="13"/>
    </row>
    <row r="1080" spans="1:8" ht="15" x14ac:dyDescent="0.25">
      <c r="A1080" s="14">
        <v>45341</v>
      </c>
      <c r="B1080" s="76" t="e">
        <v>#N/A</v>
      </c>
      <c r="C1080" s="76" t="e">
        <v>#N/A</v>
      </c>
      <c r="D1080" s="76" t="e">
        <v>#N/A</v>
      </c>
      <c r="E1080" s="76" t="e">
        <v>#N/A</v>
      </c>
      <c r="F1080" s="13"/>
      <c r="G1080" s="13"/>
      <c r="H1080" s="13"/>
    </row>
    <row r="1081" spans="1:8" ht="15" x14ac:dyDescent="0.25">
      <c r="A1081" s="14">
        <v>45342</v>
      </c>
      <c r="B1081" s="76">
        <v>0.20999999999999996</v>
      </c>
      <c r="C1081" s="76">
        <v>3.0000000000000249E-2</v>
      </c>
      <c r="D1081" s="76">
        <v>1.0000000000000675E-2</v>
      </c>
      <c r="E1081" s="76" t="e">
        <v>#N/A</v>
      </c>
      <c r="F1081" s="13"/>
      <c r="G1081" s="13"/>
      <c r="H1081" s="13"/>
    </row>
    <row r="1082" spans="1:8" ht="15" x14ac:dyDescent="0.25">
      <c r="A1082" s="14">
        <v>45343</v>
      </c>
      <c r="B1082" s="76">
        <v>0.23000000000000043</v>
      </c>
      <c r="C1082" s="76">
        <v>4.0000000000000036E-2</v>
      </c>
      <c r="D1082" s="76">
        <v>1.0000000000000675E-2</v>
      </c>
      <c r="E1082" s="76">
        <v>-1.9999999999999574E-2</v>
      </c>
      <c r="F1082" s="13"/>
      <c r="G1082" s="13"/>
      <c r="H1082" s="13"/>
    </row>
    <row r="1083" spans="1:8" ht="15" x14ac:dyDescent="0.25">
      <c r="A1083" s="14">
        <v>45344</v>
      </c>
      <c r="B1083" s="76">
        <v>0.20999999999999996</v>
      </c>
      <c r="C1083" s="76">
        <v>3.0000000000000249E-2</v>
      </c>
      <c r="D1083" s="76" t="e">
        <v>#N/A</v>
      </c>
      <c r="E1083" s="76" t="e">
        <v>#N/A</v>
      </c>
      <c r="F1083" s="13"/>
      <c r="G1083" s="13"/>
      <c r="H1083" s="13"/>
    </row>
    <row r="1084" spans="1:8" ht="15" x14ac:dyDescent="0.25">
      <c r="A1084" s="14">
        <v>45345</v>
      </c>
      <c r="B1084" s="76">
        <v>0.20000000000000018</v>
      </c>
      <c r="C1084" s="76">
        <v>2.0000000000000462E-2</v>
      </c>
      <c r="D1084" s="76">
        <v>0</v>
      </c>
      <c r="E1084" s="76" t="e">
        <v>#N/A</v>
      </c>
      <c r="F1084" s="13"/>
      <c r="G1084" s="13"/>
      <c r="H1084" s="13"/>
    </row>
    <row r="1085" spans="1:8" ht="15" x14ac:dyDescent="0.25">
      <c r="A1085" s="14">
        <v>45348</v>
      </c>
      <c r="B1085" s="76">
        <v>0.20000000000000018</v>
      </c>
      <c r="C1085" s="76">
        <v>3.0000000000000249E-2</v>
      </c>
      <c r="D1085" s="76">
        <v>1.0000000000000675E-2</v>
      </c>
      <c r="E1085" s="76" t="e">
        <v>#N/A</v>
      </c>
      <c r="F1085" s="13"/>
      <c r="G1085" s="13"/>
      <c r="H1085" s="13"/>
    </row>
    <row r="1086" spans="1:8" ht="15" x14ac:dyDescent="0.25">
      <c r="A1086" s="14">
        <v>45349</v>
      </c>
      <c r="B1086" s="76">
        <v>0.20000000000000018</v>
      </c>
      <c r="C1086" s="76">
        <v>4.0000000000000036E-2</v>
      </c>
      <c r="D1086" s="76">
        <v>-9.9999999999997868E-3</v>
      </c>
      <c r="E1086" s="76" t="e">
        <v>#N/A</v>
      </c>
      <c r="F1086" s="13"/>
      <c r="G1086" s="13"/>
      <c r="H1086" s="13"/>
    </row>
    <row r="1087" spans="1:8" ht="15" x14ac:dyDescent="0.25">
      <c r="A1087" s="14">
        <v>45350</v>
      </c>
      <c r="B1087" s="76">
        <v>0.24000000000000021</v>
      </c>
      <c r="C1087" s="76">
        <v>4.0000000000000036E-2</v>
      </c>
      <c r="D1087" s="76" t="e">
        <v>#N/A</v>
      </c>
      <c r="E1087" s="76" t="e">
        <v>#N/A</v>
      </c>
      <c r="F1087" s="13"/>
      <c r="G1087" s="13"/>
      <c r="H1087" s="13"/>
    </row>
    <row r="1088" spans="1:8" ht="15" x14ac:dyDescent="0.25">
      <c r="A1088" s="14">
        <v>45351</v>
      </c>
      <c r="B1088" s="76">
        <v>0.17000000000000082</v>
      </c>
      <c r="C1088" s="76">
        <v>3.0000000000000249E-2</v>
      </c>
      <c r="D1088" s="76">
        <v>1.0000000000000675E-2</v>
      </c>
      <c r="E1088" s="76">
        <v>-1.9999999999999574E-2</v>
      </c>
      <c r="F1088" s="13"/>
      <c r="G1088" s="13"/>
      <c r="H1088" s="13"/>
    </row>
    <row r="1089" spans="1:8" ht="15" x14ac:dyDescent="0.25">
      <c r="A1089" s="14">
        <v>45352</v>
      </c>
      <c r="B1089" s="76">
        <v>0.14000000000000057</v>
      </c>
      <c r="C1089" s="76">
        <v>3.0000000000000249E-2</v>
      </c>
      <c r="D1089" s="76">
        <v>2.0000000000000462E-2</v>
      </c>
      <c r="E1089" s="76" t="e">
        <v>#N/A</v>
      </c>
      <c r="F1089" s="13"/>
      <c r="G1089" s="13"/>
      <c r="H1089" s="13"/>
    </row>
    <row r="1090" spans="1:8" ht="15" x14ac:dyDescent="0.25">
      <c r="A1090" s="14">
        <v>45355</v>
      </c>
      <c r="B1090" s="76">
        <v>0.14000000000000057</v>
      </c>
      <c r="C1090" s="76">
        <v>3.0000000000000249E-2</v>
      </c>
      <c r="D1090" s="76">
        <v>1.0000000000000675E-2</v>
      </c>
      <c r="E1090" s="76">
        <v>2.0000000000000462E-2</v>
      </c>
      <c r="F1090" s="13"/>
      <c r="G1090" s="13"/>
      <c r="H1090" s="13"/>
    </row>
    <row r="1091" spans="1:8" ht="15" x14ac:dyDescent="0.25">
      <c r="A1091" s="14">
        <v>45356</v>
      </c>
      <c r="B1091" s="76">
        <v>0.19000000000000039</v>
      </c>
      <c r="C1091" s="76">
        <v>3.0000000000000249E-2</v>
      </c>
      <c r="D1091" s="76">
        <v>0</v>
      </c>
      <c r="E1091" s="76" t="e">
        <v>#N/A</v>
      </c>
      <c r="F1091" s="13"/>
      <c r="G1091" s="13"/>
      <c r="H1091" s="13"/>
    </row>
    <row r="1092" spans="1:8" ht="15" x14ac:dyDescent="0.25">
      <c r="A1092" s="14">
        <v>45357</v>
      </c>
      <c r="B1092" s="76">
        <v>0.1899999999999995</v>
      </c>
      <c r="C1092" s="76">
        <v>1.9999999999999574E-2</v>
      </c>
      <c r="D1092" s="76">
        <v>9.9999999999997868E-3</v>
      </c>
      <c r="E1092" s="76" t="e">
        <v>#N/A</v>
      </c>
      <c r="F1092" s="13"/>
      <c r="G1092" s="13"/>
      <c r="H1092" s="13"/>
    </row>
    <row r="1093" spans="1:8" ht="15" x14ac:dyDescent="0.25">
      <c r="A1093" s="14">
        <v>45358</v>
      </c>
      <c r="B1093" s="76">
        <v>0.20999999999999996</v>
      </c>
      <c r="C1093" s="76">
        <v>3.0000000000000249E-2</v>
      </c>
      <c r="D1093" s="76">
        <v>-9.9999999999997868E-3</v>
      </c>
      <c r="E1093" s="76" t="e">
        <v>#N/A</v>
      </c>
      <c r="F1093" s="13"/>
      <c r="G1093" s="13"/>
      <c r="H1093" s="13"/>
    </row>
    <row r="1094" spans="1:8" ht="15" x14ac:dyDescent="0.25">
      <c r="A1094" s="14">
        <v>45359</v>
      </c>
      <c r="B1094" s="76">
        <v>0.16000000000000014</v>
      </c>
      <c r="C1094" s="76">
        <v>2.0000000000000462E-2</v>
      </c>
      <c r="D1094" s="76">
        <v>-9.9999999999997868E-3</v>
      </c>
      <c r="E1094" s="76">
        <v>1.0000000000000675E-2</v>
      </c>
      <c r="F1094" s="13"/>
      <c r="G1094" s="13"/>
      <c r="H1094" s="13"/>
    </row>
    <row r="1095" spans="1:8" ht="15" x14ac:dyDescent="0.25">
      <c r="A1095" s="14">
        <v>45362</v>
      </c>
      <c r="B1095" s="76">
        <v>0.20999999999999996</v>
      </c>
      <c r="C1095" s="76">
        <v>2.0000000000000462E-2</v>
      </c>
      <c r="D1095" s="76">
        <v>-9.9999999999997868E-3</v>
      </c>
      <c r="E1095" s="76" t="e">
        <v>#N/A</v>
      </c>
      <c r="F1095" s="13"/>
      <c r="G1095" s="13"/>
      <c r="H1095" s="13"/>
    </row>
    <row r="1096" spans="1:8" ht="15" x14ac:dyDescent="0.25">
      <c r="A1096" s="14">
        <v>45363</v>
      </c>
      <c r="B1096" s="76">
        <v>0.19000000000000039</v>
      </c>
      <c r="C1096" s="76">
        <v>2.0000000000000462E-2</v>
      </c>
      <c r="D1096" s="76">
        <v>1.0000000000000675E-2</v>
      </c>
      <c r="E1096" s="76" t="e">
        <v>#N/A</v>
      </c>
      <c r="F1096" s="13"/>
      <c r="G1096" s="13"/>
      <c r="H1096" s="13"/>
    </row>
    <row r="1097" spans="1:8" ht="15" x14ac:dyDescent="0.25">
      <c r="A1097" s="14">
        <v>45364</v>
      </c>
      <c r="B1097" s="76">
        <v>0.1800000000000006</v>
      </c>
      <c r="C1097" s="76">
        <v>3.0000000000000249E-2</v>
      </c>
      <c r="D1097" s="76">
        <v>2.0000000000000462E-2</v>
      </c>
      <c r="E1097" s="76" t="e">
        <v>#N/A</v>
      </c>
      <c r="F1097" s="13"/>
      <c r="G1097" s="13"/>
      <c r="H1097" s="13"/>
    </row>
    <row r="1098" spans="1:8" ht="15" x14ac:dyDescent="0.25">
      <c r="A1098" s="14">
        <v>45365</v>
      </c>
      <c r="B1098" s="76">
        <v>0.23000000000000043</v>
      </c>
      <c r="C1098" s="76">
        <v>2.0000000000000462E-2</v>
      </c>
      <c r="D1098" s="76">
        <v>-9.9999999999997868E-3</v>
      </c>
      <c r="E1098" s="76">
        <v>1.0000000000000675E-2</v>
      </c>
      <c r="F1098" s="13"/>
      <c r="G1098" s="13"/>
      <c r="H1098" s="13"/>
    </row>
    <row r="1099" spans="1:8" ht="15" x14ac:dyDescent="0.25">
      <c r="A1099" s="14">
        <v>45366</v>
      </c>
      <c r="B1099" s="76">
        <v>0.24000000000000021</v>
      </c>
      <c r="C1099" s="76">
        <v>6.0000000000000497E-2</v>
      </c>
      <c r="D1099" s="76">
        <v>2.0000000000000462E-2</v>
      </c>
      <c r="E1099" s="76" t="e">
        <v>#N/A</v>
      </c>
      <c r="F1099" s="13"/>
      <c r="G1099" s="13"/>
      <c r="H1099" s="13"/>
    </row>
    <row r="1100" spans="1:8" ht="15" x14ac:dyDescent="0.25">
      <c r="A1100" s="14">
        <v>45369</v>
      </c>
      <c r="B1100" s="76">
        <v>0.21999999999999975</v>
      </c>
      <c r="C1100" s="76">
        <v>2.9999999999999361E-2</v>
      </c>
      <c r="D1100" s="76">
        <v>0</v>
      </c>
      <c r="E1100" s="76">
        <v>-2.0000000000000462E-2</v>
      </c>
      <c r="F1100" s="13"/>
      <c r="G1100" s="13"/>
      <c r="H1100" s="13"/>
    </row>
    <row r="1101" spans="1:8" ht="15" x14ac:dyDescent="0.25">
      <c r="A1101" s="14">
        <v>45370</v>
      </c>
      <c r="B1101" s="76">
        <v>0.22000000000000064</v>
      </c>
      <c r="C1101" s="76">
        <v>4.0000000000000036E-2</v>
      </c>
      <c r="D1101" s="76">
        <v>-9.9999999999997868E-3</v>
      </c>
      <c r="E1101" s="76">
        <v>-1.9999999999999574E-2</v>
      </c>
      <c r="F1101" s="13"/>
      <c r="G1101" s="13"/>
      <c r="H1101" s="13"/>
    </row>
    <row r="1102" spans="1:8" ht="15" x14ac:dyDescent="0.25">
      <c r="A1102" s="14">
        <v>45371</v>
      </c>
      <c r="B1102" s="76">
        <v>0.22999999999999954</v>
      </c>
      <c r="C1102" s="76">
        <v>1.9999999999999574E-2</v>
      </c>
      <c r="D1102" s="76">
        <v>9.9999999999997868E-3</v>
      </c>
      <c r="E1102" s="76">
        <v>-1.0000000000000675E-2</v>
      </c>
      <c r="F1102" s="13"/>
      <c r="G1102" s="13"/>
      <c r="H1102" s="13"/>
    </row>
    <row r="1103" spans="1:8" ht="15" x14ac:dyDescent="0.25">
      <c r="A1103" s="14">
        <v>45372</v>
      </c>
      <c r="B1103" s="76">
        <v>0.22999999999999954</v>
      </c>
      <c r="C1103" s="76">
        <v>4.0000000000000036E-2</v>
      </c>
      <c r="D1103" s="76">
        <v>9.9999999999997868E-3</v>
      </c>
      <c r="E1103" s="76" t="e">
        <v>#N/A</v>
      </c>
      <c r="F1103" s="13"/>
      <c r="G1103" s="13"/>
      <c r="H1103" s="13"/>
    </row>
    <row r="1104" spans="1:8" ht="15" x14ac:dyDescent="0.25">
      <c r="A1104" s="14">
        <v>45373</v>
      </c>
      <c r="B1104" s="76">
        <v>0.20000000000000018</v>
      </c>
      <c r="C1104" s="76">
        <v>3.0000000000000249E-2</v>
      </c>
      <c r="D1104" s="76">
        <v>1.0000000000000675E-2</v>
      </c>
      <c r="E1104" s="76">
        <v>2.0000000000000462E-2</v>
      </c>
      <c r="F1104" s="13"/>
      <c r="G1104" s="13"/>
      <c r="H1104" s="13"/>
    </row>
    <row r="1105" spans="1:8" ht="15" x14ac:dyDescent="0.25">
      <c r="A1105" s="14">
        <v>45376</v>
      </c>
      <c r="B1105" s="76">
        <v>0.17999999999999972</v>
      </c>
      <c r="C1105" s="76">
        <v>2.9999999999999361E-2</v>
      </c>
      <c r="D1105" s="76">
        <v>-1.0000000000000675E-2</v>
      </c>
      <c r="E1105" s="76" t="e">
        <v>#N/A</v>
      </c>
      <c r="F1105" s="13"/>
      <c r="G1105" s="13"/>
      <c r="H1105" s="13"/>
    </row>
    <row r="1106" spans="1:8" ht="15" x14ac:dyDescent="0.25">
      <c r="A1106" s="14">
        <v>45377</v>
      </c>
      <c r="B1106" s="76">
        <v>0.19000000000000039</v>
      </c>
      <c r="C1106" s="76">
        <v>6.0000000000000497E-2</v>
      </c>
      <c r="D1106" s="76">
        <v>2.0000000000000462E-2</v>
      </c>
      <c r="E1106" s="76" t="e">
        <v>#N/A</v>
      </c>
      <c r="F1106" s="13"/>
      <c r="G1106" s="13"/>
      <c r="H1106" s="13"/>
    </row>
    <row r="1107" spans="1:8" ht="15" x14ac:dyDescent="0.25">
      <c r="A1107" s="14">
        <v>45378</v>
      </c>
      <c r="B1107" s="76">
        <v>0.22000000000000064</v>
      </c>
      <c r="C1107" s="76">
        <v>5.0000000000000711E-2</v>
      </c>
      <c r="D1107" s="76">
        <v>-9.9999999999997868E-3</v>
      </c>
      <c r="E1107" s="76" t="e">
        <v>#N/A</v>
      </c>
      <c r="F1107" s="13"/>
      <c r="G1107" s="13"/>
      <c r="H1107" s="13"/>
    </row>
    <row r="1108" spans="1:8" ht="15" x14ac:dyDescent="0.25">
      <c r="A1108" s="14">
        <v>45379</v>
      </c>
      <c r="B1108" s="76">
        <v>0.20999999999999996</v>
      </c>
      <c r="C1108" s="76">
        <v>4.0000000000000036E-2</v>
      </c>
      <c r="D1108" s="76" t="e">
        <v>#N/A</v>
      </c>
      <c r="E1108" s="76" t="e">
        <v>#N/A</v>
      </c>
      <c r="F1108" s="13"/>
      <c r="G1108" s="13"/>
      <c r="H1108" s="13"/>
    </row>
    <row r="1109" spans="1:8" ht="15" x14ac:dyDescent="0.25">
      <c r="A1109" s="14">
        <v>45380</v>
      </c>
      <c r="B1109" s="76" t="e">
        <v>#N/A</v>
      </c>
      <c r="C1109" s="76" t="e">
        <v>#N/A</v>
      </c>
      <c r="D1109" s="76" t="e">
        <v>#N/A</v>
      </c>
      <c r="E1109" s="76" t="e">
        <v>#N/A</v>
      </c>
      <c r="F1109" s="13"/>
      <c r="G1109" s="13"/>
      <c r="H1109" s="13"/>
    </row>
    <row r="1110" spans="1:8" ht="15" x14ac:dyDescent="0.25">
      <c r="A1110" s="14">
        <v>45383</v>
      </c>
      <c r="B1110" s="76">
        <v>0.17000000000000082</v>
      </c>
      <c r="C1110" s="76">
        <v>4.0000000000000036E-2</v>
      </c>
      <c r="D1110" s="76" t="e">
        <v>#N/A</v>
      </c>
      <c r="E1110" s="76">
        <v>2.0000000000000462E-2</v>
      </c>
      <c r="F1110" s="13"/>
      <c r="G1110" s="13"/>
      <c r="H1110" s="13"/>
    </row>
    <row r="1111" spans="1:8" ht="15" x14ac:dyDescent="0.25">
      <c r="A1111" s="14">
        <v>45384</v>
      </c>
      <c r="B1111" s="76">
        <v>0.22000000000000064</v>
      </c>
      <c r="C1111" s="76">
        <v>3.0000000000000249E-2</v>
      </c>
      <c r="D1111" s="76">
        <v>-1.9999999999999574E-2</v>
      </c>
      <c r="E1111" s="76">
        <v>0</v>
      </c>
      <c r="F1111" s="13"/>
      <c r="G1111" s="13"/>
      <c r="H1111" s="13"/>
    </row>
    <row r="1112" spans="1:8" ht="15" x14ac:dyDescent="0.25">
      <c r="A1112" s="14">
        <v>45385</v>
      </c>
      <c r="B1112" s="76">
        <v>0.19000000000000039</v>
      </c>
      <c r="C1112" s="76">
        <v>4.0000000000000036E-2</v>
      </c>
      <c r="D1112" s="76">
        <v>1.0000000000000675E-2</v>
      </c>
      <c r="E1112" s="76">
        <v>2.0000000000000462E-2</v>
      </c>
      <c r="F1112" s="13"/>
      <c r="G1112" s="13"/>
      <c r="H1112" s="13"/>
    </row>
    <row r="1113" spans="1:8" ht="15" x14ac:dyDescent="0.25">
      <c r="A1113" s="14">
        <v>45386</v>
      </c>
      <c r="B1113" s="76">
        <v>0.20000000000000018</v>
      </c>
      <c r="C1113" s="76">
        <v>0.10000000000000053</v>
      </c>
      <c r="D1113" s="76">
        <v>-1.9999999999999574E-2</v>
      </c>
      <c r="E1113" s="76" t="e">
        <v>#N/A</v>
      </c>
      <c r="F1113" s="13"/>
      <c r="G1113" s="13"/>
      <c r="H1113" s="13"/>
    </row>
    <row r="1114" spans="1:8" ht="15" x14ac:dyDescent="0.25">
      <c r="A1114" s="14">
        <v>45387</v>
      </c>
      <c r="B1114" s="76">
        <v>0.17999999999999972</v>
      </c>
      <c r="C1114" s="76">
        <v>0</v>
      </c>
      <c r="D1114" s="76">
        <v>-9.9999999999997868E-3</v>
      </c>
      <c r="E1114" s="76" t="e">
        <v>#N/A</v>
      </c>
      <c r="F1114" s="13"/>
      <c r="G1114" s="13"/>
      <c r="H1114" s="13"/>
    </row>
    <row r="1115" spans="1:8" ht="15" x14ac:dyDescent="0.25">
      <c r="A1115" s="14">
        <v>45390</v>
      </c>
      <c r="B1115" s="76">
        <v>0.16000000000000014</v>
      </c>
      <c r="C1115" s="76">
        <v>4.0000000000000036E-2</v>
      </c>
      <c r="D1115" s="76">
        <v>0</v>
      </c>
      <c r="E1115" s="76" t="e">
        <v>#N/A</v>
      </c>
      <c r="F1115" s="13"/>
      <c r="G1115" s="13"/>
      <c r="H1115" s="13"/>
    </row>
    <row r="1116" spans="1:8" ht="15" x14ac:dyDescent="0.25">
      <c r="A1116" s="14">
        <v>45391</v>
      </c>
      <c r="B1116" s="76">
        <v>0.14000000000000057</v>
      </c>
      <c r="C1116" s="76">
        <v>5.0000000000000711E-2</v>
      </c>
      <c r="D1116" s="76">
        <v>1.0000000000000675E-2</v>
      </c>
      <c r="E1116" s="76" t="e">
        <v>#N/A</v>
      </c>
      <c r="F1116" s="13"/>
      <c r="G1116" s="13"/>
      <c r="H1116" s="13"/>
    </row>
    <row r="1117" spans="1:8" ht="15" x14ac:dyDescent="0.25">
      <c r="A1117" s="14">
        <v>45392</v>
      </c>
      <c r="B1117" s="76">
        <v>0.16000000000000014</v>
      </c>
      <c r="C1117" s="76">
        <v>3.0000000000000249E-2</v>
      </c>
      <c r="D1117" s="76">
        <v>0</v>
      </c>
      <c r="E1117" s="76" t="e">
        <v>#N/A</v>
      </c>
      <c r="F1117" s="13"/>
      <c r="G1117" s="13"/>
      <c r="H1117" s="13"/>
    </row>
    <row r="1118" spans="1:8" ht="15" x14ac:dyDescent="0.25">
      <c r="A1118" s="14">
        <v>45393</v>
      </c>
      <c r="B1118" s="76">
        <v>0.17000000000000082</v>
      </c>
      <c r="C1118" s="76">
        <v>4.0000000000000036E-2</v>
      </c>
      <c r="D1118" s="76">
        <v>-1.9999999999999574E-2</v>
      </c>
      <c r="E1118" s="76" t="e">
        <v>#N/A</v>
      </c>
      <c r="F1118" s="13"/>
      <c r="G1118" s="13"/>
      <c r="H1118" s="13"/>
    </row>
    <row r="1119" spans="1:8" ht="15" x14ac:dyDescent="0.25">
      <c r="A1119" s="14">
        <v>45394</v>
      </c>
      <c r="B1119" s="76">
        <v>0.22000000000000064</v>
      </c>
      <c r="C1119" s="76">
        <v>3.0000000000000249E-2</v>
      </c>
      <c r="D1119" s="76">
        <v>-9.9999999999997868E-3</v>
      </c>
      <c r="E1119" s="76" t="e">
        <v>#N/A</v>
      </c>
      <c r="F1119" s="13"/>
      <c r="G1119" s="13"/>
      <c r="H1119" s="13"/>
    </row>
    <row r="1120" spans="1:8" ht="15" x14ac:dyDescent="0.25">
      <c r="A1120" s="14">
        <v>45397</v>
      </c>
      <c r="B1120" s="76">
        <v>0.20999999999999996</v>
      </c>
      <c r="C1120" s="76">
        <v>4.9999999999999822E-2</v>
      </c>
      <c r="D1120" s="76">
        <v>9.9999999999997868E-3</v>
      </c>
      <c r="E1120" s="76">
        <v>-3.0000000000000249E-2</v>
      </c>
      <c r="F1120" s="13"/>
      <c r="G1120" s="13"/>
      <c r="H1120" s="13"/>
    </row>
    <row r="1121" spans="1:8" ht="15" x14ac:dyDescent="0.25">
      <c r="A1121" s="14">
        <v>45398</v>
      </c>
      <c r="B1121" s="76">
        <v>0.20999999999999996</v>
      </c>
      <c r="C1121" s="76">
        <v>4.0000000000000036E-2</v>
      </c>
      <c r="D1121" s="76">
        <v>1.0000000000000675E-2</v>
      </c>
      <c r="E1121" s="76">
        <v>3.0000000000000249E-2</v>
      </c>
      <c r="F1121" s="13"/>
      <c r="G1121" s="13"/>
      <c r="H1121" s="13"/>
    </row>
    <row r="1122" spans="1:8" ht="15" x14ac:dyDescent="0.25">
      <c r="A1122" s="14">
        <v>45399</v>
      </c>
      <c r="B1122" s="76">
        <v>0.20999999999999996</v>
      </c>
      <c r="C1122" s="76">
        <v>4.0000000000000036E-2</v>
      </c>
      <c r="D1122" s="76" t="e">
        <v>#N/A</v>
      </c>
      <c r="E1122" s="76">
        <v>2.0000000000000462E-2</v>
      </c>
      <c r="F1122" s="13"/>
      <c r="G1122" s="13"/>
      <c r="H1122" s="13"/>
    </row>
    <row r="1123" spans="1:8" ht="15" x14ac:dyDescent="0.25">
      <c r="A1123" s="14">
        <v>45400</v>
      </c>
      <c r="B1123" s="76">
        <v>0.20000000000000018</v>
      </c>
      <c r="C1123" s="76">
        <v>4.0000000000000036E-2</v>
      </c>
      <c r="D1123" s="76">
        <v>1.0000000000000675E-2</v>
      </c>
      <c r="E1123" s="76">
        <v>4.0000000000000036E-2</v>
      </c>
      <c r="F1123" s="13"/>
      <c r="G1123" s="13"/>
      <c r="H1123" s="13"/>
    </row>
    <row r="1124" spans="1:8" ht="15" x14ac:dyDescent="0.25">
      <c r="A1124" s="14">
        <v>45401</v>
      </c>
      <c r="B1124" s="76">
        <v>0.23000000000000043</v>
      </c>
      <c r="C1124" s="76">
        <v>5.0000000000000711E-2</v>
      </c>
      <c r="D1124" s="76">
        <v>3.0000000000000249E-2</v>
      </c>
      <c r="E1124" s="76">
        <v>-9.9999999999997868E-3</v>
      </c>
      <c r="F1124" s="13"/>
      <c r="G1124" s="13"/>
      <c r="H1124" s="13"/>
    </row>
    <row r="1125" spans="1:8" ht="15" x14ac:dyDescent="0.25">
      <c r="A1125" s="14">
        <v>45404</v>
      </c>
      <c r="B1125" s="76">
        <v>0.17999999999999972</v>
      </c>
      <c r="C1125" s="76">
        <v>4.9999999999999822E-2</v>
      </c>
      <c r="D1125" s="76" t="e">
        <v>#N/A</v>
      </c>
      <c r="E1125" s="76">
        <v>1.9999999999999574E-2</v>
      </c>
      <c r="F1125" s="13"/>
      <c r="G1125" s="13"/>
      <c r="H1125" s="13"/>
    </row>
    <row r="1126" spans="1:8" ht="15" x14ac:dyDescent="0.25">
      <c r="A1126" s="14">
        <v>45405</v>
      </c>
      <c r="B1126" s="76">
        <v>0.1899999999999995</v>
      </c>
      <c r="C1126" s="76">
        <v>5.9999999999999609E-2</v>
      </c>
      <c r="D1126" s="76">
        <v>-3.0000000000000249E-2</v>
      </c>
      <c r="E1126" s="76" t="e">
        <v>#N/A</v>
      </c>
      <c r="F1126" s="13"/>
      <c r="G1126" s="13"/>
      <c r="H1126" s="13"/>
    </row>
    <row r="1127" spans="1:8" ht="15" x14ac:dyDescent="0.25">
      <c r="A1127" s="14">
        <v>45406</v>
      </c>
      <c r="B1127" s="76">
        <v>0.20999999999999996</v>
      </c>
      <c r="C1127" s="76">
        <v>4.0000000000000036E-2</v>
      </c>
      <c r="D1127" s="76">
        <v>-9.9999999999997868E-3</v>
      </c>
      <c r="E1127" s="76">
        <v>3.0000000000000249E-2</v>
      </c>
      <c r="F1127" s="13"/>
      <c r="G1127" s="13"/>
      <c r="H1127" s="13"/>
    </row>
    <row r="1128" spans="1:8" ht="15" x14ac:dyDescent="0.25">
      <c r="A1128" s="14">
        <v>45407</v>
      </c>
      <c r="B1128" s="76">
        <v>0.20999999999999996</v>
      </c>
      <c r="C1128" s="76">
        <v>4.0000000000000036E-2</v>
      </c>
      <c r="D1128" s="76">
        <v>1.0000000000000675E-2</v>
      </c>
      <c r="E1128" s="76" t="e">
        <v>#N/A</v>
      </c>
      <c r="F1128" s="13"/>
      <c r="G1128" s="13"/>
      <c r="H1128" s="13"/>
    </row>
    <row r="1129" spans="1:8" ht="15" x14ac:dyDescent="0.25">
      <c r="A1129" s="14">
        <v>45408</v>
      </c>
      <c r="B1129" s="76">
        <v>0.20999999999999996</v>
      </c>
      <c r="C1129" s="76">
        <v>4.0000000000000036E-2</v>
      </c>
      <c r="D1129" s="76">
        <v>0</v>
      </c>
      <c r="E1129" s="76" t="e">
        <v>#N/A</v>
      </c>
      <c r="F1129" s="13"/>
      <c r="G1129" s="13"/>
      <c r="H1129" s="13"/>
    </row>
    <row r="1130" spans="1:8" ht="15" x14ac:dyDescent="0.25">
      <c r="A1130" s="14">
        <v>45411</v>
      </c>
      <c r="B1130" s="76">
        <v>0.20999999999999996</v>
      </c>
      <c r="C1130" s="76">
        <v>4.0000000000000036E-2</v>
      </c>
      <c r="D1130" s="76" t="e">
        <v>#N/A</v>
      </c>
      <c r="E1130" s="76" t="e">
        <v>#N/A</v>
      </c>
      <c r="F1130" s="13"/>
      <c r="G1130" s="13"/>
      <c r="H1130" s="13"/>
    </row>
    <row r="1131" spans="1:8" ht="15" x14ac:dyDescent="0.25">
      <c r="A1131" s="14">
        <v>45412</v>
      </c>
      <c r="B1131" s="76">
        <v>0.22000000000000064</v>
      </c>
      <c r="C1131" s="76">
        <v>5.0000000000000711E-2</v>
      </c>
      <c r="D1131" s="76">
        <v>-9.9999999999997868E-3</v>
      </c>
      <c r="E1131" s="76" t="e">
        <v>#N/A</v>
      </c>
      <c r="F1131" s="13"/>
      <c r="G1131" s="13"/>
      <c r="H1131" s="13"/>
    </row>
    <row r="1132" spans="1:8" ht="15" x14ac:dyDescent="0.25">
      <c r="A1132" s="14">
        <v>45413</v>
      </c>
      <c r="B1132" s="76">
        <v>0.20000000000000018</v>
      </c>
      <c r="C1132" s="76">
        <v>4.0000000000000036E-2</v>
      </c>
      <c r="D1132" s="76">
        <v>2.0000000000000462E-2</v>
      </c>
      <c r="E1132" s="76">
        <v>-9.9999999999997868E-3</v>
      </c>
      <c r="F1132" s="13"/>
      <c r="G1132" s="13"/>
      <c r="H1132" s="13"/>
    </row>
    <row r="1133" spans="1:8" ht="15" x14ac:dyDescent="0.25">
      <c r="A1133" s="14">
        <v>45414</v>
      </c>
      <c r="B1133" s="76">
        <v>0.17000000000000082</v>
      </c>
      <c r="C1133" s="76">
        <v>4.0000000000000036E-2</v>
      </c>
      <c r="D1133" s="76">
        <v>2.0000000000000462E-2</v>
      </c>
      <c r="E1133" s="76" t="e">
        <v>#N/A</v>
      </c>
      <c r="F1133" s="13"/>
      <c r="G1133" s="13"/>
      <c r="H1133" s="13"/>
    </row>
    <row r="1134" spans="1:8" ht="15" x14ac:dyDescent="0.25">
      <c r="A1134" s="14">
        <v>45415</v>
      </c>
      <c r="B1134" s="76">
        <v>0.1800000000000006</v>
      </c>
      <c r="C1134" s="76">
        <v>4.0000000000000036E-2</v>
      </c>
      <c r="D1134" s="76">
        <v>-9.9999999999997868E-3</v>
      </c>
      <c r="E1134" s="76">
        <v>2.0000000000000462E-2</v>
      </c>
      <c r="F1134" s="13"/>
      <c r="G1134" s="13"/>
      <c r="H1134" s="13"/>
    </row>
    <row r="1135" spans="1:8" ht="15" x14ac:dyDescent="0.25">
      <c r="A1135" s="14">
        <v>45418</v>
      </c>
      <c r="B1135" s="76">
        <v>0.20000000000000018</v>
      </c>
      <c r="C1135" s="76">
        <v>4.0000000000000036E-2</v>
      </c>
      <c r="D1135" s="76" t="e">
        <v>#N/A</v>
      </c>
      <c r="E1135" s="76">
        <v>2.0000000000000462E-2</v>
      </c>
      <c r="F1135" s="13"/>
      <c r="G1135" s="13"/>
      <c r="H1135" s="13"/>
    </row>
    <row r="1136" spans="1:8" ht="15" x14ac:dyDescent="0.25">
      <c r="A1136" s="14">
        <v>45419</v>
      </c>
      <c r="B1136" s="76">
        <v>0.20000000000000018</v>
      </c>
      <c r="C1136" s="76">
        <v>9.0000000000000746E-2</v>
      </c>
      <c r="D1136" s="76" t="e">
        <v>#N/A</v>
      </c>
      <c r="E1136" s="76" t="e">
        <v>#N/A</v>
      </c>
      <c r="F1136" s="13"/>
      <c r="G1136" s="13"/>
      <c r="H1136" s="13"/>
    </row>
    <row r="1137" spans="1:8" ht="15" x14ac:dyDescent="0.25">
      <c r="A1137" s="14">
        <v>45420</v>
      </c>
      <c r="B1137" s="76">
        <v>0.16000000000000014</v>
      </c>
      <c r="C1137" s="76">
        <v>4.0000000000000036E-2</v>
      </c>
      <c r="D1137" s="76">
        <v>1.0000000000000675E-2</v>
      </c>
      <c r="E1137" s="76" t="e">
        <v>#N/A</v>
      </c>
      <c r="F1137" s="13"/>
      <c r="G1137" s="13"/>
      <c r="H1137" s="13"/>
    </row>
    <row r="1138" spans="1:8" ht="15" x14ac:dyDescent="0.25">
      <c r="A1138" s="14">
        <v>45421</v>
      </c>
      <c r="B1138" s="76">
        <v>0.19000000000000039</v>
      </c>
      <c r="C1138" s="76">
        <v>5.0000000000000711E-2</v>
      </c>
      <c r="D1138" s="76">
        <v>0</v>
      </c>
      <c r="E1138" s="76" t="e">
        <v>#N/A</v>
      </c>
      <c r="F1138" s="13"/>
      <c r="G1138" s="13"/>
      <c r="H1138" s="13"/>
    </row>
    <row r="1139" spans="1:8" ht="15" x14ac:dyDescent="0.25">
      <c r="A1139" s="14">
        <v>45422</v>
      </c>
      <c r="B1139" s="76">
        <v>0.1800000000000006</v>
      </c>
      <c r="C1139" s="76">
        <v>4.0000000000000036E-2</v>
      </c>
      <c r="D1139" s="76">
        <v>2.0000000000000462E-2</v>
      </c>
      <c r="E1139" s="76">
        <v>0</v>
      </c>
      <c r="F1139" s="13"/>
      <c r="G1139" s="13"/>
      <c r="H1139" s="13"/>
    </row>
    <row r="1140" spans="1:8" ht="15" x14ac:dyDescent="0.25">
      <c r="A1140" s="14">
        <v>45425</v>
      </c>
      <c r="B1140" s="76">
        <v>0.19000000000000039</v>
      </c>
      <c r="C1140" s="76">
        <v>3.0000000000000249E-2</v>
      </c>
      <c r="D1140" s="76">
        <v>2.0000000000000462E-2</v>
      </c>
      <c r="E1140" s="76" t="e">
        <v>#N/A</v>
      </c>
      <c r="F1140" s="13"/>
      <c r="G1140" s="13"/>
      <c r="H1140" s="13"/>
    </row>
    <row r="1141" spans="1:8" ht="15" x14ac:dyDescent="0.25">
      <c r="A1141" s="14">
        <v>45426</v>
      </c>
      <c r="B1141" s="76">
        <v>0.24000000000000021</v>
      </c>
      <c r="C1141" s="76">
        <v>5.0000000000000711E-2</v>
      </c>
      <c r="D1141" s="76">
        <v>2.0000000000000462E-2</v>
      </c>
      <c r="E1141" s="76" t="e">
        <v>#N/A</v>
      </c>
      <c r="F1141" s="13"/>
      <c r="G1141" s="13"/>
      <c r="H1141" s="13"/>
    </row>
    <row r="1142" spans="1:8" ht="15" x14ac:dyDescent="0.25">
      <c r="A1142" s="14">
        <v>45427</v>
      </c>
      <c r="B1142" s="76">
        <v>0.19000000000000039</v>
      </c>
      <c r="C1142" s="76">
        <v>4.0000000000000036E-2</v>
      </c>
      <c r="D1142" s="76">
        <v>0</v>
      </c>
      <c r="E1142" s="76">
        <v>3.0000000000000249E-2</v>
      </c>
      <c r="F1142" s="13"/>
      <c r="G1142" s="13"/>
      <c r="H1142" s="13"/>
    </row>
    <row r="1143" spans="1:8" ht="15" x14ac:dyDescent="0.25">
      <c r="A1143" s="14">
        <v>45428</v>
      </c>
      <c r="B1143" s="76">
        <v>0.20000000000000018</v>
      </c>
      <c r="C1143" s="76">
        <v>2.0000000000000462E-2</v>
      </c>
      <c r="D1143" s="76">
        <v>2.0000000000000462E-2</v>
      </c>
      <c r="E1143" s="76">
        <v>3.0000000000000249E-2</v>
      </c>
      <c r="F1143" s="13"/>
      <c r="G1143" s="13"/>
      <c r="H1143" s="13"/>
    </row>
    <row r="1144" spans="1:8" ht="15" x14ac:dyDescent="0.25">
      <c r="A1144" s="14">
        <v>45429</v>
      </c>
      <c r="B1144" s="76">
        <v>0.22000000000000064</v>
      </c>
      <c r="C1144" s="76">
        <v>2.0000000000000462E-2</v>
      </c>
      <c r="D1144" s="76">
        <v>2.0000000000000462E-2</v>
      </c>
      <c r="E1144" s="76">
        <v>2.0000000000000462E-2</v>
      </c>
      <c r="F1144" s="13"/>
      <c r="G1144" s="13"/>
      <c r="H1144" s="13"/>
    </row>
    <row r="1145" spans="1:8" ht="15" x14ac:dyDescent="0.25">
      <c r="A1145" s="14">
        <v>45432</v>
      </c>
      <c r="B1145" s="76">
        <v>0.1800000000000006</v>
      </c>
      <c r="C1145" s="76">
        <v>4.0000000000000036E-2</v>
      </c>
      <c r="D1145" s="76">
        <v>2.0000000000000462E-2</v>
      </c>
      <c r="E1145" s="76" t="e">
        <v>#N/A</v>
      </c>
      <c r="F1145" s="13"/>
      <c r="G1145" s="13"/>
      <c r="H1145" s="13"/>
    </row>
    <row r="1146" spans="1:8" ht="15" x14ac:dyDescent="0.25">
      <c r="A1146" s="14">
        <v>45433</v>
      </c>
      <c r="B1146" s="76">
        <v>0.19000000000000039</v>
      </c>
      <c r="C1146" s="76">
        <v>5.0000000000000711E-2</v>
      </c>
      <c r="D1146" s="76">
        <v>-9.9999999999997868E-3</v>
      </c>
      <c r="E1146" s="76" t="e">
        <v>#N/A</v>
      </c>
      <c r="F1146" s="13"/>
      <c r="G1146" s="13"/>
      <c r="H1146" s="13"/>
    </row>
    <row r="1147" spans="1:8" ht="15" x14ac:dyDescent="0.25">
      <c r="A1147" s="14">
        <v>45434</v>
      </c>
      <c r="B1147" s="76">
        <v>0.20999999999999996</v>
      </c>
      <c r="C1147" s="76">
        <v>3.0000000000000249E-2</v>
      </c>
      <c r="D1147" s="76" t="e">
        <v>#N/A</v>
      </c>
      <c r="E1147" s="76" t="e">
        <v>#N/A</v>
      </c>
      <c r="F1147" s="13"/>
      <c r="G1147" s="13"/>
      <c r="H1147" s="13"/>
    </row>
    <row r="1148" spans="1:8" ht="15" x14ac:dyDescent="0.25">
      <c r="A1148" s="14">
        <v>45435</v>
      </c>
      <c r="B1148" s="76">
        <v>0.19999999999999929</v>
      </c>
      <c r="C1148" s="76">
        <v>2.9999999999999361E-2</v>
      </c>
      <c r="D1148" s="76">
        <v>-2.0000000000000462E-2</v>
      </c>
      <c r="E1148" s="76" t="e">
        <v>#N/A</v>
      </c>
      <c r="F1148" s="13"/>
      <c r="G1148" s="13"/>
      <c r="H1148" s="13"/>
    </row>
    <row r="1149" spans="1:8" ht="15" x14ac:dyDescent="0.25">
      <c r="A1149" s="14">
        <v>45436</v>
      </c>
      <c r="B1149" s="76">
        <v>0.1800000000000006</v>
      </c>
      <c r="C1149" s="76">
        <v>3.0000000000000249E-2</v>
      </c>
      <c r="D1149" s="76">
        <v>0</v>
      </c>
      <c r="E1149" s="76" t="e">
        <v>#N/A</v>
      </c>
      <c r="F1149" s="13"/>
      <c r="G1149" s="13"/>
      <c r="H1149" s="13"/>
    </row>
    <row r="1150" spans="1:8" ht="15" x14ac:dyDescent="0.25">
      <c r="A1150" s="14">
        <v>45439</v>
      </c>
      <c r="B1150" s="76" t="e">
        <v>#N/A</v>
      </c>
      <c r="C1150" s="76" t="e">
        <v>#N/A</v>
      </c>
      <c r="D1150" s="76" t="e">
        <v>#N/A</v>
      </c>
      <c r="E1150" s="76" t="e">
        <v>#N/A</v>
      </c>
      <c r="F1150" s="13"/>
      <c r="G1150" s="13"/>
      <c r="H1150" s="13"/>
    </row>
    <row r="1151" spans="1:8" ht="15" x14ac:dyDescent="0.25">
      <c r="A1151" s="14">
        <v>45440</v>
      </c>
      <c r="B1151" s="76">
        <v>0.12999999999999989</v>
      </c>
      <c r="C1151" s="76">
        <v>3.0000000000000249E-2</v>
      </c>
      <c r="D1151" s="76">
        <v>-2.0000000000000462E-2</v>
      </c>
      <c r="E1151" s="76" t="e">
        <v>#N/A</v>
      </c>
      <c r="F1151" s="13"/>
      <c r="G1151" s="13"/>
      <c r="H1151" s="13"/>
    </row>
    <row r="1152" spans="1:8" ht="15" x14ac:dyDescent="0.25">
      <c r="A1152" s="14">
        <v>45441</v>
      </c>
      <c r="B1152" s="76">
        <v>0.12999999999999989</v>
      </c>
      <c r="C1152" s="76">
        <v>0</v>
      </c>
      <c r="D1152" s="76">
        <v>-4.0000000000000036E-2</v>
      </c>
      <c r="E1152" s="76">
        <v>-4.0000000000000036E-2</v>
      </c>
      <c r="F1152" s="13"/>
      <c r="G1152" s="13"/>
      <c r="H1152" s="13"/>
    </row>
    <row r="1153" spans="1:8" ht="15" x14ac:dyDescent="0.25">
      <c r="A1153" s="14">
        <v>45442</v>
      </c>
      <c r="B1153" s="76">
        <v>0.16000000000000014</v>
      </c>
      <c r="C1153" s="76">
        <v>1.9999999999999574E-2</v>
      </c>
      <c r="D1153" s="76">
        <v>-3.0000000000000249E-2</v>
      </c>
      <c r="E1153" s="76" t="e">
        <v>#N/A</v>
      </c>
      <c r="F1153" s="13"/>
      <c r="G1153" s="13"/>
      <c r="H1153" s="13"/>
    </row>
    <row r="1154" spans="1:8" ht="15" x14ac:dyDescent="0.25">
      <c r="A1154" s="14">
        <v>45443</v>
      </c>
      <c r="B1154" s="76">
        <v>0.10000000000000053</v>
      </c>
      <c r="C1154" s="76">
        <v>3.0000000000000249E-2</v>
      </c>
      <c r="D1154" s="76">
        <v>-9.9999999999997868E-3</v>
      </c>
      <c r="E1154" s="76">
        <v>0</v>
      </c>
      <c r="F1154" s="13"/>
      <c r="G1154" s="13"/>
      <c r="H1154" s="13"/>
    </row>
    <row r="1155" spans="1:8" ht="15" x14ac:dyDescent="0.25">
      <c r="A1155" s="14">
        <v>45446</v>
      </c>
      <c r="B1155" s="76">
        <v>0.15000000000000036</v>
      </c>
      <c r="C1155" s="76">
        <v>3.0000000000000249E-2</v>
      </c>
      <c r="D1155" s="76" t="e">
        <v>#N/A</v>
      </c>
      <c r="E1155" s="76">
        <v>-9.9999999999997868E-3</v>
      </c>
      <c r="F1155" s="13"/>
      <c r="G1155" s="13"/>
      <c r="H1155" s="13"/>
    </row>
    <row r="1156" spans="1:8" ht="15" x14ac:dyDescent="0.25">
      <c r="A1156" s="14">
        <v>45447</v>
      </c>
      <c r="B1156" s="76">
        <v>0.12000000000000011</v>
      </c>
      <c r="C1156" s="76">
        <v>3.0000000000000249E-2</v>
      </c>
      <c r="D1156" s="76" t="e">
        <v>#N/A</v>
      </c>
      <c r="E1156" s="76" t="e">
        <v>#N/A</v>
      </c>
      <c r="F1156" s="13"/>
      <c r="G1156" s="13"/>
      <c r="H1156" s="13"/>
    </row>
    <row r="1157" spans="1:8" ht="15" x14ac:dyDescent="0.25">
      <c r="A1157" s="14">
        <v>45448</v>
      </c>
      <c r="B1157" s="76">
        <v>0.15000000000000036</v>
      </c>
      <c r="C1157" s="76">
        <v>6.0000000000000497E-2</v>
      </c>
      <c r="D1157" s="76" t="e">
        <v>#N/A</v>
      </c>
      <c r="E1157" s="76">
        <v>9.0000000000000746E-2</v>
      </c>
      <c r="F1157" s="13"/>
      <c r="G1157" s="13"/>
      <c r="H1157" s="13"/>
    </row>
    <row r="1158" spans="1:8" ht="15" x14ac:dyDescent="0.25">
      <c r="A1158" s="14">
        <v>45449</v>
      </c>
      <c r="B1158" s="76">
        <v>0.16000000000000014</v>
      </c>
      <c r="C1158" s="76">
        <v>5.0000000000000711E-2</v>
      </c>
      <c r="D1158" s="76" t="e">
        <v>#N/A</v>
      </c>
      <c r="E1158" s="76" t="e">
        <v>#N/A</v>
      </c>
      <c r="F1158" s="13"/>
      <c r="G1158" s="13"/>
      <c r="H1158" s="13"/>
    </row>
    <row r="1159" spans="1:8" ht="15" x14ac:dyDescent="0.25">
      <c r="A1159" s="14">
        <v>45450</v>
      </c>
      <c r="B1159" s="76">
        <v>0.12000000000000011</v>
      </c>
      <c r="C1159" s="76">
        <v>1.9999999999999574E-2</v>
      </c>
      <c r="D1159" s="76" t="e">
        <v>#N/A</v>
      </c>
      <c r="E1159" s="76" t="e">
        <v>#N/A</v>
      </c>
      <c r="F1159" s="13"/>
      <c r="G1159" s="13"/>
      <c r="H1159" s="13"/>
    </row>
    <row r="1160" spans="1:8" ht="15" x14ac:dyDescent="0.25">
      <c r="A1160" s="14">
        <v>45453</v>
      </c>
      <c r="B1160" s="76">
        <v>0.15000000000000036</v>
      </c>
      <c r="C1160" s="76">
        <v>4.0000000000000036E-2</v>
      </c>
      <c r="D1160" s="76">
        <v>0</v>
      </c>
      <c r="E1160" s="76" t="e">
        <v>#N/A</v>
      </c>
      <c r="F1160" s="13"/>
      <c r="G1160" s="13"/>
      <c r="H1160" s="13"/>
    </row>
    <row r="1161" spans="1:8" ht="15" x14ac:dyDescent="0.25">
      <c r="A1161" s="14">
        <v>45454</v>
      </c>
      <c r="B1161" s="76">
        <v>0.13999999999999968</v>
      </c>
      <c r="C1161" s="76">
        <v>1.9999999999999574E-2</v>
      </c>
      <c r="D1161" s="76">
        <v>-2.0000000000000462E-2</v>
      </c>
      <c r="E1161" s="76" t="e">
        <v>#N/A</v>
      </c>
      <c r="F1161" s="13"/>
      <c r="G1161" s="13"/>
      <c r="H1161" s="13"/>
    </row>
    <row r="1162" spans="1:8" ht="15" x14ac:dyDescent="0.25">
      <c r="A1162" s="14">
        <v>45455</v>
      </c>
      <c r="B1162" s="76">
        <v>0.15000000000000036</v>
      </c>
      <c r="C1162" s="76">
        <v>6.0000000000000497E-2</v>
      </c>
      <c r="D1162" s="76" t="e">
        <v>#N/A</v>
      </c>
      <c r="E1162" s="76" t="e">
        <v>#N/A</v>
      </c>
      <c r="F1162" s="13"/>
      <c r="G1162" s="13"/>
      <c r="H1162" s="13"/>
    </row>
    <row r="1163" spans="1:8" ht="15" x14ac:dyDescent="0.25">
      <c r="A1163" s="14">
        <v>45456</v>
      </c>
      <c r="B1163" s="76">
        <v>0.1800000000000006</v>
      </c>
      <c r="C1163" s="76">
        <v>3.0000000000000249E-2</v>
      </c>
      <c r="D1163" s="76">
        <v>-9.9999999999997868E-3</v>
      </c>
      <c r="E1163" s="76" t="e">
        <v>#N/A</v>
      </c>
      <c r="F1163" s="13"/>
      <c r="G1163" s="13"/>
      <c r="H1163" s="13"/>
    </row>
    <row r="1164" spans="1:8" ht="15" x14ac:dyDescent="0.25">
      <c r="A1164" s="14">
        <v>45457</v>
      </c>
      <c r="B1164" s="76">
        <v>0.22000000000000064</v>
      </c>
      <c r="C1164" s="76">
        <v>5.0000000000000711E-2</v>
      </c>
      <c r="D1164" s="76">
        <v>-9.9999999999997868E-3</v>
      </c>
      <c r="E1164" s="76" t="e">
        <v>#N/A</v>
      </c>
      <c r="F1164" s="13"/>
      <c r="G1164" s="13"/>
      <c r="H1164" s="13"/>
    </row>
    <row r="1165" spans="1:8" ht="15" x14ac:dyDescent="0.25">
      <c r="A1165" s="14">
        <v>45460</v>
      </c>
      <c r="B1165" s="76">
        <v>0.19000000000000039</v>
      </c>
      <c r="C1165" s="76">
        <v>4.0000000000000036E-2</v>
      </c>
      <c r="D1165" s="76">
        <v>0</v>
      </c>
      <c r="E1165" s="76">
        <v>-2.9999999999999361E-2</v>
      </c>
      <c r="F1165" s="13"/>
      <c r="G1165" s="13"/>
      <c r="H1165" s="13"/>
    </row>
    <row r="1166" spans="1:8" ht="15" x14ac:dyDescent="0.25">
      <c r="A1166" s="14">
        <v>45461</v>
      </c>
      <c r="B1166" s="76">
        <v>0.19000000000000039</v>
      </c>
      <c r="C1166" s="76">
        <v>4.0000000000000036E-2</v>
      </c>
      <c r="D1166" s="76">
        <v>1.0000000000000675E-2</v>
      </c>
      <c r="E1166" s="76" t="e">
        <v>#N/A</v>
      </c>
      <c r="F1166" s="13"/>
      <c r="G1166" s="13"/>
      <c r="H1166" s="13"/>
    </row>
    <row r="1167" spans="1:8" ht="15" x14ac:dyDescent="0.25">
      <c r="A1167" s="14">
        <v>45462</v>
      </c>
      <c r="B1167" s="76" t="e">
        <v>#N/A</v>
      </c>
      <c r="C1167" s="76" t="e">
        <v>#N/A</v>
      </c>
      <c r="D1167" s="76" t="e">
        <v>#N/A</v>
      </c>
      <c r="E1167" s="76" t="e">
        <v>#N/A</v>
      </c>
      <c r="F1167" s="13"/>
      <c r="G1167" s="13"/>
      <c r="H1167" s="13"/>
    </row>
    <row r="1168" spans="1:8" ht="15" x14ac:dyDescent="0.25">
      <c r="A1168" s="14">
        <v>45463</v>
      </c>
      <c r="B1168" s="76">
        <v>0.17000000000000082</v>
      </c>
      <c r="C1168" s="76">
        <v>7.0000000000000284E-2</v>
      </c>
      <c r="D1168" s="76" t="e">
        <v>#N/A</v>
      </c>
      <c r="E1168" s="76" t="e">
        <v>#N/A</v>
      </c>
      <c r="F1168" s="13"/>
      <c r="G1168" s="13"/>
      <c r="H1168" s="13"/>
    </row>
    <row r="1169" spans="1:8" ht="15" x14ac:dyDescent="0.25">
      <c r="A1169" s="14">
        <v>45464</v>
      </c>
      <c r="B1169" s="76">
        <v>0.19000000000000039</v>
      </c>
      <c r="C1169" s="76">
        <v>5.0000000000000711E-2</v>
      </c>
      <c r="D1169" s="76">
        <v>1.0000000000000675E-2</v>
      </c>
      <c r="E1169" s="76" t="e">
        <v>#N/A</v>
      </c>
      <c r="F1169" s="13"/>
      <c r="G1169" s="13"/>
      <c r="H1169" s="13"/>
    </row>
    <row r="1170" spans="1:8" ht="15" x14ac:dyDescent="0.25">
      <c r="A1170" s="14">
        <v>45467</v>
      </c>
      <c r="B1170" s="76">
        <v>0.16999999999999993</v>
      </c>
      <c r="C1170" s="76">
        <v>2.9999999999999361E-2</v>
      </c>
      <c r="D1170" s="76">
        <v>-1.0000000000000675E-2</v>
      </c>
      <c r="E1170" s="76" t="e">
        <v>#N/A</v>
      </c>
      <c r="F1170" s="13"/>
      <c r="G1170" s="13"/>
      <c r="H1170" s="13"/>
    </row>
    <row r="1171" spans="1:8" ht="15" x14ac:dyDescent="0.25">
      <c r="A1171" s="14">
        <v>45468</v>
      </c>
      <c r="B1171" s="76">
        <v>0.17000000000000082</v>
      </c>
      <c r="C1171" s="76">
        <v>4.0000000000000036E-2</v>
      </c>
      <c r="D1171" s="76">
        <v>0</v>
      </c>
      <c r="E1171" s="76">
        <v>-9.9999999999997868E-3</v>
      </c>
      <c r="F1171" s="13"/>
      <c r="G1171" s="13"/>
      <c r="H1171" s="13"/>
    </row>
    <row r="1172" spans="1:8" ht="15" x14ac:dyDescent="0.25">
      <c r="A1172" s="14">
        <v>45469</v>
      </c>
      <c r="B1172" s="76">
        <v>0.19000000000000039</v>
      </c>
      <c r="C1172" s="76">
        <v>5.0000000000000711E-2</v>
      </c>
      <c r="D1172" s="76" t="e">
        <v>#N/A</v>
      </c>
      <c r="E1172" s="76" t="e">
        <v>#N/A</v>
      </c>
      <c r="F1172" s="13"/>
      <c r="G1172" s="13"/>
      <c r="H1172" s="13"/>
    </row>
    <row r="1173" spans="1:8" ht="15" x14ac:dyDescent="0.25">
      <c r="A1173" s="14">
        <v>45470</v>
      </c>
      <c r="B1173" s="76">
        <v>0.1800000000000006</v>
      </c>
      <c r="C1173" s="76">
        <v>5.0000000000000711E-2</v>
      </c>
      <c r="D1173" s="76" t="e">
        <v>#N/A</v>
      </c>
      <c r="E1173" s="76" t="e">
        <v>#N/A</v>
      </c>
      <c r="F1173" s="13"/>
      <c r="G1173" s="13"/>
      <c r="H1173" s="13"/>
    </row>
    <row r="1174" spans="1:8" ht="15" x14ac:dyDescent="0.25">
      <c r="A1174" s="14">
        <v>45471</v>
      </c>
      <c r="B1174" s="76">
        <v>0.16000000000000014</v>
      </c>
      <c r="C1174" s="76">
        <v>4.0000000000000036E-2</v>
      </c>
      <c r="D1174" s="76">
        <v>1.0000000000000675E-2</v>
      </c>
      <c r="E1174" s="76" t="e">
        <v>#N/A</v>
      </c>
      <c r="F1174" s="13"/>
      <c r="G1174" s="13"/>
      <c r="H1174" s="13"/>
    </row>
    <row r="1175" spans="1:8" ht="15" x14ac:dyDescent="0.25">
      <c r="A1175" s="14">
        <v>45474</v>
      </c>
      <c r="B1175" s="76">
        <v>0.17000000000000082</v>
      </c>
      <c r="C1175" s="76">
        <v>4.0000000000000036E-2</v>
      </c>
      <c r="D1175" s="76" t="e">
        <v>#N/A</v>
      </c>
      <c r="E1175" s="76">
        <v>4.0000000000000036E-2</v>
      </c>
      <c r="F1175" s="13"/>
      <c r="G1175" s="13"/>
      <c r="H1175" s="13"/>
    </row>
    <row r="1176" spans="1:8" ht="15" x14ac:dyDescent="0.25">
      <c r="A1176" s="14">
        <v>45475</v>
      </c>
      <c r="B1176" s="76">
        <v>0.17000000000000082</v>
      </c>
      <c r="C1176" s="76">
        <v>5.0000000000000711E-2</v>
      </c>
      <c r="D1176" s="76">
        <v>0</v>
      </c>
      <c r="E1176" s="76">
        <v>0</v>
      </c>
      <c r="F1176" s="13"/>
      <c r="G1176" s="13"/>
      <c r="H1176" s="13"/>
    </row>
    <row r="1177" spans="1:8" ht="15" x14ac:dyDescent="0.25">
      <c r="A1177" s="14">
        <v>45476</v>
      </c>
      <c r="B1177" s="76">
        <v>0.20000000000000018</v>
      </c>
      <c r="C1177" s="76">
        <v>4.0000000000000036E-2</v>
      </c>
      <c r="D1177" s="76">
        <v>0</v>
      </c>
      <c r="E1177" s="76">
        <v>-9.9999999999997868E-3</v>
      </c>
      <c r="F1177" s="13"/>
      <c r="G1177" s="13"/>
      <c r="H1177" s="13"/>
    </row>
    <row r="1178" spans="1:8" ht="15" x14ac:dyDescent="0.25">
      <c r="A1178" s="14">
        <v>45477</v>
      </c>
      <c r="B1178" s="76" t="e">
        <v>#N/A</v>
      </c>
      <c r="C1178" s="76" t="e">
        <v>#N/A</v>
      </c>
      <c r="D1178" s="76" t="e">
        <v>#N/A</v>
      </c>
      <c r="E1178" s="76" t="e">
        <v>#N/A</v>
      </c>
      <c r="F1178" s="13"/>
      <c r="G1178" s="13"/>
      <c r="H1178" s="13"/>
    </row>
    <row r="1179" spans="1:8" ht="15" x14ac:dyDescent="0.25">
      <c r="A1179" s="14">
        <v>45478</v>
      </c>
      <c r="B1179" s="76">
        <v>0.15000000000000036</v>
      </c>
      <c r="C1179" s="76">
        <v>3.0000000000000249E-2</v>
      </c>
      <c r="D1179" s="76" t="e">
        <v>#N/A</v>
      </c>
      <c r="E1179" s="76" t="e">
        <v>#N/A</v>
      </c>
      <c r="F1179" s="13"/>
      <c r="G1179" s="13"/>
      <c r="H1179" s="13"/>
    </row>
    <row r="1180" spans="1:8" ht="15" x14ac:dyDescent="0.25">
      <c r="A1180" s="14">
        <v>45481</v>
      </c>
      <c r="B1180" s="76">
        <v>0.1800000000000006</v>
      </c>
      <c r="C1180" s="76">
        <v>5.0000000000000711E-2</v>
      </c>
      <c r="D1180" s="76">
        <v>0</v>
      </c>
      <c r="E1180" s="76" t="e">
        <v>#N/A</v>
      </c>
      <c r="F1180" s="13"/>
      <c r="G1180" s="13"/>
      <c r="H1180" s="13"/>
    </row>
    <row r="1181" spans="1:8" ht="15" x14ac:dyDescent="0.25">
      <c r="A1181" s="14">
        <v>45482</v>
      </c>
      <c r="B1181" s="76">
        <v>0.1800000000000006</v>
      </c>
      <c r="C1181" s="76">
        <v>5.0000000000000711E-2</v>
      </c>
      <c r="D1181" s="76">
        <v>-9.9999999999997868E-3</v>
      </c>
      <c r="E1181" s="76" t="e">
        <v>#N/A</v>
      </c>
      <c r="F1181" s="13"/>
      <c r="G1181" s="13"/>
      <c r="H1181" s="13"/>
    </row>
    <row r="1182" spans="1:8" ht="15" x14ac:dyDescent="0.25">
      <c r="A1182" s="14">
        <v>45483</v>
      </c>
      <c r="B1182" s="76">
        <v>0.16000000000000014</v>
      </c>
      <c r="C1182" s="76">
        <v>4.0000000000000036E-2</v>
      </c>
      <c r="D1182" s="76">
        <v>-9.9999999999997868E-3</v>
      </c>
      <c r="E1182" s="76" t="e">
        <v>#N/A</v>
      </c>
      <c r="F1182" s="13"/>
      <c r="G1182" s="13"/>
      <c r="H1182" s="13"/>
    </row>
    <row r="1183" spans="1:8" ht="15" x14ac:dyDescent="0.25">
      <c r="A1183" s="14">
        <v>45484</v>
      </c>
      <c r="B1183" s="76">
        <v>0.16000000000000014</v>
      </c>
      <c r="C1183" s="76">
        <v>6.0000000000000497E-2</v>
      </c>
      <c r="D1183" s="76">
        <v>9.9999999999997868E-3</v>
      </c>
      <c r="E1183" s="76">
        <v>-9.9999999999997868E-3</v>
      </c>
      <c r="F1183" s="13"/>
      <c r="G1183" s="13"/>
      <c r="H1183" s="13"/>
    </row>
    <row r="1184" spans="1:8" ht="15" x14ac:dyDescent="0.25">
      <c r="A1184" s="14">
        <v>45485</v>
      </c>
      <c r="B1184" s="76">
        <v>0.1800000000000006</v>
      </c>
      <c r="C1184" s="76">
        <v>4.0000000000000036E-2</v>
      </c>
      <c r="D1184" s="76">
        <v>-9.9999999999997868E-3</v>
      </c>
      <c r="E1184" s="76">
        <v>1.0000000000000675E-2</v>
      </c>
      <c r="F1184" s="13"/>
      <c r="G1184" s="13"/>
      <c r="H1184" s="13"/>
    </row>
    <row r="1185" spans="1:8" ht="15" x14ac:dyDescent="0.25">
      <c r="A1185" s="14">
        <v>45488</v>
      </c>
      <c r="B1185" s="76">
        <v>0.1800000000000006</v>
      </c>
      <c r="C1185" s="76">
        <v>4.9999999999999822E-2</v>
      </c>
      <c r="D1185" s="76">
        <v>0</v>
      </c>
      <c r="E1185" s="76" t="e">
        <v>#N/A</v>
      </c>
      <c r="F1185" s="13"/>
      <c r="G1185" s="13"/>
      <c r="H1185" s="13"/>
    </row>
    <row r="1186" spans="1:8" ht="15" x14ac:dyDescent="0.25">
      <c r="A1186" s="14">
        <v>45489</v>
      </c>
      <c r="B1186" s="76">
        <v>0.1800000000000006</v>
      </c>
      <c r="C1186" s="76">
        <v>6.0000000000000497E-2</v>
      </c>
      <c r="D1186" s="76">
        <v>9.9999999999997868E-3</v>
      </c>
      <c r="E1186" s="76">
        <v>3.0000000000000249E-2</v>
      </c>
      <c r="F1186" s="13"/>
      <c r="G1186" s="13"/>
      <c r="H1186" s="13"/>
    </row>
    <row r="1187" spans="1:8" ht="15" x14ac:dyDescent="0.25">
      <c r="A1187" s="14">
        <v>45490</v>
      </c>
      <c r="B1187" s="76">
        <v>0.23000000000000043</v>
      </c>
      <c r="C1187" s="76">
        <v>3.0000000000000249E-2</v>
      </c>
      <c r="D1187" s="76">
        <v>0</v>
      </c>
      <c r="E1187" s="76" t="e">
        <v>#N/A</v>
      </c>
      <c r="F1187" s="13"/>
      <c r="G1187" s="13"/>
      <c r="H1187" s="13"/>
    </row>
    <row r="1188" spans="1:8" ht="15" x14ac:dyDescent="0.25">
      <c r="A1188" s="14">
        <v>45491</v>
      </c>
      <c r="B1188" s="76">
        <v>0.16000000000000014</v>
      </c>
      <c r="C1188" s="76">
        <v>5.0000000000000711E-2</v>
      </c>
      <c r="D1188" s="76" t="e">
        <v>#N/A</v>
      </c>
      <c r="E1188" s="76" t="e">
        <v>#N/A</v>
      </c>
      <c r="F1188" s="13"/>
      <c r="G1188" s="13"/>
      <c r="H1188" s="13"/>
    </row>
    <row r="1189" spans="1:8" ht="15" x14ac:dyDescent="0.25">
      <c r="A1189" s="14">
        <v>45492</v>
      </c>
      <c r="B1189" s="76">
        <v>0.15000000000000036</v>
      </c>
      <c r="C1189" s="76">
        <v>5.0000000000000711E-2</v>
      </c>
      <c r="D1189" s="76">
        <v>-1.9999999999999574E-2</v>
      </c>
      <c r="E1189" s="76" t="e">
        <v>#N/A</v>
      </c>
      <c r="F1189" s="13"/>
      <c r="G1189" s="13"/>
      <c r="H1189" s="13"/>
    </row>
    <row r="1190" spans="1:8" ht="15" x14ac:dyDescent="0.25">
      <c r="A1190" s="14">
        <v>45495</v>
      </c>
      <c r="B1190" s="76">
        <v>0.1800000000000006</v>
      </c>
      <c r="C1190" s="76">
        <v>8.0000000000000071E-2</v>
      </c>
      <c r="D1190" s="76" t="e">
        <v>#N/A</v>
      </c>
      <c r="E1190" s="76" t="e">
        <v>#N/A</v>
      </c>
      <c r="F1190" s="13"/>
      <c r="G1190" s="13"/>
      <c r="H1190" s="13"/>
    </row>
    <row r="1191" spans="1:8" ht="15" x14ac:dyDescent="0.25">
      <c r="A1191" s="14">
        <v>45496</v>
      </c>
      <c r="B1191" s="76">
        <v>0.1800000000000006</v>
      </c>
      <c r="C1191" s="76">
        <v>3.0000000000000249E-2</v>
      </c>
      <c r="D1191" s="76" t="e">
        <v>#N/A</v>
      </c>
      <c r="E1191" s="76" t="e">
        <v>#N/A</v>
      </c>
      <c r="F1191" s="13"/>
      <c r="G1191" s="13"/>
      <c r="H1191" s="13"/>
    </row>
    <row r="1192" spans="1:8" ht="15" x14ac:dyDescent="0.25">
      <c r="A1192" s="14">
        <v>45497</v>
      </c>
      <c r="B1192" s="76">
        <v>0.16000000000000014</v>
      </c>
      <c r="C1192" s="76">
        <v>3.0000000000000249E-2</v>
      </c>
      <c r="D1192" s="76" t="e">
        <v>#N/A</v>
      </c>
      <c r="E1192" s="76" t="e">
        <v>#N/A</v>
      </c>
      <c r="F1192" s="13"/>
      <c r="G1192" s="13"/>
      <c r="H1192" s="13"/>
    </row>
    <row r="1193" spans="1:8" ht="15" x14ac:dyDescent="0.25">
      <c r="A1193" s="14">
        <v>45498</v>
      </c>
      <c r="B1193" s="76">
        <v>0.17000000000000082</v>
      </c>
      <c r="C1193" s="76">
        <v>4.0000000000000036E-2</v>
      </c>
      <c r="D1193" s="76" t="e">
        <v>#N/A</v>
      </c>
      <c r="E1193" s="76" t="e">
        <v>#N/A</v>
      </c>
      <c r="F1193" s="13"/>
      <c r="G1193" s="13"/>
      <c r="H1193" s="13"/>
    </row>
    <row r="1194" spans="1:8" ht="15" x14ac:dyDescent="0.25">
      <c r="A1194" s="14">
        <v>45499</v>
      </c>
      <c r="B1194" s="76">
        <v>0.20000000000000018</v>
      </c>
      <c r="C1194" s="76">
        <v>4.9999999999999822E-2</v>
      </c>
      <c r="D1194" s="76">
        <v>-9.9999999999997868E-3</v>
      </c>
      <c r="E1194" s="76" t="e">
        <v>#N/A</v>
      </c>
      <c r="F1194" s="13"/>
      <c r="G1194" s="13"/>
      <c r="H1194" s="13"/>
    </row>
    <row r="1195" spans="1:8" ht="15" x14ac:dyDescent="0.25">
      <c r="A1195" s="14">
        <v>45502</v>
      </c>
      <c r="B1195" s="76">
        <v>0.1800000000000006</v>
      </c>
      <c r="C1195" s="76">
        <v>4.0000000000000036E-2</v>
      </c>
      <c r="D1195" s="76" t="e">
        <v>#N/A</v>
      </c>
      <c r="E1195" s="76" t="e">
        <v>#N/A</v>
      </c>
      <c r="F1195" s="13"/>
      <c r="G1195" s="13"/>
      <c r="H1195" s="13"/>
    </row>
    <row r="1196" spans="1:8" ht="15" x14ac:dyDescent="0.25">
      <c r="A1196" s="14">
        <v>45503</v>
      </c>
      <c r="B1196" s="76">
        <v>0.1800000000000006</v>
      </c>
      <c r="C1196" s="76">
        <v>4.9999999999999822E-2</v>
      </c>
      <c r="D1196" s="76">
        <v>-9.9999999999997868E-3</v>
      </c>
      <c r="E1196" s="76" t="e">
        <v>#N/A</v>
      </c>
      <c r="F1196" s="13"/>
      <c r="G1196" s="13"/>
      <c r="H1196" s="13"/>
    </row>
    <row r="1197" spans="1:8" ht="15" x14ac:dyDescent="0.25">
      <c r="A1197" s="14">
        <v>45504</v>
      </c>
      <c r="B1197" s="76">
        <v>0.14000000000000057</v>
      </c>
      <c r="C1197" s="76">
        <v>2.0000000000000462E-2</v>
      </c>
      <c r="D1197" s="76" t="e">
        <v>#N/A</v>
      </c>
      <c r="E1197" s="76">
        <v>0</v>
      </c>
      <c r="F1197" s="13"/>
      <c r="G1197" s="13"/>
      <c r="H1197" s="13"/>
    </row>
    <row r="1198" spans="1:8" ht="15" x14ac:dyDescent="0.25">
      <c r="A1198" s="14">
        <v>45505</v>
      </c>
      <c r="B1198" s="76">
        <v>0.1800000000000006</v>
      </c>
      <c r="C1198" s="76">
        <v>4.9999999999999822E-2</v>
      </c>
      <c r="D1198" s="76">
        <v>9.9999999999997868E-3</v>
      </c>
      <c r="E1198" s="76">
        <v>-1.9999999999999574E-2</v>
      </c>
      <c r="F1198" s="13"/>
      <c r="G1198" s="13"/>
      <c r="H1198" s="13"/>
    </row>
    <row r="1199" spans="1:8" ht="15" x14ac:dyDescent="0.25">
      <c r="A1199" s="14">
        <v>45506</v>
      </c>
      <c r="B1199" s="76">
        <v>0.16999999999999993</v>
      </c>
      <c r="C1199" s="76">
        <v>5.9999999999999609E-2</v>
      </c>
      <c r="D1199" s="76">
        <v>1.9999999999999574E-2</v>
      </c>
      <c r="E1199" s="76">
        <v>1.9999999999999574E-2</v>
      </c>
      <c r="F1199" s="13"/>
      <c r="G1199" s="13"/>
      <c r="H1199" s="13"/>
    </row>
    <row r="1200" spans="1:8" ht="15" x14ac:dyDescent="0.25">
      <c r="A1200" s="14">
        <v>45509</v>
      </c>
      <c r="B1200" s="76">
        <v>0.1800000000000006</v>
      </c>
      <c r="C1200" s="76">
        <v>8.9999999999999858E-2</v>
      </c>
      <c r="D1200" s="76">
        <v>0</v>
      </c>
      <c r="E1200" s="76" t="e">
        <v>#N/A</v>
      </c>
      <c r="F1200" s="13"/>
      <c r="G1200" s="13"/>
      <c r="H1200" s="13"/>
    </row>
    <row r="1201" spans="1:8" ht="15" x14ac:dyDescent="0.25">
      <c r="A1201" s="14">
        <v>45510</v>
      </c>
      <c r="B1201" s="76">
        <v>0.20999999999999996</v>
      </c>
      <c r="C1201" s="76">
        <v>6.9999999999999396E-2</v>
      </c>
      <c r="D1201" s="76" t="e">
        <v>#N/A</v>
      </c>
      <c r="E1201" s="76" t="e">
        <v>#N/A</v>
      </c>
      <c r="F1201" s="13"/>
      <c r="G1201" s="13"/>
      <c r="H1201" s="13"/>
    </row>
    <row r="1202" spans="1:8" ht="15" x14ac:dyDescent="0.25">
      <c r="A1202" s="14">
        <v>45511</v>
      </c>
      <c r="B1202" s="76">
        <v>0.16999999999999993</v>
      </c>
      <c r="C1202" s="76">
        <v>5.9999999999999609E-2</v>
      </c>
      <c r="D1202" s="76">
        <v>1.9999999999999574E-2</v>
      </c>
      <c r="E1202" s="76" t="e">
        <v>#N/A</v>
      </c>
      <c r="F1202" s="13"/>
      <c r="G1202" s="13"/>
      <c r="H1202" s="13"/>
    </row>
    <row r="1203" spans="1:8" ht="15" x14ac:dyDescent="0.25">
      <c r="A1203" s="14">
        <v>45512</v>
      </c>
      <c r="B1203" s="76">
        <v>0.17999999999999972</v>
      </c>
      <c r="C1203" s="76">
        <v>1.9999999999999574E-2</v>
      </c>
      <c r="D1203" s="76">
        <v>9.9999999999997868E-3</v>
      </c>
      <c r="E1203" s="76" t="e">
        <v>#N/A</v>
      </c>
      <c r="F1203" s="13"/>
      <c r="G1203" s="13"/>
      <c r="H1203" s="13"/>
    </row>
    <row r="1204" spans="1:8" ht="15" x14ac:dyDescent="0.25">
      <c r="A1204" s="14">
        <v>45513</v>
      </c>
      <c r="B1204" s="76">
        <v>0.15000000000000036</v>
      </c>
      <c r="C1204" s="76">
        <v>2.0000000000000462E-2</v>
      </c>
      <c r="D1204" s="76">
        <v>0</v>
      </c>
      <c r="E1204" s="76">
        <v>-4.9999999999999822E-2</v>
      </c>
      <c r="F1204" s="13"/>
      <c r="G1204" s="13"/>
      <c r="H1204" s="13"/>
    </row>
    <row r="1205" spans="1:8" ht="15" x14ac:dyDescent="0.25">
      <c r="A1205" s="14">
        <v>45516</v>
      </c>
      <c r="B1205" s="76">
        <v>0.19000000000000039</v>
      </c>
      <c r="C1205" s="76">
        <v>5.9999999999999609E-2</v>
      </c>
      <c r="D1205" s="76">
        <v>-2.0000000000000462E-2</v>
      </c>
      <c r="E1205" s="76" t="e">
        <v>#N/A</v>
      </c>
      <c r="F1205" s="13"/>
      <c r="G1205" s="13"/>
      <c r="H1205" s="13"/>
    </row>
    <row r="1206" spans="1:8" ht="15" x14ac:dyDescent="0.25">
      <c r="A1206" s="14">
        <v>45517</v>
      </c>
      <c r="B1206" s="76">
        <v>0.20999999999999996</v>
      </c>
      <c r="C1206" s="76">
        <v>4.0000000000000036E-2</v>
      </c>
      <c r="D1206" s="76">
        <v>3.0000000000000249E-2</v>
      </c>
      <c r="E1206" s="76" t="e">
        <v>#N/A</v>
      </c>
      <c r="F1206" s="13"/>
      <c r="G1206" s="13"/>
      <c r="H1206" s="13"/>
    </row>
    <row r="1207" spans="1:8" ht="15" x14ac:dyDescent="0.25">
      <c r="A1207" s="14">
        <v>45518</v>
      </c>
      <c r="B1207" s="76">
        <v>0.12999999999999989</v>
      </c>
      <c r="C1207" s="76">
        <v>3.0000000000000249E-2</v>
      </c>
      <c r="D1207" s="76" t="e">
        <v>#N/A</v>
      </c>
      <c r="E1207" s="76" t="e">
        <v>#N/A</v>
      </c>
      <c r="F1207" s="13"/>
      <c r="G1207" s="13"/>
      <c r="H1207" s="13"/>
    </row>
    <row r="1208" spans="1:8" ht="15" x14ac:dyDescent="0.25">
      <c r="A1208" s="14">
        <v>45519</v>
      </c>
      <c r="B1208" s="76">
        <v>0.14000000000000057</v>
      </c>
      <c r="C1208" s="76">
        <v>4.0000000000000036E-2</v>
      </c>
      <c r="D1208" s="76">
        <v>0</v>
      </c>
      <c r="E1208" s="76">
        <v>-3.0000000000000249E-2</v>
      </c>
      <c r="F1208" s="13"/>
      <c r="G1208" s="13"/>
      <c r="H1208" s="13"/>
    </row>
    <row r="1209" spans="1:8" ht="15" x14ac:dyDescent="0.25">
      <c r="A1209" s="14">
        <v>45520</v>
      </c>
      <c r="B1209" s="76">
        <v>0.15000000000000036</v>
      </c>
      <c r="C1209" s="76">
        <v>4.0000000000000036E-2</v>
      </c>
      <c r="D1209" s="76">
        <v>-9.9999999999997868E-3</v>
      </c>
      <c r="E1209" s="76" t="e">
        <v>#N/A</v>
      </c>
      <c r="F1209" s="13"/>
      <c r="G1209" s="13"/>
      <c r="H1209" s="13"/>
    </row>
    <row r="1210" spans="1:8" ht="15" x14ac:dyDescent="0.25">
      <c r="A1210" s="14">
        <v>45523</v>
      </c>
      <c r="B1210" s="76">
        <v>0.1800000000000006</v>
      </c>
      <c r="C1210" s="76">
        <v>7.0000000000000284E-2</v>
      </c>
      <c r="D1210" s="76">
        <v>0</v>
      </c>
      <c r="E1210" s="76" t="e">
        <v>#N/A</v>
      </c>
      <c r="F1210" s="13"/>
      <c r="G1210" s="13"/>
      <c r="H1210" s="13"/>
    </row>
    <row r="1211" spans="1:8" ht="15" x14ac:dyDescent="0.25">
      <c r="A1211" s="14">
        <v>45524</v>
      </c>
      <c r="B1211" s="76">
        <v>9.0000000000000746E-2</v>
      </c>
      <c r="C1211" s="76">
        <v>6.0000000000000497E-2</v>
      </c>
      <c r="D1211" s="76">
        <v>2.0000000000000462E-2</v>
      </c>
      <c r="E1211" s="76" t="e">
        <v>#N/A</v>
      </c>
      <c r="F1211" s="13"/>
      <c r="G1211" s="13"/>
      <c r="H1211" s="13"/>
    </row>
    <row r="1212" spans="1:8" ht="15" x14ac:dyDescent="0.25">
      <c r="A1212" s="14">
        <v>45525</v>
      </c>
      <c r="B1212" s="76">
        <v>0.16999999999999993</v>
      </c>
      <c r="C1212" s="76">
        <v>8.9999999999999858E-2</v>
      </c>
      <c r="D1212" s="76">
        <v>6.9999999999999396E-2</v>
      </c>
      <c r="E1212" s="76" t="e">
        <v>#N/A</v>
      </c>
      <c r="F1212" s="13"/>
      <c r="G1212" s="13"/>
      <c r="H1212" s="13"/>
    </row>
    <row r="1213" spans="1:8" ht="15" x14ac:dyDescent="0.25">
      <c r="A1213" s="14">
        <v>45526</v>
      </c>
      <c r="B1213" s="76">
        <v>0.1899999999999995</v>
      </c>
      <c r="C1213" s="76">
        <v>0.10999999999999943</v>
      </c>
      <c r="D1213" s="76">
        <v>2.9999999999999361E-2</v>
      </c>
      <c r="E1213" s="76" t="e">
        <v>#N/A</v>
      </c>
      <c r="F1213" s="13"/>
      <c r="G1213" s="13"/>
      <c r="H1213" s="13"/>
    </row>
    <row r="1214" spans="1:8" ht="15" x14ac:dyDescent="0.25">
      <c r="A1214" s="14">
        <v>45527</v>
      </c>
      <c r="B1214" s="76">
        <v>0.22999999999999954</v>
      </c>
      <c r="C1214" s="76">
        <v>9.9999999999999645E-2</v>
      </c>
      <c r="D1214" s="76">
        <v>1.9999999999999574E-2</v>
      </c>
      <c r="E1214" s="76" t="e">
        <v>#N/A</v>
      </c>
      <c r="F1214" s="13"/>
      <c r="G1214" s="13"/>
      <c r="H1214" s="13"/>
    </row>
    <row r="1215" spans="1:8" ht="15" x14ac:dyDescent="0.25">
      <c r="A1215" s="14">
        <v>45530</v>
      </c>
      <c r="B1215" s="76">
        <v>0.21999999999999975</v>
      </c>
      <c r="C1215" s="76">
        <v>0.11000000000000032</v>
      </c>
      <c r="D1215" s="76">
        <v>0.12000000000000011</v>
      </c>
      <c r="E1215" s="76" t="e">
        <v>#N/A</v>
      </c>
      <c r="F1215" s="13"/>
      <c r="G1215" s="13"/>
      <c r="H1215" s="13"/>
    </row>
    <row r="1216" spans="1:8" ht="15" x14ac:dyDescent="0.25">
      <c r="A1216" s="14">
        <v>45531</v>
      </c>
      <c r="B1216" s="76">
        <v>0.25999999999999979</v>
      </c>
      <c r="C1216" s="76">
        <v>8.0000000000000071E-2</v>
      </c>
      <c r="D1216" s="76">
        <v>8.0000000000000071E-2</v>
      </c>
      <c r="E1216" s="76" t="e">
        <v>#N/A</v>
      </c>
      <c r="F1216" s="13"/>
      <c r="G1216" s="13"/>
      <c r="H1216" s="13"/>
    </row>
    <row r="1217" spans="1:8" ht="15" x14ac:dyDescent="0.25">
      <c r="A1217" s="14">
        <v>45532</v>
      </c>
      <c r="B1217" s="76">
        <v>0.25</v>
      </c>
      <c r="C1217" s="76">
        <v>0.11999999999999922</v>
      </c>
      <c r="D1217" s="76" t="e">
        <v>#N/A</v>
      </c>
      <c r="E1217" s="76" t="e">
        <v>#N/A</v>
      </c>
      <c r="F1217" s="13"/>
      <c r="G1217" s="13"/>
      <c r="H1217" s="13"/>
    </row>
    <row r="1218" spans="1:8" ht="15" x14ac:dyDescent="0.25">
      <c r="A1218" s="14">
        <v>45533</v>
      </c>
      <c r="B1218" s="76">
        <v>0.25999999999999979</v>
      </c>
      <c r="C1218" s="76">
        <v>0.12999999999999989</v>
      </c>
      <c r="D1218" s="76">
        <v>8.0000000000000071E-2</v>
      </c>
      <c r="E1218" s="76">
        <v>5.9999999999999609E-2</v>
      </c>
      <c r="F1218" s="13"/>
      <c r="G1218" s="13"/>
      <c r="H1218" s="13"/>
    </row>
    <row r="1219" spans="1:8" ht="15" x14ac:dyDescent="0.25">
      <c r="A1219" s="14">
        <v>45534</v>
      </c>
      <c r="B1219" s="76">
        <v>0.26999999999999957</v>
      </c>
      <c r="C1219" s="76">
        <v>0.12999999999999989</v>
      </c>
      <c r="D1219" s="76">
        <v>0.10999999999999943</v>
      </c>
      <c r="E1219" s="76">
        <v>5.9999999999999609E-2</v>
      </c>
      <c r="F1219" s="13"/>
      <c r="G1219" s="13"/>
      <c r="H1219" s="13"/>
    </row>
    <row r="1220" spans="1:8" ht="15" x14ac:dyDescent="0.25">
      <c r="A1220" s="14">
        <v>45537</v>
      </c>
      <c r="B1220" s="76" t="e">
        <v>#N/A</v>
      </c>
      <c r="C1220" s="76" t="e">
        <v>#N/A</v>
      </c>
      <c r="D1220" s="76" t="e">
        <v>#N/A</v>
      </c>
      <c r="E1220" s="76" t="e">
        <v>#N/A</v>
      </c>
      <c r="F1220" s="13"/>
      <c r="G1220" s="13"/>
      <c r="H1220" s="13"/>
    </row>
    <row r="1221" spans="1:8" ht="15" x14ac:dyDescent="0.25">
      <c r="A1221" s="14">
        <v>45538</v>
      </c>
      <c r="B1221" s="76">
        <v>0.29000000000000004</v>
      </c>
      <c r="C1221" s="76">
        <v>0.15999999999999925</v>
      </c>
      <c r="D1221" s="76">
        <v>0.10999999999999943</v>
      </c>
      <c r="E1221" s="76">
        <v>0.10999999999999943</v>
      </c>
      <c r="F1221" s="13"/>
      <c r="G1221" s="13"/>
      <c r="H1221" s="13"/>
    </row>
    <row r="1222" spans="1:8" ht="15" x14ac:dyDescent="0.25">
      <c r="A1222" s="14">
        <v>45539</v>
      </c>
      <c r="B1222" s="76">
        <v>0.29000000000000004</v>
      </c>
      <c r="C1222" s="76">
        <v>0.13999999999999968</v>
      </c>
      <c r="D1222" s="76" t="e">
        <v>#N/A</v>
      </c>
      <c r="E1222" s="76" t="e">
        <v>#N/A</v>
      </c>
      <c r="F1222" s="13"/>
      <c r="G1222" s="13"/>
      <c r="H1222" s="13"/>
    </row>
    <row r="1223" spans="1:8" ht="15" x14ac:dyDescent="0.25">
      <c r="A1223" s="14">
        <v>45540</v>
      </c>
      <c r="B1223" s="76">
        <v>0.26999999999999957</v>
      </c>
      <c r="C1223" s="76">
        <v>0.16999999999999993</v>
      </c>
      <c r="D1223" s="76" t="e">
        <v>#N/A</v>
      </c>
      <c r="E1223" s="76" t="e">
        <v>#N/A</v>
      </c>
      <c r="F1223" s="13"/>
      <c r="G1223" s="13"/>
      <c r="H1223" s="13"/>
    </row>
    <row r="1224" spans="1:8" ht="15" x14ac:dyDescent="0.25">
      <c r="A1224" s="14">
        <v>45541</v>
      </c>
      <c r="B1224" s="76">
        <v>0.23000000000000043</v>
      </c>
      <c r="C1224" s="76">
        <v>0.16000000000000014</v>
      </c>
      <c r="D1224" s="76">
        <v>0.12000000000000011</v>
      </c>
      <c r="E1224" s="76" t="e">
        <v>#N/A</v>
      </c>
      <c r="F1224" s="13"/>
      <c r="G1224" s="13"/>
      <c r="H1224" s="13"/>
    </row>
    <row r="1225" spans="1:8" ht="15" x14ac:dyDescent="0.25">
      <c r="A1225" s="14">
        <v>45544</v>
      </c>
      <c r="B1225" s="76">
        <v>0.27999999999999936</v>
      </c>
      <c r="C1225" s="76">
        <v>0.16000000000000014</v>
      </c>
      <c r="D1225" s="76">
        <v>0.16000000000000014</v>
      </c>
      <c r="E1225" s="76" t="e">
        <v>#N/A</v>
      </c>
      <c r="F1225" s="13"/>
      <c r="G1225" s="13"/>
      <c r="H1225" s="13"/>
    </row>
    <row r="1226" spans="1:8" ht="15" x14ac:dyDescent="0.25">
      <c r="A1226" s="14">
        <v>45545</v>
      </c>
      <c r="B1226" s="76">
        <v>0.19999999999999929</v>
      </c>
      <c r="C1226" s="76">
        <v>0.13999999999999968</v>
      </c>
      <c r="D1226" s="76">
        <v>8.9999999999999858E-2</v>
      </c>
      <c r="E1226" s="76" t="e">
        <v>#N/A</v>
      </c>
      <c r="F1226" s="13"/>
      <c r="G1226" s="13"/>
      <c r="H1226" s="13"/>
    </row>
    <row r="1227" spans="1:8" ht="15" x14ac:dyDescent="0.25">
      <c r="A1227" s="14">
        <v>45546</v>
      </c>
      <c r="B1227" s="76">
        <v>0.20999999999999996</v>
      </c>
      <c r="C1227" s="76">
        <v>7.0000000000000284E-2</v>
      </c>
      <c r="D1227" s="76">
        <v>4.0000000000000036E-2</v>
      </c>
      <c r="E1227" s="76" t="e">
        <v>#N/A</v>
      </c>
      <c r="F1227" s="13"/>
      <c r="G1227" s="13"/>
      <c r="H1227" s="13"/>
    </row>
    <row r="1228" spans="1:8" ht="15" x14ac:dyDescent="0.25">
      <c r="A1228" s="14">
        <v>45547</v>
      </c>
      <c r="B1228" s="76">
        <v>0.25</v>
      </c>
      <c r="C1228" s="76">
        <v>0.1800000000000006</v>
      </c>
      <c r="D1228" s="76">
        <v>8.9999999999999858E-2</v>
      </c>
      <c r="E1228" s="76" t="e">
        <v>#N/A</v>
      </c>
      <c r="F1228" s="13"/>
      <c r="G1228" s="13"/>
      <c r="H1228" s="13"/>
    </row>
    <row r="1229" spans="1:8" ht="15" x14ac:dyDescent="0.25">
      <c r="A1229" s="14">
        <v>45548</v>
      </c>
      <c r="B1229" s="76">
        <v>0.24000000000000021</v>
      </c>
      <c r="C1229" s="76">
        <v>0.13999999999999968</v>
      </c>
      <c r="D1229" s="76">
        <v>8.9999999999999858E-2</v>
      </c>
      <c r="E1229" s="76" t="e">
        <v>#N/A</v>
      </c>
      <c r="F1229" s="13"/>
      <c r="G1229" s="13"/>
      <c r="H1229" s="13"/>
    </row>
    <row r="1230" spans="1:8" ht="15" x14ac:dyDescent="0.25">
      <c r="A1230" s="14">
        <v>45551</v>
      </c>
      <c r="B1230" s="76">
        <v>0.30000000000000071</v>
      </c>
      <c r="C1230" s="76">
        <v>0.16999999999999993</v>
      </c>
      <c r="D1230" s="76">
        <v>0.22000000000000064</v>
      </c>
      <c r="E1230" s="76" t="e">
        <v>#N/A</v>
      </c>
      <c r="F1230" s="13"/>
      <c r="G1230" s="13"/>
      <c r="H1230" s="13"/>
    </row>
    <row r="1231" spans="1:8" ht="15" x14ac:dyDescent="0.25">
      <c r="A1231" s="14">
        <v>45552</v>
      </c>
      <c r="B1231" s="76">
        <v>0.29000000000000004</v>
      </c>
      <c r="C1231" s="76">
        <v>0.15999999999999925</v>
      </c>
      <c r="D1231" s="76">
        <v>0.22999999999999954</v>
      </c>
      <c r="E1231" s="76">
        <v>9.9999999999997868E-3</v>
      </c>
      <c r="F1231" s="13"/>
      <c r="G1231" s="13"/>
      <c r="H1231" s="13"/>
    </row>
    <row r="1232" spans="1:8" ht="15" x14ac:dyDescent="0.25">
      <c r="A1232" s="14">
        <v>45553</v>
      </c>
      <c r="B1232" s="76">
        <v>0.42999999999999972</v>
      </c>
      <c r="C1232" s="76">
        <v>0.29000000000000004</v>
      </c>
      <c r="D1232" s="76" t="e">
        <v>#N/A</v>
      </c>
      <c r="E1232" s="76" t="e">
        <v>#N/A</v>
      </c>
      <c r="F1232" s="13"/>
      <c r="G1232" s="13"/>
      <c r="H1232" s="13"/>
    </row>
    <row r="1233" spans="1:8" ht="15" x14ac:dyDescent="0.25">
      <c r="A1233" s="14">
        <v>45554</v>
      </c>
      <c r="B1233" s="76">
        <v>0.16000000000000014</v>
      </c>
      <c r="C1233" s="76">
        <v>4.9999999999999822E-2</v>
      </c>
      <c r="D1233" s="76" t="e">
        <v>#N/A</v>
      </c>
      <c r="E1233" s="76" t="e">
        <v>#N/A</v>
      </c>
      <c r="F1233" s="13"/>
      <c r="G1233" s="13"/>
      <c r="H1233" s="13"/>
    </row>
    <row r="1234" spans="1:8" ht="15" x14ac:dyDescent="0.25">
      <c r="A1234" s="14">
        <v>45555</v>
      </c>
      <c r="B1234" s="76">
        <v>0.15000000000000036</v>
      </c>
      <c r="C1234" s="76">
        <v>5.0000000000000711E-2</v>
      </c>
      <c r="D1234" s="76" t="e">
        <v>#N/A</v>
      </c>
      <c r="E1234" s="76" t="e">
        <v>#N/A</v>
      </c>
      <c r="F1234" s="13"/>
      <c r="G1234" s="13"/>
      <c r="H1234" s="13"/>
    </row>
    <row r="1235" spans="1:8" ht="15" x14ac:dyDescent="0.25">
      <c r="A1235" s="14">
        <v>45558</v>
      </c>
      <c r="B1235" s="76">
        <v>0.13000000000000078</v>
      </c>
      <c r="C1235" s="76">
        <v>3.0000000000000249E-2</v>
      </c>
      <c r="D1235" s="76" t="e">
        <v>#N/A</v>
      </c>
      <c r="E1235" s="76" t="e">
        <v>#N/A</v>
      </c>
      <c r="F1235" s="13"/>
      <c r="G1235" s="13"/>
      <c r="H1235" s="13"/>
    </row>
    <row r="1236" spans="1:8" ht="15" x14ac:dyDescent="0.25">
      <c r="A1236" s="14">
        <v>45559</v>
      </c>
      <c r="B1236" s="76">
        <v>0.11000000000000032</v>
      </c>
      <c r="C1236" s="76">
        <v>5.0000000000000711E-2</v>
      </c>
      <c r="D1236" s="76">
        <v>-0.11999999999999922</v>
      </c>
      <c r="E1236" s="76" t="e">
        <v>#N/A</v>
      </c>
      <c r="F1236" s="13"/>
      <c r="G1236" s="13"/>
      <c r="H1236" s="13"/>
    </row>
    <row r="1237" spans="1:8" ht="15" x14ac:dyDescent="0.25">
      <c r="A1237" s="14">
        <v>45560</v>
      </c>
      <c r="B1237" s="76">
        <v>0.11000000000000032</v>
      </c>
      <c r="C1237" s="76">
        <v>4.9999999999999822E-2</v>
      </c>
      <c r="D1237" s="76">
        <v>-3.0000000000000249E-2</v>
      </c>
      <c r="E1237" s="76" t="e">
        <v>#N/A</v>
      </c>
      <c r="F1237" s="13"/>
      <c r="G1237" s="13"/>
      <c r="H1237" s="13"/>
    </row>
    <row r="1238" spans="1:8" ht="15" x14ac:dyDescent="0.25">
      <c r="A1238" s="14">
        <v>45561</v>
      </c>
      <c r="B1238" s="76">
        <v>9.0000000000000746E-2</v>
      </c>
      <c r="C1238" s="76">
        <v>5.0000000000000711E-2</v>
      </c>
      <c r="D1238" s="76">
        <v>-1.9999999999999574E-2</v>
      </c>
      <c r="E1238" s="76" t="e">
        <v>#N/A</v>
      </c>
      <c r="F1238" s="13"/>
      <c r="G1238" s="13"/>
      <c r="H1238" s="13"/>
    </row>
    <row r="1239" spans="1:8" ht="15" x14ac:dyDescent="0.25">
      <c r="A1239" s="14">
        <v>45562</v>
      </c>
      <c r="B1239" s="76">
        <v>0.10000000000000053</v>
      </c>
      <c r="C1239" s="76">
        <v>4.9999999999999822E-2</v>
      </c>
      <c r="D1239" s="76">
        <v>-9.9999999999997868E-3</v>
      </c>
      <c r="E1239" s="76" t="e">
        <v>#N/A</v>
      </c>
      <c r="F1239" s="13"/>
      <c r="G1239" s="13"/>
      <c r="H1239" s="13"/>
    </row>
    <row r="1240" spans="1:8" ht="15" x14ac:dyDescent="0.25">
      <c r="A1240" s="14">
        <v>45565</v>
      </c>
      <c r="B1240" s="76">
        <v>0.16000000000000014</v>
      </c>
      <c r="C1240" s="76">
        <v>2.0000000000000462E-2</v>
      </c>
      <c r="D1240" s="76">
        <v>8.0000000000000071E-2</v>
      </c>
      <c r="E1240" s="76" t="e">
        <v>#N/A</v>
      </c>
      <c r="F1240" s="13"/>
      <c r="G1240" s="13"/>
      <c r="H1240" s="13"/>
    </row>
    <row r="1241" spans="1:8" ht="15" x14ac:dyDescent="0.25">
      <c r="A1241" s="14">
        <v>45566</v>
      </c>
      <c r="B1241" s="76">
        <v>0.15000000000000036</v>
      </c>
      <c r="C1241" s="76">
        <v>9.9999999999999645E-2</v>
      </c>
      <c r="D1241" s="76">
        <v>8.0000000000000071E-2</v>
      </c>
      <c r="E1241" s="76">
        <v>5.9999999999999609E-2</v>
      </c>
      <c r="F1241" s="13"/>
      <c r="G1241" s="13"/>
      <c r="H1241" s="13"/>
    </row>
    <row r="1242" spans="1:8" ht="15" x14ac:dyDescent="0.25">
      <c r="A1242" s="14">
        <v>45567</v>
      </c>
      <c r="B1242" s="76">
        <v>0.26000000000000068</v>
      </c>
      <c r="C1242" s="76">
        <v>0.16000000000000014</v>
      </c>
      <c r="D1242" s="76">
        <v>0.15000000000000036</v>
      </c>
      <c r="E1242" s="76">
        <v>7.0000000000000284E-2</v>
      </c>
      <c r="F1242" s="13"/>
      <c r="G1242" s="13"/>
      <c r="H1242" s="13"/>
    </row>
    <row r="1243" spans="1:8" ht="15" x14ac:dyDescent="0.25">
      <c r="A1243" s="14">
        <v>45568</v>
      </c>
      <c r="B1243" s="76">
        <v>0.22999999999999954</v>
      </c>
      <c r="C1243" s="76">
        <v>0.16999999999999993</v>
      </c>
      <c r="D1243" s="76">
        <v>0.12999999999999989</v>
      </c>
      <c r="E1243" s="76">
        <v>0.12999999999999989</v>
      </c>
      <c r="F1243" s="13"/>
      <c r="G1243" s="13"/>
      <c r="H1243" s="13"/>
    </row>
    <row r="1244" spans="1:8" ht="15" x14ac:dyDescent="0.25">
      <c r="A1244" s="14">
        <v>45569</v>
      </c>
      <c r="B1244" s="76">
        <v>9.0000000000000746E-2</v>
      </c>
      <c r="C1244" s="76">
        <v>-9.9999999999997868E-3</v>
      </c>
      <c r="D1244" s="76" t="e">
        <v>#N/A</v>
      </c>
      <c r="E1244" s="76" t="e">
        <v>#N/A</v>
      </c>
      <c r="F1244" s="13"/>
      <c r="G1244" s="13"/>
      <c r="H1244" s="13"/>
    </row>
    <row r="1245" spans="1:8" ht="15" x14ac:dyDescent="0.25">
      <c r="A1245" s="14">
        <v>45572</v>
      </c>
      <c r="B1245" s="76">
        <v>0.13999999999999968</v>
      </c>
      <c r="C1245" s="76">
        <v>4.9999999999999822E-2</v>
      </c>
      <c r="D1245" s="76">
        <v>-3.0000000000000249E-2</v>
      </c>
      <c r="E1245" s="76" t="e">
        <v>#N/A</v>
      </c>
      <c r="F1245" s="13"/>
      <c r="G1245" s="13"/>
      <c r="H1245" s="13"/>
    </row>
    <row r="1246" spans="1:8" ht="15" x14ac:dyDescent="0.25">
      <c r="A1246" s="14">
        <v>45573</v>
      </c>
      <c r="B1246" s="76">
        <v>0.12999999999999989</v>
      </c>
      <c r="C1246" s="76">
        <v>5.9999999999999609E-2</v>
      </c>
      <c r="D1246" s="76">
        <v>-4.0000000000000036E-2</v>
      </c>
      <c r="E1246" s="76" t="e">
        <v>#N/A</v>
      </c>
      <c r="F1246" s="13"/>
      <c r="G1246" s="13"/>
      <c r="H1246" s="13"/>
    </row>
    <row r="1247" spans="1:8" ht="15" x14ac:dyDescent="0.25">
      <c r="A1247" s="14">
        <v>45574</v>
      </c>
      <c r="B1247" s="76">
        <v>0.14000000000000057</v>
      </c>
      <c r="C1247" s="76">
        <v>7.0000000000000284E-2</v>
      </c>
      <c r="D1247" s="76">
        <v>4.0000000000000036E-2</v>
      </c>
      <c r="E1247" s="76" t="e">
        <v>#N/A</v>
      </c>
      <c r="F1247" s="13"/>
      <c r="G1247" s="13"/>
      <c r="H1247" s="13"/>
    </row>
    <row r="1248" spans="1:8" ht="15" x14ac:dyDescent="0.25">
      <c r="A1248" s="14">
        <v>45575</v>
      </c>
      <c r="B1248" s="76">
        <v>0.12000000000000011</v>
      </c>
      <c r="C1248" s="76">
        <v>9.9999999999999645E-2</v>
      </c>
      <c r="D1248" s="76">
        <v>4.0000000000000036E-2</v>
      </c>
      <c r="E1248" s="76" t="e">
        <v>#N/A</v>
      </c>
      <c r="F1248" s="13"/>
      <c r="G1248" s="13"/>
      <c r="H1248" s="13"/>
    </row>
    <row r="1249" spans="1:8" ht="15" x14ac:dyDescent="0.25">
      <c r="A1249" s="14">
        <v>45576</v>
      </c>
      <c r="B1249" s="76">
        <v>0.19000000000000039</v>
      </c>
      <c r="C1249" s="76">
        <v>8.9999999999999858E-2</v>
      </c>
      <c r="D1249" s="76">
        <v>5.9999999999999609E-2</v>
      </c>
      <c r="E1249" s="76">
        <v>3.0000000000000249E-2</v>
      </c>
      <c r="F1249" s="13"/>
      <c r="G1249" s="13"/>
      <c r="H1249" s="13"/>
    </row>
    <row r="1250" spans="1:8" ht="15" x14ac:dyDescent="0.25">
      <c r="A1250" s="14">
        <v>45579</v>
      </c>
      <c r="B1250" s="76" t="e">
        <v>#N/A</v>
      </c>
      <c r="C1250" s="76" t="e">
        <v>#N/A</v>
      </c>
      <c r="D1250" s="76" t="e">
        <v>#N/A</v>
      </c>
      <c r="E1250" s="76" t="e">
        <v>#N/A</v>
      </c>
      <c r="F1250" s="13"/>
      <c r="G1250" s="13"/>
      <c r="H1250" s="13"/>
    </row>
    <row r="1251" spans="1:8" ht="15" x14ac:dyDescent="0.25">
      <c r="A1251" s="14">
        <v>45580</v>
      </c>
      <c r="B1251" s="76">
        <v>0.12999999999999989</v>
      </c>
      <c r="C1251" s="76">
        <v>8.9999999999999858E-2</v>
      </c>
      <c r="D1251" s="76">
        <v>4.0000000000000036E-2</v>
      </c>
      <c r="E1251" s="76">
        <v>7.0000000000000284E-2</v>
      </c>
      <c r="F1251" s="13"/>
      <c r="G1251" s="13"/>
      <c r="H1251" s="13"/>
    </row>
    <row r="1252" spans="1:8" ht="15" x14ac:dyDescent="0.25">
      <c r="A1252" s="14">
        <v>45581</v>
      </c>
      <c r="B1252" s="76">
        <v>0.19000000000000039</v>
      </c>
      <c r="C1252" s="76">
        <v>0.11000000000000032</v>
      </c>
      <c r="D1252" s="76">
        <v>0.12000000000000011</v>
      </c>
      <c r="E1252" s="76" t="e">
        <v>#N/A</v>
      </c>
      <c r="F1252" s="13"/>
      <c r="G1252" s="13"/>
      <c r="H1252" s="13"/>
    </row>
    <row r="1253" spans="1:8" ht="15" x14ac:dyDescent="0.25">
      <c r="A1253" s="14">
        <v>45582</v>
      </c>
      <c r="B1253" s="76">
        <v>0.15999999999999925</v>
      </c>
      <c r="C1253" s="76">
        <v>0.11999999999999922</v>
      </c>
      <c r="D1253" s="76">
        <v>4.9999999999999822E-2</v>
      </c>
      <c r="E1253" s="76" t="e">
        <v>#N/A</v>
      </c>
      <c r="F1253" s="13"/>
      <c r="G1253" s="13"/>
      <c r="H1253" s="13"/>
    </row>
    <row r="1254" spans="1:8" ht="15" x14ac:dyDescent="0.25">
      <c r="A1254" s="14">
        <v>45583</v>
      </c>
      <c r="B1254" s="76">
        <v>0.21999999999999975</v>
      </c>
      <c r="C1254" s="76">
        <v>9.9999999999999645E-2</v>
      </c>
      <c r="D1254" s="76">
        <v>0.12000000000000011</v>
      </c>
      <c r="E1254" s="76" t="e">
        <v>#N/A</v>
      </c>
      <c r="F1254" s="13"/>
      <c r="G1254" s="13"/>
      <c r="H1254" s="13"/>
    </row>
    <row r="1255" spans="1:8" ht="15" x14ac:dyDescent="0.25">
      <c r="A1255" s="14">
        <v>45586</v>
      </c>
      <c r="B1255" s="76">
        <v>0.19000000000000039</v>
      </c>
      <c r="C1255" s="76">
        <v>0.13999999999999968</v>
      </c>
      <c r="D1255" s="76">
        <v>5.9999999999999609E-2</v>
      </c>
      <c r="E1255" s="76" t="e">
        <v>#N/A</v>
      </c>
      <c r="F1255" s="13"/>
      <c r="G1255" s="13"/>
      <c r="H1255" s="13"/>
    </row>
    <row r="1256" spans="1:8" ht="15" x14ac:dyDescent="0.25">
      <c r="A1256" s="14">
        <v>45587</v>
      </c>
      <c r="B1256" s="76">
        <v>0.1899999999999995</v>
      </c>
      <c r="C1256" s="76">
        <v>0.11999999999999922</v>
      </c>
      <c r="D1256" s="76">
        <v>6.9999999999999396E-2</v>
      </c>
      <c r="E1256" s="76" t="e">
        <v>#N/A</v>
      </c>
      <c r="F1256" s="13"/>
      <c r="G1256" s="13"/>
      <c r="H1256" s="13"/>
    </row>
    <row r="1257" spans="1:8" ht="15" x14ac:dyDescent="0.25">
      <c r="A1257" s="14">
        <v>45588</v>
      </c>
      <c r="B1257" s="76">
        <v>0.20999999999999996</v>
      </c>
      <c r="C1257" s="76">
        <v>0.13999999999999968</v>
      </c>
      <c r="D1257" s="76">
        <v>9.9999999999999645E-2</v>
      </c>
      <c r="E1257" s="76" t="e">
        <v>#N/A</v>
      </c>
      <c r="F1257" s="13"/>
      <c r="G1257" s="13"/>
      <c r="H1257" s="13"/>
    </row>
    <row r="1258" spans="1:8" ht="15" x14ac:dyDescent="0.25">
      <c r="A1258" s="14">
        <v>45589</v>
      </c>
      <c r="B1258" s="76">
        <v>0.22999999999999954</v>
      </c>
      <c r="C1258" s="76">
        <v>0.12999999999999989</v>
      </c>
      <c r="D1258" s="76">
        <v>9.9999999999999645E-2</v>
      </c>
      <c r="E1258" s="76" t="e">
        <v>#N/A</v>
      </c>
      <c r="F1258" s="13"/>
      <c r="G1258" s="13"/>
      <c r="H1258" s="13"/>
    </row>
    <row r="1259" spans="1:8" ht="15" x14ac:dyDescent="0.25">
      <c r="A1259" s="14">
        <v>45590</v>
      </c>
      <c r="B1259" s="76">
        <v>0.19999999999999929</v>
      </c>
      <c r="C1259" s="76">
        <v>0.1899999999999995</v>
      </c>
      <c r="D1259" s="76">
        <v>9.9999999999999645E-2</v>
      </c>
      <c r="E1259" s="76" t="e">
        <v>#N/A</v>
      </c>
      <c r="F1259" s="13"/>
      <c r="G1259" s="13"/>
      <c r="H1259" s="13"/>
    </row>
    <row r="1260" spans="1:8" ht="15" x14ac:dyDescent="0.25">
      <c r="A1260" s="14">
        <v>45593</v>
      </c>
      <c r="B1260" s="76">
        <v>0.20999999999999996</v>
      </c>
      <c r="C1260" s="76">
        <v>0.16999999999999993</v>
      </c>
      <c r="D1260" s="76">
        <v>7.0000000000000284E-2</v>
      </c>
      <c r="E1260" s="76">
        <v>5.0000000000000711E-2</v>
      </c>
      <c r="F1260" s="13"/>
      <c r="G1260" s="13"/>
      <c r="H1260" s="13"/>
    </row>
    <row r="1261" spans="1:8" ht="15" x14ac:dyDescent="0.25">
      <c r="A1261" s="14">
        <v>45594</v>
      </c>
      <c r="B1261" s="76">
        <v>0.20000000000000018</v>
      </c>
      <c r="C1261" s="76">
        <v>0.16000000000000014</v>
      </c>
      <c r="D1261" s="76" t="e">
        <v>#N/A</v>
      </c>
      <c r="E1261" s="76">
        <v>5.0000000000000711E-2</v>
      </c>
      <c r="F1261" s="13"/>
      <c r="G1261" s="13"/>
      <c r="H1261" s="13"/>
    </row>
    <row r="1262" spans="1:8" ht="15" x14ac:dyDescent="0.25">
      <c r="A1262" s="14">
        <v>45595</v>
      </c>
      <c r="B1262" s="76">
        <v>0.23000000000000043</v>
      </c>
      <c r="C1262" s="76">
        <v>0.16999999999999993</v>
      </c>
      <c r="D1262" s="76" t="e">
        <v>#N/A</v>
      </c>
      <c r="E1262" s="76">
        <v>0.11000000000000032</v>
      </c>
      <c r="F1262" s="13"/>
      <c r="G1262" s="13"/>
      <c r="H1262" s="13"/>
    </row>
    <row r="1263" spans="1:8" ht="15" x14ac:dyDescent="0.25">
      <c r="A1263" s="14">
        <v>45596</v>
      </c>
      <c r="B1263" s="76">
        <v>0.29000000000000004</v>
      </c>
      <c r="C1263" s="76">
        <v>0.19000000000000039</v>
      </c>
      <c r="D1263" s="76" t="e">
        <v>#N/A</v>
      </c>
      <c r="E1263" s="76" t="e">
        <v>#N/A</v>
      </c>
      <c r="F1263" s="13"/>
      <c r="G1263" s="13"/>
      <c r="H1263" s="13"/>
    </row>
    <row r="1264" spans="1:8" ht="15" x14ac:dyDescent="0.25">
      <c r="A1264" s="14">
        <v>45597</v>
      </c>
      <c r="B1264" s="76">
        <v>0.21999999999999975</v>
      </c>
      <c r="C1264" s="76">
        <v>0.10999999999999943</v>
      </c>
      <c r="D1264" s="76">
        <v>0.14999999999999947</v>
      </c>
      <c r="E1264" s="76" t="e">
        <v>#N/A</v>
      </c>
      <c r="F1264" s="13"/>
      <c r="G1264" s="13"/>
      <c r="H1264" s="13"/>
    </row>
    <row r="1265" spans="1:8" ht="15" x14ac:dyDescent="0.25">
      <c r="A1265" s="14">
        <v>45600</v>
      </c>
      <c r="B1265" s="76">
        <v>0.22999999999999954</v>
      </c>
      <c r="C1265" s="76">
        <v>0.16000000000000014</v>
      </c>
      <c r="D1265" s="76">
        <v>0.12000000000000011</v>
      </c>
      <c r="E1265" s="76">
        <v>0.1899999999999995</v>
      </c>
      <c r="F1265" s="13"/>
      <c r="G1265" s="13"/>
      <c r="H1265" s="13"/>
    </row>
    <row r="1266" spans="1:8" ht="15" x14ac:dyDescent="0.25">
      <c r="A1266" s="14">
        <v>45601</v>
      </c>
      <c r="B1266" s="76">
        <v>0.22999999999999954</v>
      </c>
      <c r="C1266" s="76">
        <v>0.12999999999999989</v>
      </c>
      <c r="D1266" s="76">
        <v>8.0000000000000071E-2</v>
      </c>
      <c r="E1266" s="76" t="e">
        <v>#N/A</v>
      </c>
      <c r="F1266" s="13"/>
      <c r="G1266" s="13"/>
      <c r="H1266" s="13"/>
    </row>
    <row r="1267" spans="1:8" ht="15" x14ac:dyDescent="0.25">
      <c r="A1267" s="14">
        <v>45602</v>
      </c>
      <c r="B1267" s="76">
        <v>0.29000000000000004</v>
      </c>
      <c r="C1267" s="76">
        <v>0.15000000000000036</v>
      </c>
      <c r="D1267" s="76">
        <v>0.11000000000000032</v>
      </c>
      <c r="E1267" s="76">
        <v>0.11000000000000032</v>
      </c>
      <c r="F1267" s="13"/>
      <c r="G1267" s="13"/>
      <c r="H1267" s="13"/>
    </row>
    <row r="1268" spans="1:8" ht="15" x14ac:dyDescent="0.25">
      <c r="A1268" s="14">
        <v>45603</v>
      </c>
      <c r="B1268" s="76">
        <v>0.23000000000000043</v>
      </c>
      <c r="C1268" s="76">
        <v>8.0000000000000071E-2</v>
      </c>
      <c r="D1268" s="76">
        <v>9.0000000000000746E-2</v>
      </c>
      <c r="E1268" s="76">
        <v>0.11000000000000032</v>
      </c>
      <c r="F1268" s="13"/>
      <c r="G1268" s="13"/>
      <c r="H1268" s="13"/>
    </row>
    <row r="1269" spans="1:8" ht="15" x14ac:dyDescent="0.25">
      <c r="A1269" s="14">
        <v>45604</v>
      </c>
      <c r="B1269" s="76">
        <v>0.13999999999999968</v>
      </c>
      <c r="C1269" s="76">
        <v>6.9999999999999396E-2</v>
      </c>
      <c r="D1269" s="76">
        <v>0</v>
      </c>
      <c r="E1269" s="76" t="e">
        <v>#N/A</v>
      </c>
      <c r="F1269" s="13"/>
      <c r="G1269" s="13"/>
      <c r="H1269" s="13"/>
    </row>
    <row r="1270" spans="1:8" ht="15" x14ac:dyDescent="0.25">
      <c r="A1270" s="14">
        <v>45607</v>
      </c>
      <c r="B1270" s="76" t="e">
        <v>#N/A</v>
      </c>
      <c r="C1270" s="76" t="e">
        <v>#N/A</v>
      </c>
      <c r="D1270" s="76" t="e">
        <v>#N/A</v>
      </c>
      <c r="E1270" s="76" t="e">
        <v>#N/A</v>
      </c>
      <c r="F1270" s="13"/>
      <c r="G1270" s="13"/>
      <c r="H1270" s="13"/>
    </row>
    <row r="1271" spans="1:8" ht="15" x14ac:dyDescent="0.25">
      <c r="A1271" s="14">
        <v>45608</v>
      </c>
      <c r="B1271" s="76">
        <v>2.0000000000000462E-2</v>
      </c>
      <c r="C1271" s="76">
        <v>-4.0000000000000036E-2</v>
      </c>
      <c r="D1271" s="76">
        <v>-9.9999999999999645E-2</v>
      </c>
      <c r="E1271" s="76" t="e">
        <v>#N/A</v>
      </c>
      <c r="F1271" s="13"/>
      <c r="G1271" s="13"/>
      <c r="H1271" s="13"/>
    </row>
    <row r="1272" spans="1:8" ht="15" x14ac:dyDescent="0.25">
      <c r="A1272" s="14">
        <v>45609</v>
      </c>
      <c r="B1272" s="76">
        <v>0</v>
      </c>
      <c r="C1272" s="76">
        <v>-4.9999999999999822E-2</v>
      </c>
      <c r="D1272" s="76">
        <v>-0.14000000000000057</v>
      </c>
      <c r="E1272" s="76" t="e">
        <v>#N/A</v>
      </c>
      <c r="F1272" s="13"/>
      <c r="G1272" s="13"/>
      <c r="H1272" s="13"/>
    </row>
    <row r="1273" spans="1:8" ht="15" x14ac:dyDescent="0.25">
      <c r="A1273" s="14">
        <v>45610</v>
      </c>
      <c r="B1273" s="76">
        <v>0.15000000000000036</v>
      </c>
      <c r="C1273" s="76">
        <v>0.10000000000000053</v>
      </c>
      <c r="D1273" s="76">
        <v>2.0000000000000462E-2</v>
      </c>
      <c r="E1273" s="76">
        <v>4.0000000000000036E-2</v>
      </c>
      <c r="F1273" s="13"/>
      <c r="G1273" s="13"/>
      <c r="H1273" s="13"/>
    </row>
    <row r="1274" spans="1:8" ht="15" x14ac:dyDescent="0.25">
      <c r="A1274" s="14">
        <v>45611</v>
      </c>
      <c r="B1274" s="76">
        <v>0.16999999999999993</v>
      </c>
      <c r="C1274" s="76">
        <v>0.10000000000000053</v>
      </c>
      <c r="D1274" s="76">
        <v>7.0000000000000284E-2</v>
      </c>
      <c r="E1274" s="76">
        <v>4.0000000000000036E-2</v>
      </c>
      <c r="F1274" s="13"/>
      <c r="G1274" s="13"/>
      <c r="H1274" s="13"/>
    </row>
    <row r="1275" spans="1:8" ht="15" x14ac:dyDescent="0.25">
      <c r="A1275" s="14">
        <v>45614</v>
      </c>
      <c r="B1275" s="76">
        <v>0.12999999999999989</v>
      </c>
      <c r="C1275" s="76">
        <v>4.9999999999999822E-2</v>
      </c>
      <c r="D1275" s="76" t="e">
        <v>#N/A</v>
      </c>
      <c r="E1275" s="76" t="e">
        <v>#N/A</v>
      </c>
      <c r="F1275" s="13"/>
      <c r="G1275" s="13"/>
      <c r="H1275" s="13"/>
    </row>
    <row r="1276" spans="1:8" ht="15" x14ac:dyDescent="0.25">
      <c r="A1276" s="14">
        <v>45615</v>
      </c>
      <c r="B1276" s="76">
        <v>0.13000000000000078</v>
      </c>
      <c r="C1276" s="76">
        <v>8.0000000000000071E-2</v>
      </c>
      <c r="D1276" s="76" t="e">
        <v>#N/A</v>
      </c>
      <c r="E1276" s="76" t="e">
        <v>#N/A</v>
      </c>
      <c r="F1276" s="13"/>
      <c r="G1276" s="13"/>
      <c r="H1276" s="13"/>
    </row>
    <row r="1277" spans="1:8" ht="15" x14ac:dyDescent="0.25">
      <c r="A1277" s="14">
        <v>45616</v>
      </c>
      <c r="B1277" s="76">
        <v>0.14999999999999947</v>
      </c>
      <c r="C1277" s="76">
        <v>5.9999999999999609E-2</v>
      </c>
      <c r="D1277" s="76" t="e">
        <v>#N/A</v>
      </c>
      <c r="E1277" s="76">
        <v>-6.0000000000000497E-2</v>
      </c>
      <c r="F1277" s="13"/>
      <c r="G1277" s="13"/>
      <c r="H1277" s="13"/>
    </row>
    <row r="1278" spans="1:8" ht="15" x14ac:dyDescent="0.25">
      <c r="A1278" s="14">
        <v>45617</v>
      </c>
      <c r="B1278" s="76">
        <v>0.16000000000000014</v>
      </c>
      <c r="C1278" s="76">
        <v>0.15000000000000036</v>
      </c>
      <c r="D1278" s="76" t="e">
        <v>#N/A</v>
      </c>
      <c r="E1278" s="76">
        <v>6.0000000000000497E-2</v>
      </c>
      <c r="F1278" s="13"/>
      <c r="G1278" s="13"/>
      <c r="H1278" s="13"/>
    </row>
    <row r="1279" spans="1:8" ht="15" x14ac:dyDescent="0.25">
      <c r="A1279" s="14">
        <v>45618</v>
      </c>
      <c r="B1279" s="76">
        <v>0.14000000000000057</v>
      </c>
      <c r="C1279" s="76">
        <v>0.12999999999999989</v>
      </c>
      <c r="D1279" s="76" t="e">
        <v>#N/A</v>
      </c>
      <c r="E1279" s="76" t="e">
        <v>#N/A</v>
      </c>
      <c r="F1279" s="13"/>
      <c r="G1279" s="13"/>
      <c r="H1279" s="13"/>
    </row>
    <row r="1280" spans="1:8" ht="15" x14ac:dyDescent="0.25">
      <c r="A1280" s="14">
        <v>45621</v>
      </c>
      <c r="B1280" s="76">
        <v>0.23000000000000043</v>
      </c>
      <c r="C1280" s="76">
        <v>0.19000000000000039</v>
      </c>
      <c r="D1280" s="76" t="e">
        <v>#N/A</v>
      </c>
      <c r="E1280" s="76" t="e">
        <v>#N/A</v>
      </c>
      <c r="F1280" s="13"/>
      <c r="G1280" s="13"/>
      <c r="H1280" s="13"/>
    </row>
    <row r="1281" spans="1:8" ht="15" x14ac:dyDescent="0.25">
      <c r="A1281" s="14">
        <v>45622</v>
      </c>
      <c r="B1281" s="76">
        <v>0.17999999999999972</v>
      </c>
      <c r="C1281" s="76">
        <v>0.10999999999999943</v>
      </c>
      <c r="D1281" s="76" t="e">
        <v>#N/A</v>
      </c>
      <c r="E1281" s="76">
        <v>6.9999999999999396E-2</v>
      </c>
      <c r="F1281" s="13"/>
      <c r="G1281" s="13"/>
      <c r="H1281" s="13"/>
    </row>
    <row r="1282" spans="1:8" ht="15" x14ac:dyDescent="0.25">
      <c r="A1282" s="14">
        <v>45623</v>
      </c>
      <c r="B1282" s="76">
        <v>0.25</v>
      </c>
      <c r="C1282" s="76">
        <v>0.14000000000000057</v>
      </c>
      <c r="D1282" s="76" t="e">
        <v>#N/A</v>
      </c>
      <c r="E1282" s="76">
        <v>7.0000000000000284E-2</v>
      </c>
      <c r="F1282" s="13"/>
      <c r="G1282" s="13"/>
      <c r="H1282" s="13"/>
    </row>
    <row r="1283" spans="1:8" ht="15" x14ac:dyDescent="0.25">
      <c r="A1283" s="14">
        <v>45624</v>
      </c>
      <c r="B1283" s="76" t="e">
        <v>#N/A</v>
      </c>
      <c r="C1283" s="76" t="e">
        <v>#N/A</v>
      </c>
      <c r="D1283" s="76" t="e">
        <v>#N/A</v>
      </c>
      <c r="E1283" s="76" t="e">
        <v>#N/A</v>
      </c>
      <c r="F1283" s="13"/>
      <c r="G1283" s="13"/>
      <c r="H1283" s="13"/>
    </row>
    <row r="1284" spans="1:8" ht="15" x14ac:dyDescent="0.25">
      <c r="A1284" s="14">
        <v>45625</v>
      </c>
      <c r="B1284" s="76">
        <v>0.20999999999999996</v>
      </c>
      <c r="C1284" s="76">
        <v>0.16000000000000014</v>
      </c>
      <c r="D1284" s="76" t="e">
        <v>#N/A</v>
      </c>
      <c r="E1284" s="76" t="e">
        <v>#N/A</v>
      </c>
      <c r="F1284" s="13"/>
      <c r="G1284" s="13"/>
      <c r="H1284" s="13"/>
    </row>
    <row r="1285" spans="1:8" ht="15" x14ac:dyDescent="0.25">
      <c r="A1285" s="14">
        <v>45628</v>
      </c>
      <c r="B1285" s="76">
        <v>0.1899999999999995</v>
      </c>
      <c r="C1285" s="76">
        <v>0.12999999999999989</v>
      </c>
      <c r="D1285" s="76">
        <v>8.0000000000000071E-2</v>
      </c>
      <c r="E1285" s="76" t="e">
        <v>#N/A</v>
      </c>
      <c r="F1285" s="13"/>
      <c r="G1285" s="13"/>
      <c r="H1285" s="13"/>
    </row>
    <row r="1286" spans="1:8" ht="15" x14ac:dyDescent="0.25">
      <c r="A1286" s="14">
        <v>45629</v>
      </c>
      <c r="B1286" s="76">
        <v>0.25</v>
      </c>
      <c r="C1286" s="76">
        <v>0.16000000000000014</v>
      </c>
      <c r="D1286" s="76">
        <v>8.9999999999999858E-2</v>
      </c>
      <c r="E1286" s="76" t="e">
        <v>#N/A</v>
      </c>
      <c r="F1286" s="13"/>
      <c r="G1286" s="13"/>
      <c r="H1286" s="13"/>
    </row>
    <row r="1287" spans="1:8" ht="15" x14ac:dyDescent="0.25">
      <c r="A1287" s="14">
        <v>45630</v>
      </c>
      <c r="B1287" s="76">
        <v>0.25</v>
      </c>
      <c r="C1287" s="76">
        <v>0.16000000000000014</v>
      </c>
      <c r="D1287" s="76" t="e">
        <v>#N/A</v>
      </c>
      <c r="E1287" s="76">
        <v>0.11000000000000032</v>
      </c>
      <c r="F1287" s="13"/>
      <c r="G1287" s="13"/>
      <c r="H1287" s="13"/>
    </row>
    <row r="1288" spans="1:8" ht="15" x14ac:dyDescent="0.25">
      <c r="A1288" s="14">
        <v>45631</v>
      </c>
      <c r="B1288" s="76">
        <v>0.29000000000000004</v>
      </c>
      <c r="C1288" s="76">
        <v>0.1899999999999995</v>
      </c>
      <c r="D1288" s="76">
        <v>0.12999999999999989</v>
      </c>
      <c r="E1288" s="76" t="e">
        <v>#N/A</v>
      </c>
      <c r="F1288" s="13"/>
      <c r="G1288" s="13"/>
      <c r="H1288" s="13"/>
    </row>
    <row r="1289" spans="1:8" ht="15" x14ac:dyDescent="0.25">
      <c r="A1289" s="14">
        <v>45632</v>
      </c>
      <c r="B1289" s="76">
        <v>0.28000000000000025</v>
      </c>
      <c r="C1289" s="76">
        <v>0.22000000000000064</v>
      </c>
      <c r="D1289" s="76">
        <v>0.14000000000000057</v>
      </c>
      <c r="E1289" s="76">
        <v>0.11000000000000032</v>
      </c>
      <c r="F1289" s="13"/>
      <c r="G1289" s="13"/>
      <c r="H1289" s="13"/>
    </row>
    <row r="1290" spans="1:8" ht="15" x14ac:dyDescent="0.25">
      <c r="A1290" s="14">
        <v>45635</v>
      </c>
      <c r="B1290" s="76">
        <v>0.3199999999999994</v>
      </c>
      <c r="C1290" s="76">
        <v>0.1899999999999995</v>
      </c>
      <c r="D1290" s="76" t="e">
        <v>#N/A</v>
      </c>
      <c r="E1290" s="76">
        <v>0.14999999999999947</v>
      </c>
      <c r="F1290" s="13"/>
      <c r="G1290" s="13"/>
      <c r="H1290" s="13"/>
    </row>
    <row r="1291" spans="1:8" ht="15" x14ac:dyDescent="0.25">
      <c r="A1291" s="14">
        <v>45636</v>
      </c>
      <c r="B1291" s="76">
        <v>0.28000000000000025</v>
      </c>
      <c r="C1291" s="76">
        <v>0.20999999999999996</v>
      </c>
      <c r="D1291" s="76">
        <v>0.10000000000000053</v>
      </c>
      <c r="E1291" s="76">
        <v>0.11000000000000032</v>
      </c>
      <c r="F1291" s="13"/>
      <c r="G1291" s="13"/>
      <c r="H1291" s="13"/>
    </row>
    <row r="1292" spans="1:8" ht="15" x14ac:dyDescent="0.25">
      <c r="A1292" s="14">
        <v>45637</v>
      </c>
      <c r="B1292" s="76">
        <v>0.33000000000000007</v>
      </c>
      <c r="C1292" s="76">
        <v>0.29000000000000004</v>
      </c>
      <c r="D1292" s="76" t="e">
        <v>#N/A</v>
      </c>
      <c r="E1292" s="76" t="e">
        <v>#N/A</v>
      </c>
      <c r="F1292" s="13"/>
      <c r="G1292" s="13"/>
      <c r="H1292" s="13"/>
    </row>
    <row r="1293" spans="1:8" ht="15" x14ac:dyDescent="0.25">
      <c r="A1293" s="14">
        <v>45638</v>
      </c>
      <c r="B1293" s="76">
        <v>0.33999999999999986</v>
      </c>
      <c r="C1293" s="76">
        <v>0.27000000000000046</v>
      </c>
      <c r="D1293" s="76">
        <v>0.15000000000000036</v>
      </c>
      <c r="E1293" s="76" t="e">
        <v>#N/A</v>
      </c>
      <c r="F1293" s="13"/>
      <c r="G1293" s="13"/>
      <c r="H1293" s="13"/>
    </row>
    <row r="1294" spans="1:8" ht="15" x14ac:dyDescent="0.25">
      <c r="A1294" s="14">
        <v>45639</v>
      </c>
      <c r="B1294" s="76">
        <v>0.3199999999999994</v>
      </c>
      <c r="C1294" s="76">
        <v>0.23999999999999932</v>
      </c>
      <c r="D1294" s="76">
        <v>0.14999999999999947</v>
      </c>
      <c r="E1294" s="76" t="e">
        <v>#N/A</v>
      </c>
      <c r="F1294" s="13"/>
      <c r="G1294" s="13"/>
      <c r="H1294" s="13"/>
    </row>
    <row r="1295" spans="1:8" ht="15" x14ac:dyDescent="0.25">
      <c r="A1295" s="14">
        <v>45642</v>
      </c>
      <c r="B1295" s="76">
        <v>0.36000000000000032</v>
      </c>
      <c r="C1295" s="76">
        <v>0.15000000000000036</v>
      </c>
      <c r="D1295" s="76" t="e">
        <v>#N/A</v>
      </c>
      <c r="E1295" s="76" t="e">
        <v>#N/A</v>
      </c>
      <c r="F1295" s="13"/>
      <c r="G1295" s="13"/>
      <c r="H1295" s="13"/>
    </row>
    <row r="1296" spans="1:8" ht="15" x14ac:dyDescent="0.25">
      <c r="A1296" s="14">
        <v>45643</v>
      </c>
      <c r="B1296" s="76">
        <v>0.38999999999999968</v>
      </c>
      <c r="C1296" s="76">
        <v>0.1899999999999995</v>
      </c>
      <c r="D1296" s="76" t="e">
        <v>#N/A</v>
      </c>
      <c r="E1296" s="76" t="e">
        <v>#N/A</v>
      </c>
      <c r="F1296" s="13"/>
      <c r="G1296" s="13"/>
      <c r="H1296" s="13"/>
    </row>
    <row r="1297" spans="1:8" ht="15" x14ac:dyDescent="0.25">
      <c r="A1297" s="14">
        <v>45644</v>
      </c>
      <c r="B1297" s="76">
        <v>0.4300000000000006</v>
      </c>
      <c r="C1297" s="76">
        <v>0.20000000000000018</v>
      </c>
      <c r="D1297" s="76" t="e">
        <v>#N/A</v>
      </c>
      <c r="E1297" s="76" t="e">
        <v>#N/A</v>
      </c>
      <c r="F1297" s="13"/>
      <c r="G1297" s="13"/>
      <c r="H1297" s="13"/>
    </row>
    <row r="1298" spans="1:8" ht="15" x14ac:dyDescent="0.25">
      <c r="A1298" s="14">
        <v>45645</v>
      </c>
      <c r="B1298" s="76">
        <v>0.30999999999999961</v>
      </c>
      <c r="C1298" s="76">
        <v>0.16000000000000014</v>
      </c>
      <c r="D1298" s="76">
        <v>4.0000000000000036E-2</v>
      </c>
      <c r="E1298" s="76" t="e">
        <v>#N/A</v>
      </c>
      <c r="F1298" s="13"/>
      <c r="G1298" s="13"/>
      <c r="H1298" s="13"/>
    </row>
    <row r="1299" spans="1:8" ht="15" x14ac:dyDescent="0.25">
      <c r="A1299" s="14">
        <v>45646</v>
      </c>
      <c r="B1299" s="76">
        <v>0.30999999999999961</v>
      </c>
      <c r="C1299" s="76">
        <v>0.20999999999999996</v>
      </c>
      <c r="D1299" s="76">
        <v>0.11000000000000032</v>
      </c>
      <c r="E1299" s="76" t="e">
        <v>#N/A</v>
      </c>
      <c r="F1299" s="13"/>
      <c r="G1299" s="13"/>
      <c r="H1299" s="13"/>
    </row>
    <row r="1300" spans="1:8" ht="15" x14ac:dyDescent="0.25">
      <c r="A1300" s="14">
        <v>45649</v>
      </c>
      <c r="B1300" s="76">
        <v>0.35000000000000053</v>
      </c>
      <c r="C1300" s="76">
        <v>0.23000000000000043</v>
      </c>
      <c r="D1300" s="76">
        <v>0.12000000000000011</v>
      </c>
      <c r="E1300" s="76" t="e">
        <v>#N/A</v>
      </c>
      <c r="F1300" s="13"/>
      <c r="G1300" s="13"/>
      <c r="H1300" s="13"/>
    </row>
    <row r="1301" spans="1:8" ht="15" x14ac:dyDescent="0.25">
      <c r="A1301" s="14">
        <v>45650</v>
      </c>
      <c r="B1301" s="76" t="e">
        <v>#N/A</v>
      </c>
      <c r="C1301" s="76" t="e">
        <v>#N/A</v>
      </c>
      <c r="D1301" s="76" t="e">
        <v>#N/A</v>
      </c>
      <c r="E1301" s="76" t="e">
        <v>#N/A</v>
      </c>
      <c r="F1301" s="13"/>
      <c r="G1301" s="13"/>
      <c r="H1301" s="13"/>
    </row>
    <row r="1302" spans="1:8" ht="15" x14ac:dyDescent="0.25">
      <c r="A1302" s="14">
        <v>45651</v>
      </c>
      <c r="B1302" s="76" t="e">
        <v>#N/A</v>
      </c>
      <c r="C1302" s="76" t="e">
        <v>#N/A</v>
      </c>
      <c r="D1302" s="76" t="e">
        <v>#N/A</v>
      </c>
      <c r="E1302" s="76" t="e">
        <v>#N/A</v>
      </c>
      <c r="F1302" s="13"/>
      <c r="G1302" s="13"/>
      <c r="H1302" s="13"/>
    </row>
    <row r="1303" spans="1:8" ht="15" x14ac:dyDescent="0.25">
      <c r="A1303" s="14">
        <v>45652</v>
      </c>
      <c r="B1303" s="76">
        <v>0.26000000000000068</v>
      </c>
      <c r="C1303" s="76">
        <v>0.10000000000000053</v>
      </c>
      <c r="D1303" s="76" t="e">
        <v>#N/A</v>
      </c>
      <c r="E1303" s="76" t="e">
        <v>#N/A</v>
      </c>
      <c r="F1303" s="13"/>
      <c r="G1303" s="13"/>
      <c r="H1303" s="13"/>
    </row>
    <row r="1304" spans="1:8" ht="15" x14ac:dyDescent="0.25">
      <c r="A1304" s="14">
        <v>45653</v>
      </c>
      <c r="B1304" s="76">
        <v>0.26999999999999957</v>
      </c>
      <c r="C1304" s="76">
        <v>7.0000000000000284E-2</v>
      </c>
      <c r="D1304" s="76" t="e">
        <v>#N/A</v>
      </c>
      <c r="E1304" s="76">
        <v>3.0000000000000249E-2</v>
      </c>
      <c r="F1304" s="13"/>
      <c r="G1304" s="13"/>
      <c r="H1304" s="13"/>
    </row>
    <row r="1305" spans="1:8" ht="15" x14ac:dyDescent="0.25">
      <c r="A1305" s="14">
        <v>45656</v>
      </c>
      <c r="B1305" s="76">
        <v>0.22999999999999954</v>
      </c>
      <c r="C1305" s="76">
        <v>9.9999999999999645E-2</v>
      </c>
      <c r="D1305" s="76" t="e">
        <v>#N/A</v>
      </c>
      <c r="E1305" s="76" t="e">
        <v>#N/A</v>
      </c>
      <c r="F1305" s="13"/>
      <c r="G1305" s="13"/>
      <c r="H1305" s="13"/>
    </row>
    <row r="1306" spans="1:8" ht="15" x14ac:dyDescent="0.25">
      <c r="A1306" s="14">
        <v>45657</v>
      </c>
      <c r="B1306" s="76">
        <v>0.25</v>
      </c>
      <c r="C1306" s="76">
        <v>4.9999999999999822E-2</v>
      </c>
      <c r="D1306" s="76" t="e">
        <v>#N/A</v>
      </c>
      <c r="E1306" s="76" t="e">
        <v>#N/A</v>
      </c>
      <c r="F1306" s="13"/>
      <c r="G1306" s="13"/>
      <c r="H1306" s="13"/>
    </row>
    <row r="1307" spans="1:8" ht="15" x14ac:dyDescent="0.25">
      <c r="A1307" s="14">
        <v>45658</v>
      </c>
      <c r="B1307" s="76" t="e">
        <v>#N/A</v>
      </c>
      <c r="C1307" s="76" t="e">
        <v>#N/A</v>
      </c>
      <c r="D1307" s="76" t="e">
        <v>#N/A</v>
      </c>
      <c r="E1307" s="76" t="e">
        <v>#N/A</v>
      </c>
      <c r="F1307" s="13"/>
      <c r="G1307" s="13"/>
      <c r="H1307" s="13"/>
    </row>
    <row r="1308" spans="1:8" ht="15" x14ac:dyDescent="0.25">
      <c r="A1308" s="14">
        <v>45659</v>
      </c>
      <c r="B1308" s="76">
        <v>0.29999999999999982</v>
      </c>
      <c r="C1308" s="76">
        <v>4.0000000000000036E-2</v>
      </c>
      <c r="D1308" s="76">
        <v>-2.0000000000000462E-2</v>
      </c>
      <c r="E1308" s="76">
        <v>1.9999999999999574E-2</v>
      </c>
      <c r="F1308" s="13"/>
      <c r="G1308" s="13"/>
      <c r="H1308" s="13"/>
    </row>
    <row r="1309" spans="1:8" ht="15" x14ac:dyDescent="0.25">
      <c r="A1309" s="14">
        <v>45660</v>
      </c>
      <c r="B1309" s="76">
        <v>0.24000000000000021</v>
      </c>
      <c r="C1309" s="76">
        <v>7.0000000000000284E-2</v>
      </c>
      <c r="D1309" s="76">
        <v>3.0000000000000249E-2</v>
      </c>
      <c r="E1309" s="76">
        <v>3.0000000000000249E-2</v>
      </c>
      <c r="F1309" s="13"/>
      <c r="G1309" s="13"/>
      <c r="H1309" s="13"/>
    </row>
    <row r="1310" spans="1:8" ht="15" x14ac:dyDescent="0.25">
      <c r="A1310" s="14">
        <v>45663</v>
      </c>
      <c r="B1310" s="76">
        <v>0.27999999999999936</v>
      </c>
      <c r="C1310" s="76">
        <v>4.0000000000000036E-2</v>
      </c>
      <c r="D1310" s="76" t="e">
        <v>#N/A</v>
      </c>
      <c r="E1310" s="76">
        <v>1.9999999999999574E-2</v>
      </c>
      <c r="F1310" s="13"/>
      <c r="G1310" s="13"/>
      <c r="H1310" s="13"/>
    </row>
    <row r="1311" spans="1:8" ht="15" x14ac:dyDescent="0.25">
      <c r="A1311" s="14">
        <v>45664</v>
      </c>
      <c r="B1311" s="76">
        <v>0.21999999999999975</v>
      </c>
      <c r="C1311" s="76">
        <v>4.0000000000000036E-2</v>
      </c>
      <c r="D1311" s="76">
        <v>-3.0000000000000249E-2</v>
      </c>
      <c r="E1311" s="76" t="e">
        <v>#N/A</v>
      </c>
      <c r="F1311" s="13"/>
      <c r="G1311" s="13"/>
      <c r="H1311" s="13"/>
    </row>
    <row r="1312" spans="1:8" ht="15" x14ac:dyDescent="0.25">
      <c r="A1312" s="14">
        <v>45665</v>
      </c>
      <c r="B1312" s="76">
        <v>0.21999999999999975</v>
      </c>
      <c r="C1312" s="76">
        <v>4.0000000000000036E-2</v>
      </c>
      <c r="D1312" s="76">
        <v>0</v>
      </c>
      <c r="E1312" s="76" t="e">
        <v>#N/A</v>
      </c>
      <c r="F1312" s="13"/>
      <c r="G1312" s="13"/>
      <c r="H1312" s="13"/>
    </row>
    <row r="1313" spans="1:8" ht="15" x14ac:dyDescent="0.25">
      <c r="A1313" s="14">
        <v>45666</v>
      </c>
      <c r="B1313" s="76">
        <v>0.1899999999999995</v>
      </c>
      <c r="C1313" s="76">
        <v>2.9999999999999361E-2</v>
      </c>
      <c r="D1313" s="76">
        <v>0</v>
      </c>
      <c r="E1313" s="76" t="e">
        <v>#N/A</v>
      </c>
      <c r="F1313" s="13"/>
      <c r="G1313" s="13"/>
      <c r="H1313" s="13"/>
    </row>
    <row r="1314" spans="1:8" ht="15" x14ac:dyDescent="0.25">
      <c r="A1314" s="14">
        <v>45667</v>
      </c>
      <c r="B1314" s="76">
        <v>0.22999999999999954</v>
      </c>
      <c r="C1314" s="76">
        <v>4.0000000000000036E-2</v>
      </c>
      <c r="D1314" s="76">
        <v>-2.0000000000000462E-2</v>
      </c>
      <c r="E1314" s="76" t="e">
        <v>#N/A</v>
      </c>
      <c r="F1314" s="13"/>
      <c r="G1314" s="13"/>
      <c r="H1314" s="13"/>
    </row>
    <row r="1315" spans="1:8" ht="15" x14ac:dyDescent="0.25">
      <c r="A1315" s="14">
        <v>45670</v>
      </c>
      <c r="B1315" s="76">
        <v>0.23999999999999932</v>
      </c>
      <c r="C1315" s="76">
        <v>5.9999999999999609E-2</v>
      </c>
      <c r="D1315" s="76">
        <v>9.9999999999997868E-3</v>
      </c>
      <c r="E1315" s="76" t="e">
        <v>#N/A</v>
      </c>
      <c r="F1315" s="13"/>
      <c r="G1315" s="13"/>
      <c r="H1315" s="13"/>
    </row>
    <row r="1316" spans="1:8" ht="15" x14ac:dyDescent="0.25">
      <c r="A1316" s="14">
        <v>45671</v>
      </c>
      <c r="B1316" s="76">
        <v>0.22000000000000064</v>
      </c>
      <c r="C1316" s="76">
        <v>5.0000000000000711E-2</v>
      </c>
      <c r="D1316" s="76">
        <v>1.0000000000000675E-2</v>
      </c>
      <c r="E1316" s="76" t="e">
        <v>#N/A</v>
      </c>
      <c r="F1316" s="13"/>
      <c r="G1316" s="13"/>
      <c r="H1316" s="13"/>
    </row>
    <row r="1317" spans="1:8" ht="15" x14ac:dyDescent="0.25">
      <c r="A1317" s="14">
        <v>45672</v>
      </c>
      <c r="B1317" s="76">
        <v>0.22000000000000064</v>
      </c>
      <c r="C1317" s="76">
        <v>6.0000000000000497E-2</v>
      </c>
      <c r="D1317" s="76">
        <v>1.0000000000000675E-2</v>
      </c>
      <c r="E1317" s="76" t="e">
        <v>#N/A</v>
      </c>
      <c r="F1317" s="13"/>
      <c r="G1317" s="13"/>
      <c r="H1317" s="13"/>
    </row>
    <row r="1318" spans="1:8" ht="15" x14ac:dyDescent="0.25">
      <c r="A1318" s="14">
        <v>45673</v>
      </c>
      <c r="B1318" s="76">
        <v>0.20999999999999996</v>
      </c>
      <c r="C1318" s="76">
        <v>5.0000000000000711E-2</v>
      </c>
      <c r="D1318" s="76" t="e">
        <v>#N/A</v>
      </c>
      <c r="E1318" s="76" t="e">
        <v>#N/A</v>
      </c>
      <c r="F1318" s="13"/>
      <c r="G1318" s="13"/>
      <c r="H1318" s="13"/>
    </row>
    <row r="1319" spans="1:8" ht="15" x14ac:dyDescent="0.25">
      <c r="A1319" s="14">
        <v>45674</v>
      </c>
      <c r="B1319" s="76">
        <v>0.20999999999999996</v>
      </c>
      <c r="C1319" s="76">
        <v>4.0000000000000036E-2</v>
      </c>
      <c r="D1319" s="76">
        <v>9.9999999999997868E-3</v>
      </c>
      <c r="E1319" s="76" t="e">
        <v>#N/A</v>
      </c>
      <c r="F1319" s="13"/>
      <c r="G1319" s="13"/>
      <c r="H1319" s="13"/>
    </row>
    <row r="1320" spans="1:8" ht="15" x14ac:dyDescent="0.25">
      <c r="A1320" s="14">
        <v>45677</v>
      </c>
      <c r="B1320" s="76" t="e">
        <v>#N/A</v>
      </c>
      <c r="C1320" s="76" t="e">
        <v>#N/A</v>
      </c>
      <c r="D1320" s="76" t="e">
        <v>#N/A</v>
      </c>
      <c r="E1320" s="76" t="e">
        <v>#N/A</v>
      </c>
      <c r="F1320" s="13"/>
      <c r="G1320" s="13"/>
      <c r="H1320" s="13"/>
    </row>
    <row r="1321" spans="1:8" ht="15" x14ac:dyDescent="0.25">
      <c r="A1321" s="14">
        <v>45678</v>
      </c>
      <c r="B1321" s="76">
        <v>0.21999999999999975</v>
      </c>
      <c r="C1321" s="76">
        <v>4.9999999999999822E-2</v>
      </c>
      <c r="D1321" s="76">
        <v>9.9999999999997868E-3</v>
      </c>
      <c r="E1321" s="76">
        <v>-1.0000000000000675E-2</v>
      </c>
      <c r="F1321" s="13"/>
      <c r="G1321" s="13"/>
      <c r="H1321" s="13"/>
    </row>
    <row r="1322" spans="1:8" ht="15" x14ac:dyDescent="0.25">
      <c r="A1322" s="14">
        <v>45679</v>
      </c>
      <c r="B1322" s="76">
        <v>0.20999999999999996</v>
      </c>
      <c r="C1322" s="76">
        <v>6.0000000000000497E-2</v>
      </c>
      <c r="D1322" s="76">
        <v>2.0000000000000462E-2</v>
      </c>
      <c r="E1322" s="76" t="e">
        <v>#N/A</v>
      </c>
      <c r="F1322" s="13"/>
      <c r="G1322" s="13"/>
      <c r="H1322" s="13"/>
    </row>
    <row r="1323" spans="1:8" ht="15" x14ac:dyDescent="0.25">
      <c r="A1323" s="14">
        <v>45680</v>
      </c>
      <c r="B1323" s="76">
        <v>0.23999999999999932</v>
      </c>
      <c r="C1323" s="76">
        <v>2.9999999999999361E-2</v>
      </c>
      <c r="D1323" s="76" t="e">
        <v>#N/A</v>
      </c>
      <c r="E1323" s="76" t="e">
        <v>#N/A</v>
      </c>
      <c r="F1323" s="13"/>
      <c r="G1323" s="13"/>
      <c r="H1323" s="13"/>
    </row>
    <row r="1324" spans="1:8" ht="15" x14ac:dyDescent="0.25">
      <c r="A1324" s="14">
        <v>45681</v>
      </c>
      <c r="B1324" s="76">
        <v>0.20999999999999996</v>
      </c>
      <c r="C1324" s="76">
        <v>4.0000000000000036E-2</v>
      </c>
      <c r="D1324" s="76">
        <v>9.9999999999997868E-3</v>
      </c>
      <c r="E1324" s="76" t="e">
        <v>#N/A</v>
      </c>
      <c r="F1324" s="13"/>
      <c r="G1324" s="13"/>
      <c r="H1324" s="13"/>
    </row>
    <row r="1325" spans="1:8" ht="15" x14ac:dyDescent="0.25">
      <c r="A1325" s="14">
        <v>45684</v>
      </c>
      <c r="B1325" s="76">
        <v>0.20999999999999996</v>
      </c>
      <c r="C1325" s="76">
        <v>6.0000000000000497E-2</v>
      </c>
      <c r="D1325" s="76" t="e">
        <v>#N/A</v>
      </c>
      <c r="E1325" s="76" t="e">
        <v>#N/A</v>
      </c>
      <c r="F1325" s="13"/>
      <c r="G1325" s="13"/>
      <c r="H1325" s="13"/>
    </row>
    <row r="1326" spans="1:8" ht="15" x14ac:dyDescent="0.25">
      <c r="A1326" s="14">
        <v>45685</v>
      </c>
      <c r="B1326" s="76">
        <v>0.1899999999999995</v>
      </c>
      <c r="C1326" s="76">
        <v>4.0000000000000036E-2</v>
      </c>
      <c r="D1326" s="76">
        <v>0</v>
      </c>
      <c r="E1326" s="76" t="e">
        <v>#N/A</v>
      </c>
      <c r="F1326" s="13"/>
      <c r="G1326" s="13"/>
      <c r="H1326" s="13"/>
    </row>
    <row r="1327" spans="1:8" ht="15" x14ac:dyDescent="0.25">
      <c r="A1327" s="14">
        <v>45686</v>
      </c>
      <c r="B1327" s="76">
        <v>0.19000000000000039</v>
      </c>
      <c r="C1327" s="76">
        <v>5.0000000000000711E-2</v>
      </c>
      <c r="D1327" s="76">
        <v>-9.9999999999997868E-3</v>
      </c>
      <c r="E1327" s="76" t="e">
        <v>#N/A</v>
      </c>
      <c r="F1327" s="13"/>
      <c r="G1327" s="13"/>
      <c r="H1327" s="13"/>
    </row>
    <row r="1328" spans="1:8" ht="15" x14ac:dyDescent="0.25">
      <c r="A1328" s="14">
        <v>45687</v>
      </c>
      <c r="B1328" s="76">
        <v>0.16999999999999993</v>
      </c>
      <c r="C1328" s="76">
        <v>4.0000000000000036E-2</v>
      </c>
      <c r="D1328" s="76" t="e">
        <v>#N/A</v>
      </c>
      <c r="E1328" s="76" t="e">
        <v>#N/A</v>
      </c>
      <c r="F1328" s="13"/>
      <c r="G1328" s="13"/>
      <c r="H1328" s="13"/>
    </row>
    <row r="1329" spans="1:8" ht="15" x14ac:dyDescent="0.25">
      <c r="A1329" s="14">
        <v>45688</v>
      </c>
      <c r="B1329" s="76">
        <v>0.1899999999999995</v>
      </c>
      <c r="C1329" s="76">
        <v>3.0000000000000249E-2</v>
      </c>
      <c r="D1329" s="76">
        <v>-4.0000000000000036E-2</v>
      </c>
      <c r="E1329" s="76">
        <v>1.9999999999999574E-2</v>
      </c>
      <c r="F1329" s="13"/>
      <c r="G1329" s="13"/>
      <c r="H1329" s="13"/>
    </row>
    <row r="1330" spans="1:8" ht="15" x14ac:dyDescent="0.25">
      <c r="A1330" s="14">
        <v>45691</v>
      </c>
      <c r="B1330" s="76">
        <v>0.1899999999999995</v>
      </c>
      <c r="C1330" s="76">
        <v>1.9999999999999574E-2</v>
      </c>
      <c r="D1330" s="76" t="e">
        <v>#N/A</v>
      </c>
      <c r="E1330" s="76">
        <v>-2.0000000000000462E-2</v>
      </c>
      <c r="F1330" s="13"/>
      <c r="G1330" s="13"/>
      <c r="H1330" s="13"/>
    </row>
    <row r="1331" spans="1:8" ht="15" x14ac:dyDescent="0.25">
      <c r="A1331" s="14">
        <v>45692</v>
      </c>
      <c r="B1331" s="76">
        <v>0.19999999999999929</v>
      </c>
      <c r="C1331" s="76">
        <v>1.9999999999999574E-2</v>
      </c>
      <c r="D1331" s="76" t="e">
        <v>#N/A</v>
      </c>
      <c r="E1331" s="76" t="e">
        <v>#N/A</v>
      </c>
      <c r="F1331" s="13"/>
      <c r="G1331" s="13"/>
      <c r="H1331" s="13"/>
    </row>
    <row r="1332" spans="1:8" ht="15" x14ac:dyDescent="0.25">
      <c r="A1332" s="14">
        <v>45693</v>
      </c>
      <c r="B1332" s="76">
        <v>0.20999999999999996</v>
      </c>
      <c r="C1332" s="76">
        <v>5.0000000000000711E-2</v>
      </c>
      <c r="D1332" s="76">
        <v>-9.9999999999997868E-3</v>
      </c>
      <c r="E1332" s="76" t="e">
        <v>#N/A</v>
      </c>
      <c r="F1332" s="13"/>
      <c r="G1332" s="13"/>
      <c r="H1332" s="13"/>
    </row>
    <row r="1333" spans="1:8" ht="15" x14ac:dyDescent="0.25">
      <c r="A1333" s="14">
        <v>45694</v>
      </c>
      <c r="B1333" s="76">
        <v>0.20999999999999996</v>
      </c>
      <c r="C1333" s="76">
        <v>3.0000000000000249E-2</v>
      </c>
      <c r="D1333" s="76">
        <v>-1.9999999999999574E-2</v>
      </c>
      <c r="E1333" s="76" t="e">
        <v>#N/A</v>
      </c>
      <c r="F1333" s="13"/>
      <c r="G1333" s="13"/>
      <c r="H1333" s="13"/>
    </row>
    <row r="1334" spans="1:8" ht="15" x14ac:dyDescent="0.25">
      <c r="A1334" s="14">
        <v>45695</v>
      </c>
      <c r="B1334" s="76">
        <v>0.20000000000000018</v>
      </c>
      <c r="C1334" s="76">
        <v>3.0000000000000249E-2</v>
      </c>
      <c r="D1334" s="76">
        <v>-9.9999999999997868E-3</v>
      </c>
      <c r="E1334" s="76">
        <v>9.9999999999997868E-3</v>
      </c>
      <c r="F1334" s="13"/>
      <c r="G1334" s="13"/>
      <c r="H1334" s="13"/>
    </row>
    <row r="1335" spans="1:8" ht="15" x14ac:dyDescent="0.25">
      <c r="A1335" s="14">
        <v>45698</v>
      </c>
      <c r="B1335" s="76">
        <v>0.20999999999999996</v>
      </c>
      <c r="C1335" s="76">
        <v>4.0000000000000036E-2</v>
      </c>
      <c r="D1335" s="76">
        <v>-2.0000000000000462E-2</v>
      </c>
      <c r="E1335" s="76" t="e">
        <v>#N/A</v>
      </c>
      <c r="F1335" s="13"/>
      <c r="G1335" s="13"/>
      <c r="H1335" s="13"/>
    </row>
    <row r="1336" spans="1:8" ht="15" x14ac:dyDescent="0.25">
      <c r="A1336" s="14">
        <v>45699</v>
      </c>
      <c r="B1336" s="76">
        <v>0.20000000000000018</v>
      </c>
      <c r="C1336" s="76">
        <v>4.9999999999999822E-2</v>
      </c>
      <c r="D1336" s="76">
        <v>-4.0000000000000036E-2</v>
      </c>
      <c r="E1336" s="76" t="e">
        <v>#N/A</v>
      </c>
      <c r="F1336" s="13"/>
      <c r="G1336" s="13"/>
      <c r="H1336" s="13"/>
    </row>
    <row r="1337" spans="1:8" ht="15" x14ac:dyDescent="0.25">
      <c r="A1337" s="14">
        <v>45700</v>
      </c>
      <c r="B1337" s="76">
        <v>0.20000000000000018</v>
      </c>
      <c r="C1337" s="76">
        <v>4.0000000000000036E-2</v>
      </c>
      <c r="D1337" s="76">
        <v>-9.9999999999997868E-3</v>
      </c>
      <c r="E1337" s="76" t="e">
        <v>#N/A</v>
      </c>
      <c r="F1337" s="13"/>
      <c r="G1337" s="13"/>
      <c r="H1337" s="13"/>
    </row>
    <row r="1338" spans="1:8" ht="15" x14ac:dyDescent="0.25">
      <c r="A1338" s="14">
        <v>45701</v>
      </c>
      <c r="B1338" s="76">
        <v>0.1899999999999995</v>
      </c>
      <c r="C1338" s="76">
        <v>4.0000000000000036E-2</v>
      </c>
      <c r="D1338" s="76">
        <v>-2.0000000000000462E-2</v>
      </c>
      <c r="E1338" s="76" t="e">
        <v>#N/A</v>
      </c>
      <c r="F1338" s="13"/>
      <c r="G1338" s="13"/>
      <c r="H1338" s="13"/>
    </row>
    <row r="1339" spans="1:8" ht="15" x14ac:dyDescent="0.25">
      <c r="A1339" s="14">
        <v>45702</v>
      </c>
      <c r="B1339" s="76">
        <v>0.22999999999999954</v>
      </c>
      <c r="C1339" s="76">
        <v>3.0000000000000249E-2</v>
      </c>
      <c r="D1339" s="76">
        <v>-9.9999999999997868E-3</v>
      </c>
      <c r="E1339" s="76" t="e">
        <v>#N/A</v>
      </c>
      <c r="F1339" s="13"/>
      <c r="G1339" s="13"/>
      <c r="H1339" s="13"/>
    </row>
    <row r="1340" spans="1:8" ht="15" x14ac:dyDescent="0.25">
      <c r="A1340" s="14">
        <v>45705</v>
      </c>
      <c r="B1340" s="76" t="e">
        <v>#N/A</v>
      </c>
      <c r="C1340" s="76" t="e">
        <v>#N/A</v>
      </c>
      <c r="D1340" s="76" t="e">
        <v>#N/A</v>
      </c>
      <c r="E1340" s="76" t="e">
        <v>#N/A</v>
      </c>
      <c r="F1340" s="13"/>
      <c r="G1340" s="13"/>
      <c r="H1340" s="13"/>
    </row>
    <row r="1341" spans="1:8" ht="15" x14ac:dyDescent="0.25">
      <c r="A1341" s="14">
        <v>45706</v>
      </c>
      <c r="B1341" s="76">
        <v>0.19000000000000039</v>
      </c>
      <c r="C1341" s="76">
        <v>2.0000000000000462E-2</v>
      </c>
      <c r="D1341" s="76">
        <v>-3.0000000000000249E-2</v>
      </c>
      <c r="E1341" s="76" t="e">
        <v>#N/A</v>
      </c>
      <c r="F1341" s="13"/>
      <c r="G1341" s="13"/>
      <c r="H1341" s="13"/>
    </row>
    <row r="1342" spans="1:8" ht="15" x14ac:dyDescent="0.25">
      <c r="A1342" s="14">
        <v>45707</v>
      </c>
      <c r="B1342" s="76">
        <v>0.20000000000000018</v>
      </c>
      <c r="C1342" s="76">
        <v>2.0000000000000462E-2</v>
      </c>
      <c r="D1342" s="76">
        <v>-1.9999999999999574E-2</v>
      </c>
      <c r="E1342" s="76">
        <v>-4.0000000000000036E-2</v>
      </c>
      <c r="F1342" s="13"/>
      <c r="G1342" s="13"/>
      <c r="H1342" s="13"/>
    </row>
    <row r="1343" spans="1:8" ht="15" x14ac:dyDescent="0.25">
      <c r="A1343" s="14">
        <v>45708</v>
      </c>
      <c r="B1343" s="76">
        <v>0.19000000000000039</v>
      </c>
      <c r="C1343" s="76">
        <v>3.0000000000000249E-2</v>
      </c>
      <c r="D1343" s="76">
        <v>-1.9999999999999574E-2</v>
      </c>
      <c r="E1343" s="76" t="e">
        <v>#N/A</v>
      </c>
      <c r="F1343" s="13"/>
      <c r="G1343" s="13"/>
      <c r="H1343" s="13"/>
    </row>
    <row r="1344" spans="1:8" ht="15" x14ac:dyDescent="0.25">
      <c r="A1344" s="14">
        <v>45709</v>
      </c>
      <c r="B1344" s="76">
        <v>0.20999999999999996</v>
      </c>
      <c r="C1344" s="76">
        <v>4.9999999999999822E-2</v>
      </c>
      <c r="D1344" s="76">
        <v>1.9999999999999574E-2</v>
      </c>
      <c r="E1344" s="76" t="e">
        <v>#N/A</v>
      </c>
      <c r="F1344" s="13"/>
      <c r="G1344" s="13"/>
      <c r="H1344" s="13"/>
    </row>
    <row r="1345" spans="1:8" ht="15" x14ac:dyDescent="0.25">
      <c r="A1345" s="14">
        <v>45712</v>
      </c>
      <c r="B1345" s="76">
        <v>0.20999999999999996</v>
      </c>
      <c r="C1345" s="76">
        <v>6.0000000000000497E-2</v>
      </c>
      <c r="D1345" s="76">
        <v>2.0000000000000462E-2</v>
      </c>
      <c r="E1345" s="76" t="e">
        <v>#N/A</v>
      </c>
      <c r="F1345" s="13"/>
      <c r="G1345" s="13"/>
      <c r="H1345" s="13"/>
    </row>
    <row r="1346" spans="1:8" ht="15" x14ac:dyDescent="0.25">
      <c r="A1346" s="14">
        <v>45713</v>
      </c>
      <c r="B1346" s="76">
        <v>0.22000000000000064</v>
      </c>
      <c r="C1346" s="76">
        <v>7.0000000000000284E-2</v>
      </c>
      <c r="D1346" s="76">
        <v>2.0000000000000462E-2</v>
      </c>
      <c r="E1346" s="76" t="e">
        <v>#N/A</v>
      </c>
      <c r="F1346" s="13"/>
      <c r="G1346" s="13"/>
      <c r="H1346" s="13"/>
    </row>
    <row r="1347" spans="1:8" ht="15" x14ac:dyDescent="0.25">
      <c r="A1347" s="14">
        <v>45714</v>
      </c>
      <c r="B1347" s="76">
        <v>0.20999999999999996</v>
      </c>
      <c r="C1347" s="76">
        <v>6.9999999999999396E-2</v>
      </c>
      <c r="D1347" s="76" t="e">
        <v>#N/A</v>
      </c>
      <c r="E1347" s="76" t="e">
        <v>#N/A</v>
      </c>
      <c r="F1347" s="13"/>
      <c r="G1347" s="13"/>
      <c r="H1347" s="13"/>
    </row>
    <row r="1348" spans="1:8" ht="15" x14ac:dyDescent="0.25">
      <c r="A1348" s="14">
        <v>45715</v>
      </c>
      <c r="B1348" s="76">
        <v>0.23000000000000043</v>
      </c>
      <c r="C1348" s="76">
        <v>7.0000000000000284E-2</v>
      </c>
      <c r="D1348" s="76">
        <v>-1.9999999999999574E-2</v>
      </c>
      <c r="E1348" s="76">
        <v>3.0000000000000249E-2</v>
      </c>
      <c r="F1348" s="13"/>
      <c r="G1348" s="13"/>
      <c r="H1348" s="13"/>
    </row>
    <row r="1349" spans="1:8" ht="15" x14ac:dyDescent="0.25">
      <c r="A1349" s="14">
        <v>45716</v>
      </c>
      <c r="B1349" s="76">
        <v>0.21999999999999975</v>
      </c>
      <c r="C1349" s="76">
        <v>6.9999999999999396E-2</v>
      </c>
      <c r="D1349" s="76">
        <v>0</v>
      </c>
      <c r="E1349" s="76">
        <v>2.9999999999999361E-2</v>
      </c>
      <c r="F1349" s="13"/>
      <c r="G1349" s="13"/>
      <c r="H1349" s="13"/>
    </row>
    <row r="1350" spans="1:8" ht="15" x14ac:dyDescent="0.25">
      <c r="A1350" s="14">
        <v>45719</v>
      </c>
      <c r="B1350" s="76">
        <v>0.23000000000000043</v>
      </c>
      <c r="C1350" s="76">
        <v>4.9999999999999822E-2</v>
      </c>
      <c r="D1350" s="76">
        <v>3.0000000000000249E-2</v>
      </c>
      <c r="E1350" s="76">
        <v>4.0000000000000036E-2</v>
      </c>
      <c r="F1350" s="13"/>
      <c r="G1350" s="13"/>
      <c r="H1350" s="13"/>
    </row>
    <row r="1351" spans="1:8" ht="15" x14ac:dyDescent="0.25">
      <c r="A1351" s="14">
        <v>45720</v>
      </c>
      <c r="B1351" s="76">
        <v>0.20999999999999996</v>
      </c>
      <c r="C1351" s="76">
        <v>3.0000000000000249E-2</v>
      </c>
      <c r="D1351" s="76">
        <v>3.0000000000000249E-2</v>
      </c>
      <c r="E1351" s="76" t="e">
        <v>#N/A</v>
      </c>
      <c r="F1351" s="13"/>
      <c r="G1351" s="13"/>
      <c r="H1351" s="13"/>
    </row>
    <row r="1352" spans="1:8" ht="15" x14ac:dyDescent="0.25">
      <c r="A1352" s="14">
        <v>45721</v>
      </c>
      <c r="B1352" s="76">
        <v>0.23000000000000043</v>
      </c>
      <c r="C1352" s="76">
        <v>6.0000000000000497E-2</v>
      </c>
      <c r="D1352" s="76">
        <v>9.9999999999997868E-3</v>
      </c>
      <c r="E1352" s="76">
        <v>2.0000000000000462E-2</v>
      </c>
      <c r="F1352" s="13"/>
      <c r="G1352" s="13"/>
      <c r="H1352" s="13"/>
    </row>
    <row r="1353" spans="1:8" ht="15" x14ac:dyDescent="0.25">
      <c r="A1353" s="14">
        <v>45722</v>
      </c>
      <c r="B1353" s="76">
        <v>0.23000000000000043</v>
      </c>
      <c r="C1353" s="76">
        <v>6.0000000000000497E-2</v>
      </c>
      <c r="D1353" s="76">
        <v>2.0000000000000462E-2</v>
      </c>
      <c r="E1353" s="76" t="e">
        <v>#N/A</v>
      </c>
      <c r="F1353" s="13"/>
      <c r="G1353" s="13"/>
      <c r="H1353" s="13"/>
    </row>
    <row r="1354" spans="1:8" ht="15" x14ac:dyDescent="0.25">
      <c r="A1354" s="14">
        <v>45723</v>
      </c>
      <c r="B1354" s="76">
        <v>0.19999999999999929</v>
      </c>
      <c r="C1354" s="76">
        <v>1.9999999999999574E-2</v>
      </c>
      <c r="D1354" s="76">
        <v>9.9999999999997868E-3</v>
      </c>
      <c r="E1354" s="76" t="e">
        <v>#N/A</v>
      </c>
      <c r="F1354" s="13"/>
      <c r="G1354" s="13"/>
      <c r="H1354" s="13"/>
    </row>
    <row r="1355" spans="1:8" ht="15" x14ac:dyDescent="0.25">
      <c r="A1355" s="14">
        <v>45726</v>
      </c>
      <c r="B1355" s="76">
        <v>0.20000000000000018</v>
      </c>
      <c r="C1355" s="76">
        <v>4.9999999999999822E-2</v>
      </c>
      <c r="D1355" s="76">
        <v>3.0000000000000249E-2</v>
      </c>
      <c r="E1355" s="76" t="e">
        <v>#N/A</v>
      </c>
      <c r="F1355" s="13"/>
      <c r="G1355" s="13"/>
      <c r="H1355" s="13"/>
    </row>
    <row r="1356" spans="1:8" ht="15" x14ac:dyDescent="0.25">
      <c r="A1356" s="14">
        <v>45727</v>
      </c>
      <c r="B1356" s="76">
        <v>0.20000000000000018</v>
      </c>
      <c r="C1356" s="76">
        <v>4.0000000000000036E-2</v>
      </c>
      <c r="D1356" s="76">
        <v>0</v>
      </c>
      <c r="E1356" s="76" t="e">
        <v>#N/A</v>
      </c>
      <c r="F1356" s="13"/>
      <c r="G1356" s="13"/>
      <c r="H1356" s="13"/>
    </row>
    <row r="1357" spans="1:8" ht="15" x14ac:dyDescent="0.25">
      <c r="A1357" s="14">
        <v>45728</v>
      </c>
      <c r="B1357" s="76">
        <v>0.23000000000000043</v>
      </c>
      <c r="C1357" s="76">
        <v>7.0000000000000284E-2</v>
      </c>
      <c r="D1357" s="76">
        <v>1.0000000000000675E-2</v>
      </c>
      <c r="E1357" s="76" t="e">
        <v>#N/A</v>
      </c>
      <c r="F1357" s="13"/>
      <c r="G1357" s="13"/>
      <c r="H1357" s="13"/>
    </row>
    <row r="1358" spans="1:8" ht="15" x14ac:dyDescent="0.25">
      <c r="A1358" s="14">
        <v>45729</v>
      </c>
      <c r="B1358" s="76">
        <v>0.22000000000000064</v>
      </c>
      <c r="C1358" s="76">
        <v>5.0000000000000711E-2</v>
      </c>
      <c r="D1358" s="76">
        <v>1.0000000000000675E-2</v>
      </c>
      <c r="E1358" s="76" t="e">
        <v>#N/A</v>
      </c>
      <c r="F1358" s="13"/>
      <c r="G1358" s="13"/>
      <c r="H1358" s="13"/>
    </row>
    <row r="1359" spans="1:8" ht="15" x14ac:dyDescent="0.25">
      <c r="A1359" s="14">
        <v>45730</v>
      </c>
      <c r="B1359" s="76">
        <v>0.26000000000000068</v>
      </c>
      <c r="C1359" s="76">
        <v>5.0000000000000711E-2</v>
      </c>
      <c r="D1359" s="76">
        <v>2.0000000000000462E-2</v>
      </c>
      <c r="E1359" s="76" t="e">
        <v>#N/A</v>
      </c>
      <c r="F1359" s="13"/>
      <c r="G1359" s="13"/>
      <c r="H1359" s="13"/>
    </row>
    <row r="1360" spans="1:8" ht="15" x14ac:dyDescent="0.25">
      <c r="A1360" s="14">
        <v>45733</v>
      </c>
      <c r="B1360" s="76">
        <v>0.32000000000000028</v>
      </c>
      <c r="C1360" s="76">
        <v>5.0000000000000711E-2</v>
      </c>
      <c r="D1360" s="76">
        <v>2.0000000000000462E-2</v>
      </c>
      <c r="E1360" s="76" t="e">
        <v>#N/A</v>
      </c>
      <c r="F1360" s="13"/>
      <c r="G1360" s="13"/>
      <c r="H1360" s="13"/>
    </row>
    <row r="1361" spans="1:8" ht="15" x14ac:dyDescent="0.25">
      <c r="A1361" s="14">
        <v>45734</v>
      </c>
      <c r="B1361" s="76">
        <v>0.33000000000000007</v>
      </c>
      <c r="C1361" s="76">
        <v>2.9999999999999361E-2</v>
      </c>
      <c r="D1361" s="76">
        <v>0</v>
      </c>
      <c r="E1361" s="76" t="e">
        <v>#N/A</v>
      </c>
      <c r="F1361" s="13"/>
      <c r="G1361" s="13"/>
      <c r="H1361" s="13"/>
    </row>
    <row r="1362" spans="1:8" ht="15" x14ac:dyDescent="0.25">
      <c r="A1362" s="14">
        <v>45735</v>
      </c>
      <c r="B1362" s="76">
        <v>0.3199999999999994</v>
      </c>
      <c r="C1362" s="76">
        <v>4.9999999999999822E-2</v>
      </c>
      <c r="D1362" s="76">
        <v>0</v>
      </c>
      <c r="E1362" s="76" t="e">
        <v>#N/A</v>
      </c>
      <c r="F1362" s="13"/>
      <c r="G1362" s="13"/>
      <c r="H1362" s="13"/>
    </row>
    <row r="1363" spans="1:8" ht="15" x14ac:dyDescent="0.25">
      <c r="A1363" s="14">
        <v>45736</v>
      </c>
      <c r="B1363" s="76">
        <v>0.35000000000000053</v>
      </c>
      <c r="C1363" s="76">
        <v>8.0000000000000071E-2</v>
      </c>
      <c r="D1363" s="76">
        <v>-0.15999999999999925</v>
      </c>
      <c r="E1363" s="76" t="e">
        <v>#N/A</v>
      </c>
      <c r="F1363" s="13"/>
      <c r="G1363" s="13"/>
      <c r="H1363" s="13"/>
    </row>
    <row r="1364" spans="1:8" ht="15" x14ac:dyDescent="0.25">
      <c r="A1364" s="14">
        <v>45737</v>
      </c>
      <c r="B1364" s="76">
        <v>0.30000000000000071</v>
      </c>
      <c r="C1364" s="76">
        <v>5.0000000000000711E-2</v>
      </c>
      <c r="D1364" s="76">
        <v>1.0000000000000675E-2</v>
      </c>
      <c r="E1364" s="76" t="e">
        <v>#N/A</v>
      </c>
      <c r="F1364" s="13"/>
      <c r="G1364" s="13"/>
      <c r="H1364" s="13"/>
    </row>
    <row r="1365" spans="1:8" ht="15" x14ac:dyDescent="0.25">
      <c r="A1365" s="14">
        <v>45740</v>
      </c>
      <c r="B1365" s="76">
        <v>0.30000000000000071</v>
      </c>
      <c r="C1365" s="76">
        <v>5.0000000000000711E-2</v>
      </c>
      <c r="D1365" s="76">
        <v>0</v>
      </c>
      <c r="E1365" s="76" t="e">
        <v>#N/A</v>
      </c>
      <c r="F1365" s="13"/>
      <c r="G1365" s="13"/>
      <c r="H1365" s="13"/>
    </row>
    <row r="1366" spans="1:8" ht="15" x14ac:dyDescent="0.25">
      <c r="A1366" s="14">
        <v>45741</v>
      </c>
      <c r="B1366" s="76">
        <v>0.33000000000000007</v>
      </c>
      <c r="C1366" s="76">
        <v>4.0000000000000036E-2</v>
      </c>
      <c r="D1366" s="76">
        <v>0</v>
      </c>
      <c r="E1366" s="76" t="e">
        <v>#N/A</v>
      </c>
      <c r="F1366" s="13"/>
      <c r="G1366" s="13"/>
      <c r="H1366" s="13"/>
    </row>
    <row r="1367" spans="1:8" ht="15" x14ac:dyDescent="0.25">
      <c r="A1367" s="14">
        <v>45742</v>
      </c>
      <c r="B1367" s="76">
        <v>0.28000000000000025</v>
      </c>
      <c r="C1367" s="76">
        <v>6.0000000000000497E-2</v>
      </c>
      <c r="D1367" s="76">
        <v>0.11000000000000032</v>
      </c>
      <c r="E1367" s="76" t="e">
        <v>#N/A</v>
      </c>
      <c r="F1367" s="13"/>
      <c r="G1367" s="13"/>
      <c r="H1367" s="13"/>
    </row>
    <row r="1368" spans="1:8" ht="15" x14ac:dyDescent="0.25">
      <c r="A1368" s="14">
        <v>45743</v>
      </c>
      <c r="B1368" s="76">
        <v>0.26000000000000068</v>
      </c>
      <c r="C1368" s="76">
        <v>6.0000000000000497E-2</v>
      </c>
      <c r="D1368" s="76">
        <v>0</v>
      </c>
      <c r="E1368" s="76" t="e">
        <v>#N/A</v>
      </c>
      <c r="F1368" s="13"/>
      <c r="G1368" s="13"/>
      <c r="H1368" s="13"/>
    </row>
    <row r="1369" spans="1:8" ht="15" x14ac:dyDescent="0.25">
      <c r="A1369" s="14">
        <v>45744</v>
      </c>
      <c r="B1369" s="76">
        <v>0.25</v>
      </c>
      <c r="C1369" s="76">
        <v>6.0000000000000497E-2</v>
      </c>
      <c r="D1369" s="76">
        <v>-9.9999999999997868E-3</v>
      </c>
      <c r="E1369" s="76" t="e">
        <v>#N/A</v>
      </c>
      <c r="F1369" s="13"/>
      <c r="G1369" s="13"/>
      <c r="H1369" s="13"/>
    </row>
    <row r="1370" spans="1:8" ht="15" x14ac:dyDescent="0.25">
      <c r="A1370" s="14">
        <v>45747</v>
      </c>
      <c r="B1370" s="76">
        <v>0.23000000000000043</v>
      </c>
      <c r="C1370" s="76">
        <v>4.0000000000000036E-2</v>
      </c>
      <c r="D1370" s="76" t="e">
        <v>#N/A</v>
      </c>
      <c r="E1370" s="76" t="e">
        <v>#N/A</v>
      </c>
      <c r="F1370" s="13"/>
      <c r="G1370" s="13"/>
      <c r="H1370" s="13"/>
    </row>
    <row r="1371" spans="1:8" ht="15" x14ac:dyDescent="0.25">
      <c r="A1371" s="14">
        <v>45748</v>
      </c>
      <c r="B1371" s="76">
        <v>0.21999999999999975</v>
      </c>
      <c r="C1371" s="76">
        <v>6.9999999999999396E-2</v>
      </c>
      <c r="D1371" s="76">
        <v>-1.0000000000000675E-2</v>
      </c>
      <c r="E1371" s="76" t="e">
        <v>#N/A</v>
      </c>
      <c r="F1371" s="13"/>
      <c r="G1371" s="13"/>
      <c r="H1371" s="13"/>
    </row>
    <row r="1372" spans="1:8" ht="15" x14ac:dyDescent="0.25">
      <c r="A1372" s="14">
        <v>45749</v>
      </c>
      <c r="B1372" s="76">
        <v>0.28000000000000025</v>
      </c>
      <c r="C1372" s="76">
        <v>4.0000000000000036E-2</v>
      </c>
      <c r="D1372" s="76">
        <v>0</v>
      </c>
      <c r="E1372" s="76">
        <v>3.0000000000000249E-2</v>
      </c>
      <c r="F1372" s="13"/>
      <c r="G1372" s="13"/>
      <c r="H1372" s="13"/>
    </row>
    <row r="1373" spans="1:8" ht="15" x14ac:dyDescent="0.25">
      <c r="A1373" s="14">
        <v>45750</v>
      </c>
      <c r="B1373" s="76">
        <v>0.1899999999999995</v>
      </c>
      <c r="C1373" s="76">
        <v>2.9999999999999361E-2</v>
      </c>
      <c r="D1373" s="76">
        <v>-1.0000000000000675E-2</v>
      </c>
      <c r="E1373" s="76" t="e">
        <v>#N/A</v>
      </c>
      <c r="F1373" s="13"/>
      <c r="G1373" s="13"/>
      <c r="H1373" s="13"/>
    </row>
    <row r="1374" spans="1:8" ht="15" x14ac:dyDescent="0.25">
      <c r="A1374" s="14">
        <v>45751</v>
      </c>
      <c r="B1374" s="76">
        <v>0.20999999999999996</v>
      </c>
      <c r="C1374" s="76">
        <v>0</v>
      </c>
      <c r="D1374" s="76">
        <v>0</v>
      </c>
      <c r="E1374" s="76">
        <v>-9.9999999999997868E-3</v>
      </c>
      <c r="F1374" s="13"/>
      <c r="G1374" s="13"/>
      <c r="H1374" s="13"/>
    </row>
    <row r="1375" spans="1:8" ht="15" x14ac:dyDescent="0.25">
      <c r="A1375" s="14">
        <v>45754</v>
      </c>
      <c r="B1375" s="76">
        <v>0.23999999999999932</v>
      </c>
      <c r="C1375" s="76">
        <v>8.0000000000000071E-2</v>
      </c>
      <c r="D1375" s="76">
        <v>4.0000000000000036E-2</v>
      </c>
      <c r="E1375" s="76" t="e">
        <v>#N/A</v>
      </c>
      <c r="F1375" s="13"/>
      <c r="G1375" s="13"/>
      <c r="H1375" s="13"/>
    </row>
    <row r="1376" spans="1:8" ht="15" x14ac:dyDescent="0.25">
      <c r="A1376" s="14">
        <v>45755</v>
      </c>
      <c r="B1376" s="76">
        <v>0.25</v>
      </c>
      <c r="C1376" s="76">
        <v>9.0000000000000746E-2</v>
      </c>
      <c r="D1376" s="76">
        <v>6.0000000000000497E-2</v>
      </c>
      <c r="E1376" s="76" t="e">
        <v>#N/A</v>
      </c>
      <c r="F1376" s="13"/>
      <c r="G1376" s="13"/>
      <c r="H1376" s="13"/>
    </row>
    <row r="1377" spans="1:8" ht="15" x14ac:dyDescent="0.25">
      <c r="A1377" s="14">
        <v>45756</v>
      </c>
      <c r="B1377" s="76">
        <v>0.23000000000000043</v>
      </c>
      <c r="C1377" s="76">
        <v>7.0000000000000284E-2</v>
      </c>
      <c r="D1377" s="76">
        <v>4.9999999999999822E-2</v>
      </c>
      <c r="E1377" s="76">
        <v>4.0000000000000036E-2</v>
      </c>
      <c r="F1377" s="13"/>
      <c r="G1377" s="13"/>
      <c r="H1377" s="13"/>
    </row>
    <row r="1378" spans="1:8" ht="15" x14ac:dyDescent="0.25">
      <c r="A1378" s="14">
        <v>45757</v>
      </c>
      <c r="B1378" s="76">
        <v>0.32000000000000028</v>
      </c>
      <c r="C1378" s="76">
        <v>0.12000000000000011</v>
      </c>
      <c r="D1378" s="76">
        <v>4.9999999999999822E-2</v>
      </c>
      <c r="E1378" s="76" t="e">
        <v>#N/A</v>
      </c>
      <c r="F1378" s="13"/>
      <c r="G1378" s="13"/>
      <c r="H1378" s="13"/>
    </row>
    <row r="1379" spans="1:8" ht="15" x14ac:dyDescent="0.25">
      <c r="A1379" s="14">
        <v>45758</v>
      </c>
      <c r="B1379" s="76">
        <v>0.34999999999999964</v>
      </c>
      <c r="C1379" s="76">
        <v>0.10999999999999943</v>
      </c>
      <c r="D1379" s="76">
        <v>5.9999999999999609E-2</v>
      </c>
      <c r="E1379" s="76" t="e">
        <v>#N/A</v>
      </c>
      <c r="F1379" s="13"/>
      <c r="G1379" s="13"/>
      <c r="H1379" s="13"/>
    </row>
    <row r="1380" spans="1:8" ht="15" x14ac:dyDescent="0.25">
      <c r="A1380" s="14">
        <v>45761</v>
      </c>
      <c r="B1380" s="76">
        <v>0.33000000000000007</v>
      </c>
      <c r="C1380" s="76">
        <v>0.11000000000000032</v>
      </c>
      <c r="D1380" s="76">
        <v>0.10000000000000053</v>
      </c>
      <c r="E1380" s="76" t="e">
        <v>#N/A</v>
      </c>
      <c r="F1380" s="13"/>
      <c r="G1380" s="13"/>
      <c r="H1380" s="13"/>
    </row>
    <row r="1381" spans="1:8" ht="15" x14ac:dyDescent="0.25">
      <c r="A1381" s="14">
        <v>45762</v>
      </c>
      <c r="B1381" s="76">
        <v>0.37000000000000011</v>
      </c>
      <c r="C1381" s="76">
        <v>0.10000000000000053</v>
      </c>
      <c r="D1381" s="76">
        <v>0.10000000000000053</v>
      </c>
      <c r="E1381" s="76">
        <v>4.9999999999999822E-2</v>
      </c>
      <c r="F1381" s="13"/>
      <c r="G1381" s="13"/>
      <c r="H1381" s="13"/>
    </row>
    <row r="1382" spans="1:8" ht="15" x14ac:dyDescent="0.25">
      <c r="A1382" s="14">
        <v>45763</v>
      </c>
      <c r="B1382" s="76">
        <v>0.41000000000000014</v>
      </c>
      <c r="C1382" s="76">
        <v>0.11000000000000032</v>
      </c>
      <c r="D1382" s="76">
        <v>0.10000000000000053</v>
      </c>
      <c r="E1382" s="76" t="e">
        <v>#N/A</v>
      </c>
      <c r="F1382" s="13"/>
      <c r="G1382" s="13"/>
      <c r="H1382" s="13"/>
    </row>
    <row r="1383" spans="1:8" ht="15" x14ac:dyDescent="0.25">
      <c r="A1383" s="14">
        <v>45764</v>
      </c>
      <c r="B1383" s="76">
        <v>0.39000000000000057</v>
      </c>
      <c r="C1383" s="76">
        <v>8.0000000000000071E-2</v>
      </c>
      <c r="D1383" s="76">
        <v>8.0000000000000071E-2</v>
      </c>
      <c r="E1383" s="76" t="e">
        <v>#N/A</v>
      </c>
      <c r="F1383" s="13"/>
      <c r="G1383" s="13"/>
      <c r="H1383" s="13"/>
    </row>
    <row r="1384" spans="1:8" ht="15" x14ac:dyDescent="0.25">
      <c r="A1384" s="14">
        <v>45765</v>
      </c>
      <c r="B1384" s="76" t="e">
        <v>#N/A</v>
      </c>
      <c r="C1384" s="76" t="e">
        <v>#N/A</v>
      </c>
      <c r="D1384" s="76" t="e">
        <v>#N/A</v>
      </c>
      <c r="E1384" s="76" t="e">
        <v>#N/A</v>
      </c>
      <c r="F1384" s="13"/>
      <c r="G1384" s="13"/>
      <c r="H1384" s="13"/>
    </row>
    <row r="1385" spans="1:8" ht="15" x14ac:dyDescent="0.25">
      <c r="A1385" s="14">
        <v>45768</v>
      </c>
      <c r="B1385" s="76">
        <v>0.45000000000000018</v>
      </c>
      <c r="C1385" s="76">
        <v>0.10000000000000053</v>
      </c>
      <c r="D1385" s="76">
        <v>8.0000000000000071E-2</v>
      </c>
      <c r="E1385" s="76" t="e">
        <v>#N/A</v>
      </c>
      <c r="F1385" s="13"/>
      <c r="G1385" s="13"/>
      <c r="H1385" s="13"/>
    </row>
    <row r="1386" spans="1:8" ht="15" x14ac:dyDescent="0.25">
      <c r="A1386" s="14">
        <v>45769</v>
      </c>
      <c r="B1386" s="76">
        <v>0.35000000000000053</v>
      </c>
      <c r="C1386" s="76">
        <v>0.12000000000000011</v>
      </c>
      <c r="D1386" s="76">
        <v>3.0000000000000249E-2</v>
      </c>
      <c r="E1386" s="76">
        <v>-2.9999999999999361E-2</v>
      </c>
      <c r="F1386" s="13"/>
      <c r="G1386" s="13"/>
      <c r="H1386" s="13"/>
    </row>
    <row r="1387" spans="1:8" ht="15" x14ac:dyDescent="0.25">
      <c r="A1387" s="14">
        <v>45770</v>
      </c>
      <c r="B1387" s="76">
        <v>0.36000000000000032</v>
      </c>
      <c r="C1387" s="76">
        <v>0.10000000000000053</v>
      </c>
      <c r="D1387" s="76">
        <v>2.0000000000000462E-2</v>
      </c>
      <c r="E1387" s="76" t="e">
        <v>#N/A</v>
      </c>
      <c r="F1387" s="13"/>
      <c r="G1387" s="13"/>
      <c r="H1387" s="13"/>
    </row>
    <row r="1388" spans="1:8" ht="15" x14ac:dyDescent="0.25">
      <c r="A1388" s="14">
        <v>45771</v>
      </c>
      <c r="B1388" s="76">
        <v>0.40000000000000036</v>
      </c>
      <c r="C1388" s="76">
        <v>9.0000000000000746E-2</v>
      </c>
      <c r="D1388" s="76">
        <v>0</v>
      </c>
      <c r="E1388" s="76" t="e">
        <v>#N/A</v>
      </c>
      <c r="F1388" s="13"/>
      <c r="G1388" s="13"/>
      <c r="H1388" s="13"/>
    </row>
    <row r="1389" spans="1:8" ht="15" x14ac:dyDescent="0.25">
      <c r="A1389" s="14">
        <v>45772</v>
      </c>
      <c r="B1389" s="76">
        <v>0.37000000000000011</v>
      </c>
      <c r="C1389" s="76">
        <v>0.11000000000000032</v>
      </c>
      <c r="D1389" s="76">
        <v>6.0000000000000497E-2</v>
      </c>
      <c r="E1389" s="76" t="e">
        <v>#N/A</v>
      </c>
      <c r="F1389" s="13"/>
      <c r="G1389" s="13"/>
      <c r="H1389" s="13"/>
    </row>
    <row r="1390" spans="1:8" ht="15" x14ac:dyDescent="0.25">
      <c r="A1390" s="14">
        <v>45775</v>
      </c>
      <c r="B1390" s="76">
        <v>0.33999999999999986</v>
      </c>
      <c r="C1390" s="76">
        <v>7.0000000000000284E-2</v>
      </c>
      <c r="D1390" s="76" t="e">
        <v>#N/A</v>
      </c>
      <c r="E1390" s="76" t="e">
        <v>#N/A</v>
      </c>
      <c r="F1390" s="13"/>
      <c r="G1390" s="13"/>
      <c r="H1390" s="13"/>
    </row>
    <row r="1391" spans="1:8" ht="15" x14ac:dyDescent="0.25">
      <c r="A1391" s="14">
        <v>45776</v>
      </c>
      <c r="B1391" s="76">
        <v>0.37999999999999989</v>
      </c>
      <c r="C1391" s="76">
        <v>0.12000000000000011</v>
      </c>
      <c r="D1391" s="76">
        <v>3.0000000000000249E-2</v>
      </c>
      <c r="E1391" s="76" t="e">
        <v>#N/A</v>
      </c>
      <c r="F1391" s="13"/>
      <c r="G1391" s="13"/>
      <c r="H1391" s="13"/>
    </row>
    <row r="1392" spans="1:8" ht="15" x14ac:dyDescent="0.25">
      <c r="A1392" s="14">
        <v>45777</v>
      </c>
      <c r="B1392" s="76">
        <v>0.32000000000000028</v>
      </c>
      <c r="C1392" s="76">
        <v>8.9999999999999858E-2</v>
      </c>
      <c r="D1392" s="76" t="e">
        <v>#N/A</v>
      </c>
      <c r="E1392" s="76" t="e">
        <v>#N/A</v>
      </c>
      <c r="F1392" s="13"/>
      <c r="G1392" s="13"/>
      <c r="H1392" s="13"/>
    </row>
    <row r="1393" spans="1:8" ht="15" x14ac:dyDescent="0.25">
      <c r="A1393" s="14">
        <v>45778</v>
      </c>
      <c r="B1393" s="76">
        <v>0.33000000000000007</v>
      </c>
      <c r="C1393" s="76">
        <v>8.0000000000000071E-2</v>
      </c>
      <c r="D1393" s="76">
        <v>-5.9999999999999609E-2</v>
      </c>
      <c r="E1393" s="76" t="e">
        <v>#N/A</v>
      </c>
      <c r="F1393" s="13"/>
      <c r="G1393" s="13"/>
      <c r="H1393" s="13"/>
    </row>
    <row r="1394" spans="1:8" ht="15" x14ac:dyDescent="0.25">
      <c r="A1394" s="14">
        <v>45779</v>
      </c>
      <c r="B1394" s="76">
        <v>0.3199999999999994</v>
      </c>
      <c r="C1394" s="76">
        <v>5.9999999999999609E-2</v>
      </c>
      <c r="D1394" s="76">
        <v>1.9999999999999574E-2</v>
      </c>
      <c r="E1394" s="76">
        <v>0</v>
      </c>
      <c r="F1394" s="13"/>
      <c r="G1394" s="13"/>
      <c r="H1394" s="13"/>
    </row>
    <row r="1395" spans="1:8" ht="15" x14ac:dyDescent="0.25">
      <c r="A1395" s="14">
        <v>45782</v>
      </c>
      <c r="B1395" s="76">
        <v>0.33000000000000007</v>
      </c>
      <c r="C1395" s="76">
        <v>1.9999999999999574E-2</v>
      </c>
      <c r="D1395" s="76">
        <v>1.9999999999999574E-2</v>
      </c>
      <c r="E1395" s="76" t="e">
        <v>#N/A</v>
      </c>
      <c r="F1395" s="13"/>
      <c r="G1395" s="13"/>
      <c r="H1395" s="13"/>
    </row>
    <row r="1396" spans="1:8" ht="15" x14ac:dyDescent="0.25">
      <c r="A1396" s="14">
        <v>45783</v>
      </c>
      <c r="B1396" s="76">
        <v>0.3199999999999994</v>
      </c>
      <c r="C1396" s="76">
        <v>6.9999999999999396E-2</v>
      </c>
      <c r="D1396" s="76">
        <v>1.9999999999999574E-2</v>
      </c>
      <c r="E1396" s="76" t="e">
        <v>#N/A</v>
      </c>
      <c r="F1396" s="13"/>
      <c r="G1396" s="13"/>
      <c r="H1396" s="13"/>
    </row>
    <row r="1397" spans="1:8" ht="15" x14ac:dyDescent="0.25">
      <c r="A1397" s="14">
        <v>45784</v>
      </c>
      <c r="B1397" s="76">
        <v>0.30000000000000071</v>
      </c>
      <c r="C1397" s="76">
        <v>7.0000000000000284E-2</v>
      </c>
      <c r="D1397" s="76">
        <v>3.0000000000000249E-2</v>
      </c>
      <c r="E1397" s="76" t="e">
        <v>#N/A</v>
      </c>
      <c r="F1397" s="13"/>
      <c r="G1397" s="13"/>
      <c r="H1397" s="13"/>
    </row>
    <row r="1398" spans="1:8" ht="15" x14ac:dyDescent="0.25">
      <c r="A1398" s="14">
        <v>45785</v>
      </c>
      <c r="B1398" s="76">
        <v>0.29999999999999982</v>
      </c>
      <c r="C1398" s="76">
        <v>4.9999999999999822E-2</v>
      </c>
      <c r="D1398" s="76">
        <v>-1.0000000000000675E-2</v>
      </c>
      <c r="E1398" s="76">
        <v>0</v>
      </c>
      <c r="F1398" s="13"/>
      <c r="G1398" s="13"/>
      <c r="H1398" s="13"/>
    </row>
    <row r="1399" spans="1:8" ht="15" x14ac:dyDescent="0.25">
      <c r="A1399" s="14">
        <v>45786</v>
      </c>
      <c r="B1399" s="76">
        <v>0.33999999999999986</v>
      </c>
      <c r="C1399" s="76">
        <v>6.9999999999999396E-2</v>
      </c>
      <c r="D1399" s="76">
        <v>9.9999999999997868E-3</v>
      </c>
      <c r="E1399" s="76">
        <v>1.9999999999999574E-2</v>
      </c>
      <c r="F1399" s="13"/>
      <c r="G1399" s="13"/>
      <c r="H1399" s="13"/>
    </row>
    <row r="1400" spans="1:8" ht="15" x14ac:dyDescent="0.25">
      <c r="A1400" s="14">
        <v>45789</v>
      </c>
      <c r="B1400" s="76">
        <v>0.26999999999999957</v>
      </c>
      <c r="C1400" s="76">
        <v>5.9999999999999609E-2</v>
      </c>
      <c r="D1400" s="76">
        <v>0</v>
      </c>
      <c r="E1400" s="76" t="e">
        <v>#N/A</v>
      </c>
      <c r="F1400" s="13"/>
      <c r="G1400" s="13"/>
      <c r="H1400" s="13"/>
    </row>
    <row r="1401" spans="1:8" ht="15" x14ac:dyDescent="0.25">
      <c r="A1401" s="14">
        <v>45790</v>
      </c>
      <c r="B1401" s="76">
        <v>0.26000000000000068</v>
      </c>
      <c r="C1401" s="76">
        <v>5.0000000000000711E-2</v>
      </c>
      <c r="D1401" s="76">
        <v>-9.9999999999997868E-3</v>
      </c>
      <c r="E1401" s="76" t="e">
        <v>#N/A</v>
      </c>
      <c r="F1401" s="13"/>
      <c r="G1401" s="13"/>
      <c r="H1401" s="13"/>
    </row>
    <row r="1402" spans="1:8" ht="15" x14ac:dyDescent="0.25">
      <c r="A1402" s="14">
        <v>45791</v>
      </c>
      <c r="B1402" s="76">
        <v>0.27999999999999936</v>
      </c>
      <c r="C1402" s="76">
        <v>4.9999999999999822E-2</v>
      </c>
      <c r="D1402" s="76">
        <v>9.9999999999997868E-3</v>
      </c>
      <c r="E1402" s="76" t="e">
        <v>#N/A</v>
      </c>
      <c r="F1402" s="13"/>
      <c r="G1402" s="13"/>
      <c r="H1402" s="13"/>
    </row>
    <row r="1403" spans="1:8" ht="15" x14ac:dyDescent="0.25">
      <c r="A1403" s="14">
        <v>45792</v>
      </c>
      <c r="B1403" s="76">
        <v>0.3100000000000005</v>
      </c>
      <c r="C1403" s="76">
        <v>5.0000000000000711E-2</v>
      </c>
      <c r="D1403" s="76">
        <v>1.0000000000000675E-2</v>
      </c>
      <c r="E1403" s="76" t="e">
        <v>#N/A</v>
      </c>
      <c r="F1403" s="13"/>
      <c r="G1403" s="13"/>
      <c r="H1403" s="13"/>
    </row>
    <row r="1404" spans="1:8" ht="15" x14ac:dyDescent="0.25">
      <c r="A1404" s="14">
        <v>45793</v>
      </c>
      <c r="B1404" s="76">
        <v>0.30000000000000071</v>
      </c>
      <c r="C1404" s="76">
        <v>6.0000000000000497E-2</v>
      </c>
      <c r="D1404" s="76">
        <v>1.0000000000000675E-2</v>
      </c>
      <c r="E1404" s="76">
        <v>0</v>
      </c>
      <c r="F1404" s="13"/>
      <c r="G1404" s="13"/>
      <c r="H1404" s="13"/>
    </row>
    <row r="1405" spans="1:8" ht="15" x14ac:dyDescent="0.25">
      <c r="A1405" s="14">
        <v>45796</v>
      </c>
      <c r="B1405" s="76">
        <v>0.27000000000000046</v>
      </c>
      <c r="C1405" s="76">
        <v>8.0000000000000071E-2</v>
      </c>
      <c r="D1405" s="76">
        <v>2.0000000000000462E-2</v>
      </c>
      <c r="E1405" s="76" t="e">
        <v>#N/A</v>
      </c>
      <c r="F1405" s="13"/>
      <c r="G1405" s="13"/>
      <c r="H1405" s="13"/>
    </row>
    <row r="1406" spans="1:8" ht="15" x14ac:dyDescent="0.25">
      <c r="A1406" s="14">
        <v>45797</v>
      </c>
      <c r="B1406" s="76">
        <v>0.29999999999999982</v>
      </c>
      <c r="C1406" s="76">
        <v>4.9999999999999822E-2</v>
      </c>
      <c r="D1406" s="76">
        <v>0</v>
      </c>
      <c r="E1406" s="76" t="e">
        <v>#N/A</v>
      </c>
      <c r="F1406" s="13"/>
      <c r="G1406" s="13"/>
      <c r="H1406" s="13"/>
    </row>
    <row r="1407" spans="1:8" ht="15" x14ac:dyDescent="0.25">
      <c r="A1407" s="14">
        <v>45798</v>
      </c>
      <c r="B1407" s="76">
        <v>0.26999999999999957</v>
      </c>
      <c r="C1407" s="76">
        <v>4.9999999999999822E-2</v>
      </c>
      <c r="D1407" s="76">
        <v>-1.0000000000000675E-2</v>
      </c>
      <c r="E1407" s="76">
        <v>9.9999999999997868E-3</v>
      </c>
      <c r="F1407" s="13"/>
      <c r="G1407" s="13"/>
      <c r="H1407" s="13"/>
    </row>
    <row r="1408" spans="1:8" ht="15" x14ac:dyDescent="0.25">
      <c r="A1408" s="14">
        <v>45799</v>
      </c>
      <c r="B1408" s="76">
        <v>0.25999999999999979</v>
      </c>
      <c r="C1408" s="76">
        <v>4.0000000000000036E-2</v>
      </c>
      <c r="D1408" s="76">
        <v>-1.0000000000000675E-2</v>
      </c>
      <c r="E1408" s="76">
        <v>2.9999999999999361E-2</v>
      </c>
      <c r="F1408" s="13"/>
      <c r="G1408" s="13"/>
      <c r="H1408" s="13"/>
    </row>
    <row r="1409" spans="1:8" ht="15" x14ac:dyDescent="0.25">
      <c r="A1409" s="14">
        <v>45800</v>
      </c>
      <c r="B1409" s="76">
        <v>0.28000000000000025</v>
      </c>
      <c r="C1409" s="76">
        <v>6.0000000000000497E-2</v>
      </c>
      <c r="D1409" s="76">
        <v>-9.9999999999997868E-3</v>
      </c>
      <c r="E1409" s="76" t="e">
        <v>#N/A</v>
      </c>
      <c r="F1409" s="13"/>
      <c r="G1409" s="13"/>
      <c r="H1409" s="13"/>
    </row>
    <row r="1410" spans="1:8" ht="15" x14ac:dyDescent="0.25">
      <c r="A1410" s="14">
        <v>45803</v>
      </c>
      <c r="B1410" s="76" t="e">
        <v>#N/A</v>
      </c>
      <c r="C1410" s="76" t="e">
        <v>#N/A</v>
      </c>
      <c r="D1410" s="76" t="e">
        <v>#N/A</v>
      </c>
      <c r="E1410" s="76" t="e">
        <v>#N/A</v>
      </c>
      <c r="F1410" s="13"/>
      <c r="G1410" s="13"/>
      <c r="H1410" s="13"/>
    </row>
    <row r="1411" spans="1:8" ht="15" x14ac:dyDescent="0.25">
      <c r="A1411" s="14">
        <v>45804</v>
      </c>
      <c r="B1411" s="76">
        <v>0.25</v>
      </c>
      <c r="C1411" s="76">
        <v>4.9999999999999822E-2</v>
      </c>
      <c r="D1411" s="76">
        <v>-2.0000000000000462E-2</v>
      </c>
      <c r="E1411" s="76" t="e">
        <v>#N/A</v>
      </c>
      <c r="F1411" s="13"/>
      <c r="G1411" s="13"/>
      <c r="H1411" s="13"/>
    </row>
    <row r="1412" spans="1:8" ht="15" x14ac:dyDescent="0.25">
      <c r="A1412" s="14">
        <v>45805</v>
      </c>
      <c r="B1412" s="76">
        <v>0.28000000000000025</v>
      </c>
      <c r="C1412" s="76">
        <v>8.0000000000000071E-2</v>
      </c>
      <c r="D1412" s="76">
        <v>2.0000000000000462E-2</v>
      </c>
      <c r="E1412" s="76" t="e">
        <v>#N/A</v>
      </c>
      <c r="F1412" s="13"/>
      <c r="G1412" s="13"/>
      <c r="H1412" s="13"/>
    </row>
    <row r="1413" spans="1:8" ht="15" x14ac:dyDescent="0.25">
      <c r="A1413" s="14">
        <v>45806</v>
      </c>
      <c r="B1413" s="76">
        <v>0.28000000000000025</v>
      </c>
      <c r="C1413" s="76">
        <v>6.0000000000000497E-2</v>
      </c>
      <c r="D1413" s="76" t="e">
        <v>#N/A</v>
      </c>
      <c r="E1413" s="76" t="e">
        <v>#N/A</v>
      </c>
      <c r="F1413" s="13"/>
      <c r="G1413" s="13"/>
      <c r="H1413" s="13"/>
    </row>
    <row r="1414" spans="1:8" ht="15" x14ac:dyDescent="0.25">
      <c r="A1414" s="14">
        <v>45807</v>
      </c>
      <c r="B1414" s="76">
        <v>0.28000000000000025</v>
      </c>
      <c r="C1414" s="76">
        <v>7.0000000000000284E-2</v>
      </c>
      <c r="D1414" s="76">
        <v>3.0000000000000249E-2</v>
      </c>
      <c r="E1414" s="76" t="e">
        <v>#N/A</v>
      </c>
      <c r="F1414" s="13"/>
      <c r="G1414" s="13"/>
      <c r="H1414" s="13"/>
    </row>
    <row r="1415" spans="1:8" ht="15" x14ac:dyDescent="0.25">
      <c r="A1415" s="14">
        <v>45810</v>
      </c>
      <c r="B1415" s="76">
        <v>0.25999999999999979</v>
      </c>
      <c r="C1415" s="76">
        <v>4.0000000000000036E-2</v>
      </c>
      <c r="D1415" s="76" t="e">
        <v>#N/A</v>
      </c>
      <c r="E1415" s="76">
        <v>0</v>
      </c>
      <c r="F1415" s="13"/>
      <c r="G1415" s="13"/>
      <c r="H1415" s="13"/>
    </row>
    <row r="1416" spans="1:8" ht="15" x14ac:dyDescent="0.25">
      <c r="A1416" s="14">
        <v>45811</v>
      </c>
      <c r="B1416" s="76">
        <v>0.25</v>
      </c>
      <c r="C1416" s="76">
        <v>4.0000000000000036E-2</v>
      </c>
      <c r="D1416" s="76">
        <v>-3.0000000000000249E-2</v>
      </c>
      <c r="E1416" s="76" t="e">
        <v>#N/A</v>
      </c>
      <c r="F1416" s="13"/>
      <c r="G1416" s="13"/>
      <c r="H1416" s="13"/>
    </row>
    <row r="1417" spans="1:8" ht="15" x14ac:dyDescent="0.25">
      <c r="A1417" s="14">
        <v>45812</v>
      </c>
      <c r="B1417" s="76">
        <v>0.24000000000000021</v>
      </c>
      <c r="C1417" s="76">
        <v>4.0000000000000036E-2</v>
      </c>
      <c r="D1417" s="76">
        <v>-2.0000000000000462E-2</v>
      </c>
      <c r="E1417" s="76">
        <v>-4.0000000000000036E-2</v>
      </c>
      <c r="F1417" s="13"/>
      <c r="G1417" s="13"/>
      <c r="H1417" s="13"/>
    </row>
    <row r="1418" spans="1:8" ht="15" x14ac:dyDescent="0.25">
      <c r="A1418" s="14">
        <v>45813</v>
      </c>
      <c r="B1418" s="76">
        <v>0.27999999999999936</v>
      </c>
      <c r="C1418" s="76">
        <v>0</v>
      </c>
      <c r="D1418" s="76">
        <v>1.9999999999999574E-2</v>
      </c>
      <c r="E1418" s="76" t="e">
        <v>#N/A</v>
      </c>
      <c r="F1418" s="13"/>
      <c r="G1418" s="13"/>
      <c r="H1418" s="13"/>
    </row>
    <row r="1419" spans="1:8" ht="15" x14ac:dyDescent="0.25">
      <c r="A1419" s="14">
        <v>45814</v>
      </c>
      <c r="B1419" s="76">
        <v>0.27000000000000046</v>
      </c>
      <c r="C1419" s="76">
        <v>7.0000000000000284E-2</v>
      </c>
      <c r="D1419" s="76" t="e">
        <v>#N/A</v>
      </c>
      <c r="E1419" s="76">
        <v>0</v>
      </c>
      <c r="F1419" s="13"/>
      <c r="G1419" s="13"/>
      <c r="H1419" s="13"/>
    </row>
    <row r="1420" spans="1:8" ht="15" x14ac:dyDescent="0.25">
      <c r="A1420" s="14">
        <v>45817</v>
      </c>
      <c r="B1420" s="76">
        <v>0.29000000000000004</v>
      </c>
      <c r="C1420" s="76">
        <v>4.0000000000000036E-2</v>
      </c>
      <c r="D1420" s="76">
        <v>1.9999999999999574E-2</v>
      </c>
      <c r="E1420" s="76" t="e">
        <v>#N/A</v>
      </c>
      <c r="F1420" s="13"/>
      <c r="G1420" s="13"/>
      <c r="H1420" s="13"/>
    </row>
    <row r="1421" spans="1:8" ht="15" x14ac:dyDescent="0.25">
      <c r="A1421" s="14">
        <v>45818</v>
      </c>
      <c r="B1421" s="76">
        <v>0.24000000000000021</v>
      </c>
      <c r="C1421" s="76">
        <v>8.0000000000000071E-2</v>
      </c>
      <c r="D1421" s="76">
        <v>0</v>
      </c>
      <c r="E1421" s="76" t="e">
        <v>#N/A</v>
      </c>
      <c r="F1421" s="13"/>
      <c r="G1421" s="13"/>
      <c r="H1421" s="13"/>
    </row>
    <row r="1422" spans="1:8" ht="15" x14ac:dyDescent="0.25">
      <c r="A1422" s="14">
        <v>45819</v>
      </c>
      <c r="B1422" s="76">
        <v>0.25</v>
      </c>
      <c r="C1422" s="76">
        <v>4.9999999999999822E-2</v>
      </c>
      <c r="D1422" s="76">
        <v>0</v>
      </c>
      <c r="E1422" s="76" t="e">
        <v>#N/A</v>
      </c>
      <c r="F1422" s="13"/>
      <c r="G1422" s="13"/>
      <c r="H1422" s="13"/>
    </row>
    <row r="1423" spans="1:8" ht="15" x14ac:dyDescent="0.25">
      <c r="A1423" s="14">
        <v>45820</v>
      </c>
      <c r="B1423" s="76">
        <v>0.26999999999999957</v>
      </c>
      <c r="C1423" s="76">
        <v>4.9999999999999822E-2</v>
      </c>
      <c r="D1423" s="76">
        <v>-9.9999999999997868E-3</v>
      </c>
      <c r="E1423" s="76" t="e">
        <v>#N/A</v>
      </c>
      <c r="F1423" s="13"/>
      <c r="G1423" s="13"/>
      <c r="H1423" s="13"/>
    </row>
    <row r="1424" spans="1:8" ht="15" x14ac:dyDescent="0.25">
      <c r="A1424" s="14">
        <v>45821</v>
      </c>
      <c r="B1424" s="76">
        <v>0.29000000000000004</v>
      </c>
      <c r="C1424" s="76">
        <v>4.9999999999999822E-2</v>
      </c>
      <c r="D1424" s="76">
        <v>-9.9999999999997868E-3</v>
      </c>
      <c r="E1424" s="76" t="e">
        <v>#N/A</v>
      </c>
      <c r="F1424" s="13"/>
      <c r="G1424" s="13"/>
      <c r="H1424" s="13"/>
    </row>
    <row r="1425" spans="1:8" ht="15" x14ac:dyDescent="0.25">
      <c r="A1425" s="14">
        <v>45824</v>
      </c>
      <c r="B1425" s="76">
        <v>0.26999999999999957</v>
      </c>
      <c r="C1425" s="76">
        <v>6.9999999999999396E-2</v>
      </c>
      <c r="D1425" s="76">
        <v>9.9999999999997868E-3</v>
      </c>
      <c r="E1425" s="76" t="e">
        <v>#N/A</v>
      </c>
      <c r="F1425" s="13"/>
      <c r="G1425" s="13"/>
      <c r="H1425" s="13"/>
    </row>
    <row r="1426" spans="1:8" ht="15" x14ac:dyDescent="0.25">
      <c r="A1426" s="14">
        <v>45825</v>
      </c>
      <c r="B1426" s="76">
        <v>0.29999999999999982</v>
      </c>
      <c r="C1426" s="76">
        <v>4.9999999999999822E-2</v>
      </c>
      <c r="D1426" s="76">
        <v>1.9999999999999574E-2</v>
      </c>
      <c r="E1426" s="76" t="e">
        <v>#N/A</v>
      </c>
      <c r="F1426" s="13"/>
      <c r="G1426" s="13"/>
      <c r="H1426" s="13"/>
    </row>
    <row r="1427" spans="1:8" ht="15" x14ac:dyDescent="0.25">
      <c r="A1427" s="14">
        <v>45826</v>
      </c>
      <c r="B1427" s="76">
        <v>0.28000000000000025</v>
      </c>
      <c r="C1427" s="76">
        <v>4.0000000000000036E-2</v>
      </c>
      <c r="D1427" s="76">
        <v>-9.9999999999997868E-3</v>
      </c>
      <c r="E1427" s="76" t="e">
        <v>#N/A</v>
      </c>
      <c r="F1427" s="13"/>
      <c r="G1427" s="13"/>
      <c r="H1427" s="13"/>
    </row>
    <row r="1428" spans="1:8" ht="15" x14ac:dyDescent="0.25">
      <c r="A1428" s="14">
        <v>45827</v>
      </c>
      <c r="B1428" s="76" t="e">
        <v>#N/A</v>
      </c>
      <c r="C1428" s="76" t="e">
        <v>#N/A</v>
      </c>
      <c r="D1428" s="76" t="e">
        <v>#N/A</v>
      </c>
      <c r="E1428" s="76" t="e">
        <v>#N/A</v>
      </c>
      <c r="F1428" s="13"/>
      <c r="G1428" s="13"/>
      <c r="H1428" s="13"/>
    </row>
    <row r="1429" spans="1:8" ht="15" x14ac:dyDescent="0.25">
      <c r="A1429" s="14">
        <v>45828</v>
      </c>
      <c r="B1429" s="76">
        <v>0.25999999999999979</v>
      </c>
      <c r="C1429" s="76">
        <v>5.9999999999999609E-2</v>
      </c>
      <c r="D1429" s="76">
        <v>-2.0000000000000462E-2</v>
      </c>
      <c r="E1429" s="76" t="e">
        <v>#N/A</v>
      </c>
      <c r="F1429" s="13"/>
      <c r="G1429" s="13"/>
      <c r="H1429" s="13"/>
    </row>
    <row r="1430" spans="1:8" ht="15" x14ac:dyDescent="0.25">
      <c r="A1430" s="14">
        <v>45831</v>
      </c>
      <c r="B1430" s="76">
        <v>0.25999999999999979</v>
      </c>
      <c r="C1430" s="76">
        <v>5.9999999999999609E-2</v>
      </c>
      <c r="D1430" s="76">
        <v>9.9999999999997868E-3</v>
      </c>
      <c r="E1430" s="76" t="e">
        <v>#N/A</v>
      </c>
      <c r="F1430" s="13"/>
      <c r="G1430" s="13"/>
      <c r="H1430" s="13"/>
    </row>
    <row r="1431" spans="1:8" ht="15" x14ac:dyDescent="0.25">
      <c r="A1431" s="14">
        <v>45832</v>
      </c>
      <c r="B1431" s="76">
        <v>0.26999999999999957</v>
      </c>
      <c r="C1431" s="76">
        <v>3.0000000000000249E-2</v>
      </c>
      <c r="D1431" s="76">
        <v>-2.0000000000000462E-2</v>
      </c>
      <c r="E1431" s="76" t="e">
        <v>#N/A</v>
      </c>
      <c r="F1431" s="13"/>
      <c r="G1431" s="13"/>
      <c r="H1431" s="13"/>
    </row>
    <row r="1432" spans="1:8" ht="15" x14ac:dyDescent="0.25">
      <c r="A1432" s="14">
        <v>45833</v>
      </c>
      <c r="B1432" s="76">
        <v>0.25</v>
      </c>
      <c r="C1432" s="76">
        <v>5.9999999999999609E-2</v>
      </c>
      <c r="D1432" s="76">
        <v>-2.0000000000000462E-2</v>
      </c>
      <c r="E1432" s="76" t="e">
        <v>#N/A</v>
      </c>
      <c r="F1432" s="13"/>
      <c r="G1432" s="13"/>
      <c r="H1432" s="13"/>
    </row>
    <row r="1433" spans="1:8" ht="15" x14ac:dyDescent="0.25">
      <c r="A1433" s="14">
        <v>45834</v>
      </c>
      <c r="B1433" s="76">
        <v>0.23999999999999932</v>
      </c>
      <c r="C1433" s="76">
        <v>4.9999999999999822E-2</v>
      </c>
      <c r="D1433" s="76">
        <v>9.9999999999997868E-3</v>
      </c>
      <c r="E1433" s="76" t="e">
        <v>#N/A</v>
      </c>
      <c r="F1433" s="13"/>
      <c r="G1433" s="13"/>
      <c r="H1433" s="13"/>
    </row>
    <row r="1434" spans="1:8" ht="15" x14ac:dyDescent="0.25">
      <c r="A1434" s="14">
        <v>45835</v>
      </c>
      <c r="B1434" s="76">
        <v>0.24000000000000021</v>
      </c>
      <c r="C1434" s="76">
        <v>3.0000000000000249E-2</v>
      </c>
      <c r="D1434" s="76">
        <v>-2.0000000000000462E-2</v>
      </c>
      <c r="E1434" s="76" t="e">
        <v>#N/A</v>
      </c>
      <c r="F1434" s="13"/>
      <c r="G1434" s="13"/>
      <c r="H1434" s="13"/>
    </row>
    <row r="1435" spans="1:8" ht="15" x14ac:dyDescent="0.25">
      <c r="A1435" s="14">
        <v>45838</v>
      </c>
      <c r="B1435" s="76">
        <v>0.24000000000000021</v>
      </c>
      <c r="C1435" s="76">
        <v>3.0000000000000249E-2</v>
      </c>
      <c r="D1435" s="76">
        <v>-2.0000000000000462E-2</v>
      </c>
      <c r="E1435" s="76" t="e">
        <v>#N/A</v>
      </c>
      <c r="F1435" s="13"/>
      <c r="G1435" s="13"/>
      <c r="H1435" s="13"/>
    </row>
    <row r="1436" spans="1:8" ht="15" x14ac:dyDescent="0.25">
      <c r="A1436" s="14">
        <v>45839</v>
      </c>
      <c r="B1436" s="76">
        <v>0.26999999999999957</v>
      </c>
      <c r="C1436" s="76">
        <v>4.0000000000000036E-2</v>
      </c>
      <c r="D1436" s="76">
        <v>-5.0000000000000711E-2</v>
      </c>
      <c r="E1436" s="76">
        <v>9.9999999999997868E-3</v>
      </c>
      <c r="F1436" s="13"/>
      <c r="G1436" s="13"/>
      <c r="H1436" s="13"/>
    </row>
    <row r="1437" spans="1:8" ht="15" x14ac:dyDescent="0.25">
      <c r="A1437" s="14">
        <v>45840</v>
      </c>
      <c r="B1437" s="76">
        <v>0.28000000000000025</v>
      </c>
      <c r="C1437" s="76">
        <v>6.0000000000000497E-2</v>
      </c>
      <c r="D1437" s="76">
        <v>0</v>
      </c>
      <c r="E1437" s="76">
        <v>1.0000000000000675E-2</v>
      </c>
      <c r="F1437" s="13"/>
      <c r="G1437" s="13"/>
      <c r="H1437" s="13"/>
    </row>
    <row r="1438" spans="1:8" ht="15" x14ac:dyDescent="0.25">
      <c r="A1438" s="14">
        <v>45841</v>
      </c>
      <c r="B1438" s="76">
        <v>0.22999999999999954</v>
      </c>
      <c r="C1438" s="76">
        <v>3.0000000000000249E-2</v>
      </c>
      <c r="D1438" s="76" t="e">
        <v>#N/A</v>
      </c>
      <c r="E1438" s="76">
        <v>-2.0000000000000462E-2</v>
      </c>
      <c r="F1438" s="13"/>
      <c r="G1438" s="13"/>
      <c r="H1438" s="13"/>
    </row>
    <row r="1439" spans="1:8" ht="15" x14ac:dyDescent="0.25">
      <c r="A1439" s="14">
        <v>45842</v>
      </c>
      <c r="B1439" s="76" t="e">
        <v>#N/A</v>
      </c>
      <c r="C1439" s="76" t="e">
        <v>#N/A</v>
      </c>
      <c r="D1439" s="76" t="e">
        <v>#N/A</v>
      </c>
      <c r="E1439" s="76" t="e">
        <v>#N/A</v>
      </c>
      <c r="F1439" s="13"/>
      <c r="G1439" s="13"/>
      <c r="H1439" s="13"/>
    </row>
    <row r="1440" spans="1:8" ht="15" x14ac:dyDescent="0.25">
      <c r="A1440" s="14">
        <v>45845</v>
      </c>
      <c r="B1440" s="76">
        <v>0.25</v>
      </c>
      <c r="C1440" s="76">
        <v>0</v>
      </c>
      <c r="D1440" s="76">
        <v>-1.0000000000000675E-2</v>
      </c>
      <c r="E1440" s="76">
        <v>-1.0000000000000675E-2</v>
      </c>
      <c r="F1440" s="13"/>
      <c r="G1440" s="13"/>
      <c r="H1440" s="13"/>
    </row>
    <row r="1441" spans="1:8" ht="15" x14ac:dyDescent="0.25">
      <c r="A1441" s="14">
        <v>45846</v>
      </c>
      <c r="B1441" s="76">
        <v>0.22999999999999954</v>
      </c>
      <c r="C1441" s="76">
        <v>3.0000000000000249E-2</v>
      </c>
      <c r="D1441" s="76">
        <v>-2.0000000000000462E-2</v>
      </c>
      <c r="E1441" s="76">
        <v>-2.0000000000000462E-2</v>
      </c>
      <c r="F1441" s="13"/>
      <c r="G1441" s="13"/>
      <c r="H1441" s="13"/>
    </row>
    <row r="1442" spans="1:8" ht="15" x14ac:dyDescent="0.25">
      <c r="A1442" s="14">
        <v>45847</v>
      </c>
      <c r="B1442" s="76">
        <v>0.22999999999999954</v>
      </c>
      <c r="C1442" s="76">
        <v>5.9999999999999609E-2</v>
      </c>
      <c r="D1442" s="76">
        <v>0</v>
      </c>
      <c r="E1442" s="76" t="e">
        <v>#N/A</v>
      </c>
      <c r="F1442" s="13"/>
      <c r="G1442" s="13"/>
      <c r="H1442" s="13"/>
    </row>
    <row r="1443" spans="1:8" ht="15" x14ac:dyDescent="0.25">
      <c r="A1443" s="14">
        <v>45848</v>
      </c>
      <c r="B1443" s="76">
        <v>0.21999999999999975</v>
      </c>
      <c r="C1443" s="76">
        <v>5.9999999999999609E-2</v>
      </c>
      <c r="D1443" s="76">
        <v>-9.9999999999997868E-3</v>
      </c>
      <c r="E1443" s="76" t="e">
        <v>#N/A</v>
      </c>
      <c r="F1443" s="13"/>
      <c r="G1443" s="13"/>
      <c r="H1443" s="13"/>
    </row>
    <row r="1444" spans="1:8" ht="15" x14ac:dyDescent="0.25">
      <c r="A1444" s="14">
        <v>45849</v>
      </c>
      <c r="B1444" s="76">
        <v>0.25999999999999979</v>
      </c>
      <c r="C1444" s="76">
        <v>8.9999999999999858E-2</v>
      </c>
      <c r="D1444" s="76">
        <v>-2.0000000000000462E-2</v>
      </c>
      <c r="E1444" s="76" t="e">
        <v>#N/A</v>
      </c>
      <c r="F1444" s="13"/>
      <c r="G1444" s="13"/>
      <c r="H1444" s="13"/>
    </row>
    <row r="1445" spans="1:8" ht="15" x14ac:dyDescent="0.25">
      <c r="A1445" s="14">
        <v>45852</v>
      </c>
      <c r="B1445" s="76">
        <v>0.24000000000000021</v>
      </c>
      <c r="C1445" s="76">
        <v>6.0000000000000497E-2</v>
      </c>
      <c r="D1445" s="76">
        <v>0</v>
      </c>
      <c r="E1445" s="76">
        <v>-1.9999999999999574E-2</v>
      </c>
      <c r="F1445" s="13"/>
      <c r="G1445" s="13"/>
      <c r="H1445" s="13"/>
    </row>
    <row r="1446" spans="1:8" ht="15" x14ac:dyDescent="0.25">
      <c r="A1446" s="14">
        <v>45853</v>
      </c>
      <c r="B1446" s="76">
        <v>0.25</v>
      </c>
      <c r="C1446" s="76">
        <v>8.0000000000000071E-2</v>
      </c>
      <c r="D1446" s="76">
        <v>-9.9999999999997868E-3</v>
      </c>
      <c r="E1446" s="76" t="e">
        <v>#N/A</v>
      </c>
      <c r="F1446" s="13"/>
      <c r="G1446" s="13"/>
      <c r="H1446" s="13"/>
    </row>
    <row r="1447" spans="1:8" ht="15" x14ac:dyDescent="0.25">
      <c r="A1447" s="14">
        <v>45854</v>
      </c>
      <c r="B1447" s="76">
        <v>0.29000000000000004</v>
      </c>
      <c r="C1447" s="76">
        <v>4.9999999999999822E-2</v>
      </c>
      <c r="D1447" s="76">
        <v>-3.0000000000000249E-2</v>
      </c>
      <c r="E1447" s="76">
        <v>9.9999999999997868E-3</v>
      </c>
      <c r="F1447" s="13"/>
      <c r="G1447" s="13"/>
      <c r="H1447" s="13"/>
    </row>
    <row r="1448" spans="1:8" ht="15" x14ac:dyDescent="0.25">
      <c r="A1448" s="14">
        <v>45855</v>
      </c>
      <c r="B1448" s="76">
        <v>0.21999999999999975</v>
      </c>
      <c r="C1448" s="76">
        <v>3.0000000000000249E-2</v>
      </c>
      <c r="D1448" s="76">
        <v>-4.0000000000000036E-2</v>
      </c>
      <c r="E1448" s="76" t="e">
        <v>#N/A</v>
      </c>
      <c r="F1448" s="13"/>
      <c r="G1448" s="13"/>
      <c r="H1448" s="13"/>
    </row>
    <row r="1449" spans="1:8" ht="15" x14ac:dyDescent="0.25">
      <c r="A1449" s="14">
        <v>45856</v>
      </c>
      <c r="B1449" s="76">
        <v>0.26999999999999957</v>
      </c>
      <c r="C1449" s="76">
        <v>6.9999999999999396E-2</v>
      </c>
      <c r="D1449" s="76">
        <v>9.9999999999997868E-3</v>
      </c>
      <c r="E1449" s="76" t="e">
        <v>#N/A</v>
      </c>
      <c r="F1449" s="13"/>
      <c r="G1449" s="13"/>
      <c r="H1449" s="13"/>
    </row>
    <row r="1450" spans="1:8" ht="15" x14ac:dyDescent="0.25">
      <c r="A1450" s="14">
        <v>45859</v>
      </c>
      <c r="B1450" s="76">
        <v>0.26999999999999957</v>
      </c>
      <c r="C1450" s="76">
        <v>4.9999999999999822E-2</v>
      </c>
      <c r="D1450" s="76" t="e">
        <v>#N/A</v>
      </c>
      <c r="E1450" s="76" t="e">
        <v>#N/A</v>
      </c>
      <c r="F1450" s="13"/>
      <c r="G1450" s="13"/>
      <c r="H1450" s="13"/>
    </row>
    <row r="1451" spans="1:8" ht="15" x14ac:dyDescent="0.25">
      <c r="A1451" s="14">
        <v>45860</v>
      </c>
      <c r="B1451" s="76">
        <v>0.26000000000000068</v>
      </c>
      <c r="C1451" s="76">
        <v>9.0000000000000746E-2</v>
      </c>
      <c r="D1451" s="76">
        <v>-9.9999999999997868E-3</v>
      </c>
      <c r="E1451" s="76">
        <v>2.0000000000000462E-2</v>
      </c>
      <c r="F1451" s="13"/>
      <c r="G1451" s="13"/>
      <c r="H1451" s="13"/>
    </row>
    <row r="1452" spans="1:8" ht="15" x14ac:dyDescent="0.25">
      <c r="A1452" s="14">
        <v>45861</v>
      </c>
      <c r="B1452" s="76">
        <v>0.23999999999999932</v>
      </c>
      <c r="C1452" s="76">
        <v>4.9999999999999822E-2</v>
      </c>
      <c r="D1452" s="76">
        <v>-1.0000000000000675E-2</v>
      </c>
      <c r="E1452" s="76">
        <v>-2.0000000000000462E-2</v>
      </c>
      <c r="F1452" s="13"/>
      <c r="G1452" s="13"/>
      <c r="H1452" s="13"/>
    </row>
    <row r="1453" spans="1:8" ht="15" x14ac:dyDescent="0.25">
      <c r="A1453" s="14">
        <v>45862</v>
      </c>
      <c r="B1453" s="76">
        <v>0.22999999999999954</v>
      </c>
      <c r="C1453" s="76">
        <v>4.9999999999999822E-2</v>
      </c>
      <c r="D1453" s="76">
        <v>-3.0000000000000249E-2</v>
      </c>
      <c r="E1453" s="76">
        <v>-2.0000000000000462E-2</v>
      </c>
      <c r="F1453" s="13"/>
      <c r="G1453" s="13"/>
      <c r="H1453" s="13"/>
    </row>
    <row r="1454" spans="1:8" ht="15" x14ac:dyDescent="0.25">
      <c r="A1454" s="14">
        <v>45863</v>
      </c>
      <c r="B1454" s="76">
        <v>0.21999999999999975</v>
      </c>
      <c r="C1454" s="76">
        <v>4.9999999999999822E-2</v>
      </c>
      <c r="D1454" s="76">
        <v>-2.0000000000000462E-2</v>
      </c>
      <c r="E1454" s="76" t="e">
        <v>#N/A</v>
      </c>
      <c r="F1454" s="13"/>
      <c r="G1454" s="13"/>
      <c r="H1454" s="13"/>
    </row>
    <row r="1455" spans="1:8" ht="15" x14ac:dyDescent="0.25">
      <c r="A1455" s="14">
        <v>45866</v>
      </c>
      <c r="B1455" s="76">
        <v>0.23999999999999932</v>
      </c>
      <c r="C1455" s="76">
        <v>4.0000000000000036E-2</v>
      </c>
      <c r="D1455" s="76" t="e">
        <v>#N/A</v>
      </c>
      <c r="E1455" s="76" t="e">
        <v>#N/A</v>
      </c>
      <c r="F1455" s="13"/>
      <c r="G1455" s="13"/>
      <c r="H1455" s="13"/>
    </row>
    <row r="1456" spans="1:8" ht="15" x14ac:dyDescent="0.25">
      <c r="A1456" s="14">
        <v>45867</v>
      </c>
      <c r="B1456" s="76">
        <v>0.22999999999999954</v>
      </c>
      <c r="C1456" s="76">
        <v>6.9999999999999396E-2</v>
      </c>
      <c r="D1456" s="76">
        <v>-1.0000000000000675E-2</v>
      </c>
      <c r="E1456" s="76">
        <v>1.9999999999999574E-2</v>
      </c>
      <c r="F1456" s="13"/>
      <c r="G1456" s="13"/>
      <c r="H1456" s="13"/>
    </row>
    <row r="1457" spans="1:8" ht="15" x14ac:dyDescent="0.25">
      <c r="A1457" s="14">
        <v>45868</v>
      </c>
      <c r="B1457" s="76">
        <v>0.22999999999999954</v>
      </c>
      <c r="C1457" s="76">
        <v>4.0000000000000036E-2</v>
      </c>
      <c r="D1457" s="76">
        <v>-4.9999999999999822E-2</v>
      </c>
      <c r="E1457" s="76">
        <v>-4.0000000000000036E-2</v>
      </c>
      <c r="F1457" s="13"/>
      <c r="G1457" s="13"/>
      <c r="H1457" s="13"/>
    </row>
    <row r="1458" spans="1:8" ht="15" x14ac:dyDescent="0.25">
      <c r="A1458" s="14">
        <v>45869</v>
      </c>
      <c r="B1458" s="76">
        <v>0.25999999999999979</v>
      </c>
      <c r="C1458" s="76">
        <v>4.0000000000000036E-2</v>
      </c>
      <c r="D1458" s="76" t="e">
        <v>#N/A</v>
      </c>
      <c r="E1458" s="76">
        <v>-9.9999999999997868E-3</v>
      </c>
      <c r="F1458" s="13"/>
      <c r="G1458" s="13"/>
      <c r="H1458" s="13"/>
    </row>
    <row r="1459" spans="1:8" ht="15" x14ac:dyDescent="0.25">
      <c r="A1459" s="14">
        <v>45870</v>
      </c>
      <c r="B1459" s="76">
        <v>0.23999999999999932</v>
      </c>
      <c r="C1459" s="76">
        <v>4.0000000000000036E-2</v>
      </c>
      <c r="D1459" s="76" t="e">
        <v>#N/A</v>
      </c>
      <c r="E1459" s="76">
        <v>1.9999999999999574E-2</v>
      </c>
      <c r="F1459" s="13"/>
      <c r="G1459" s="13"/>
      <c r="H1459" s="13"/>
    </row>
    <row r="1460" spans="1:8" ht="15" x14ac:dyDescent="0.25">
      <c r="A1460" s="14">
        <v>45873</v>
      </c>
      <c r="B1460" s="76">
        <v>0.22999999999999954</v>
      </c>
      <c r="C1460" s="76">
        <v>1.9999999999999574E-2</v>
      </c>
      <c r="D1460" s="76">
        <v>-4.0000000000000036E-2</v>
      </c>
      <c r="E1460" s="76" t="e">
        <v>#N/A</v>
      </c>
      <c r="F1460" s="13"/>
      <c r="G1460" s="13"/>
      <c r="H1460" s="13"/>
    </row>
    <row r="1461" spans="1:8" ht="15" x14ac:dyDescent="0.25">
      <c r="A1461" s="14">
        <v>45874</v>
      </c>
      <c r="B1461" s="76">
        <v>0.20999999999999996</v>
      </c>
      <c r="C1461" s="76">
        <v>4.0000000000000036E-2</v>
      </c>
      <c r="D1461" s="76" t="e">
        <v>#N/A</v>
      </c>
      <c r="E1461" s="76" t="e">
        <v>#N/A</v>
      </c>
      <c r="F1461" s="13"/>
      <c r="G1461" s="13"/>
      <c r="H1461" s="13"/>
    </row>
    <row r="1462" spans="1:8" ht="15" x14ac:dyDescent="0.25">
      <c r="A1462" s="14">
        <v>45875</v>
      </c>
      <c r="B1462" s="76">
        <v>0.22000000000000064</v>
      </c>
      <c r="C1462" s="76">
        <v>8.0000000000000071E-2</v>
      </c>
      <c r="D1462" s="76">
        <v>-9.9999999999997868E-3</v>
      </c>
      <c r="E1462" s="76">
        <v>1.0000000000000675E-2</v>
      </c>
      <c r="F1462" s="13"/>
      <c r="G1462" s="13"/>
      <c r="H1462" s="13"/>
    </row>
    <row r="1463" spans="1:8" ht="15" x14ac:dyDescent="0.25">
      <c r="A1463" s="14">
        <v>45876</v>
      </c>
      <c r="B1463" s="76">
        <v>0.19000000000000039</v>
      </c>
      <c r="C1463" s="76">
        <v>3.0000000000000249E-2</v>
      </c>
      <c r="D1463" s="76">
        <v>-4.0000000000000036E-2</v>
      </c>
      <c r="E1463" s="76" t="e">
        <v>#N/A</v>
      </c>
      <c r="F1463" s="13"/>
      <c r="G1463" s="13"/>
      <c r="H1463" s="13"/>
    </row>
    <row r="1464" spans="1:8" ht="15" x14ac:dyDescent="0.25">
      <c r="A1464" s="14">
        <v>45877</v>
      </c>
      <c r="B1464" s="76">
        <v>0.20000000000000018</v>
      </c>
      <c r="C1464" s="76">
        <v>6.0000000000000497E-2</v>
      </c>
      <c r="D1464" s="76">
        <v>-1.9999999999999574E-2</v>
      </c>
      <c r="E1464" s="76" t="e">
        <v>#N/A</v>
      </c>
      <c r="F1464" s="13"/>
      <c r="G1464" s="13"/>
      <c r="H1464" s="13"/>
    </row>
    <row r="1465" spans="1:8" ht="15" x14ac:dyDescent="0.25">
      <c r="A1465" s="14">
        <v>45880</v>
      </c>
      <c r="B1465" s="76">
        <v>0.17999999999999972</v>
      </c>
      <c r="C1465" s="76">
        <v>5.9999999999999609E-2</v>
      </c>
      <c r="D1465" s="76">
        <v>0</v>
      </c>
      <c r="E1465" s="76" t="e">
        <v>#N/A</v>
      </c>
      <c r="F1465" s="13"/>
      <c r="G1465" s="13"/>
      <c r="H1465" s="13"/>
    </row>
    <row r="1466" spans="1:8" ht="15" x14ac:dyDescent="0.25">
      <c r="A1466" s="14">
        <v>45881</v>
      </c>
      <c r="B1466" s="76">
        <v>0.1899999999999995</v>
      </c>
      <c r="C1466" s="76">
        <v>5.9999999999999609E-2</v>
      </c>
      <c r="D1466" s="76">
        <v>-9.9999999999997868E-3</v>
      </c>
      <c r="E1466" s="76" t="e">
        <v>#N/A</v>
      </c>
      <c r="F1466" s="13"/>
      <c r="G1466" s="13"/>
      <c r="H1466" s="13"/>
    </row>
    <row r="1467" spans="1:8" ht="15" x14ac:dyDescent="0.25">
      <c r="A1467" s="14">
        <v>45882</v>
      </c>
      <c r="B1467" s="76">
        <v>0.17999999999999972</v>
      </c>
      <c r="C1467" s="76">
        <v>4.9999999999999822E-2</v>
      </c>
      <c r="D1467" s="76">
        <v>-5.0000000000000711E-2</v>
      </c>
      <c r="E1467" s="76" t="e">
        <v>#N/A</v>
      </c>
      <c r="F1467" s="13"/>
      <c r="G1467" s="13"/>
      <c r="H1467" s="13"/>
    </row>
    <row r="1468" spans="1:8" ht="15" x14ac:dyDescent="0.25">
      <c r="A1468" s="14">
        <v>45883</v>
      </c>
      <c r="B1468" s="76">
        <v>0.23000000000000043</v>
      </c>
      <c r="C1468" s="76">
        <v>7.0000000000000284E-2</v>
      </c>
      <c r="D1468" s="76">
        <v>2.0000000000000462E-2</v>
      </c>
      <c r="E1468" s="76" t="e">
        <v>#N/A</v>
      </c>
      <c r="F1468" s="13"/>
      <c r="G1468" s="13"/>
      <c r="H1468" s="13"/>
    </row>
    <row r="1469" spans="1:8" ht="15" x14ac:dyDescent="0.25">
      <c r="A1469" s="14">
        <v>45884</v>
      </c>
      <c r="B1469" s="76">
        <v>0.20999999999999996</v>
      </c>
      <c r="C1469" s="76">
        <v>5.9999999999999609E-2</v>
      </c>
      <c r="D1469" s="76">
        <v>-2.0000000000000462E-2</v>
      </c>
      <c r="E1469" s="76" t="e">
        <v>#N/A</v>
      </c>
      <c r="F1469" s="13"/>
      <c r="G1469" s="13"/>
      <c r="H1469" s="13"/>
    </row>
    <row r="1470" spans="1:8" ht="15" x14ac:dyDescent="0.25">
      <c r="A1470" s="14">
        <v>45887</v>
      </c>
      <c r="B1470" s="76">
        <v>0.23000000000000043</v>
      </c>
      <c r="C1470" s="76">
        <v>7.0000000000000284E-2</v>
      </c>
      <c r="D1470" s="76">
        <v>-1.9999999999999574E-2</v>
      </c>
      <c r="E1470" s="76" t="e">
        <v>#N/A</v>
      </c>
      <c r="F1470" s="13"/>
      <c r="G1470" s="13"/>
      <c r="H1470" s="13"/>
    </row>
    <row r="1471" spans="1:8" ht="15" x14ac:dyDescent="0.25">
      <c r="A1471" s="14">
        <v>45888</v>
      </c>
      <c r="B1471" s="76">
        <v>0.23000000000000043</v>
      </c>
      <c r="C1471" s="76">
        <v>7.0000000000000284E-2</v>
      </c>
      <c r="D1471" s="76">
        <v>-4.0000000000000036E-2</v>
      </c>
      <c r="E1471" s="76" t="e">
        <v>#N/A</v>
      </c>
      <c r="F1471" s="13"/>
      <c r="G1471" s="13"/>
      <c r="H1471" s="13"/>
    </row>
    <row r="1472" spans="1:8" ht="15" x14ac:dyDescent="0.25">
      <c r="A1472" s="14">
        <v>45889</v>
      </c>
      <c r="B1472" s="76">
        <v>0.21999999999999975</v>
      </c>
      <c r="C1472" s="76">
        <v>7.0000000000000284E-2</v>
      </c>
      <c r="D1472" s="76">
        <v>-3.0000000000000249E-2</v>
      </c>
      <c r="E1472" s="76" t="e">
        <v>#N/A</v>
      </c>
      <c r="F1472" s="13"/>
      <c r="G1472" s="13"/>
      <c r="H1472" s="13"/>
    </row>
    <row r="1473" spans="1:8" ht="15" x14ac:dyDescent="0.25">
      <c r="A1473" s="14">
        <v>45890</v>
      </c>
      <c r="B1473" s="76">
        <v>0.22999999999999954</v>
      </c>
      <c r="C1473" s="76">
        <v>8.9999999999999858E-2</v>
      </c>
      <c r="D1473" s="76" t="e">
        <v>#N/A</v>
      </c>
      <c r="E1473" s="76">
        <v>-2.0000000000000462E-2</v>
      </c>
      <c r="F1473" s="13"/>
      <c r="G1473" s="13"/>
      <c r="H1473" s="13"/>
    </row>
    <row r="1474" spans="1:8" ht="15" x14ac:dyDescent="0.25">
      <c r="A1474" s="14">
        <v>45891</v>
      </c>
      <c r="B1474" s="76">
        <v>0.22999999999999954</v>
      </c>
      <c r="C1474" s="76">
        <v>5.9999999999999609E-2</v>
      </c>
      <c r="D1474" s="76" t="e">
        <v>#N/A</v>
      </c>
      <c r="E1474" s="76" t="e">
        <v>#N/A</v>
      </c>
      <c r="F1474" s="13"/>
      <c r="G1474" s="13"/>
      <c r="H1474" s="13"/>
    </row>
    <row r="1475" spans="1:8" ht="15" x14ac:dyDescent="0.25">
      <c r="A1475" s="14">
        <v>45894</v>
      </c>
      <c r="B1475" s="76">
        <v>0.24000000000000021</v>
      </c>
      <c r="C1475" s="76">
        <v>8.9999999999999858E-2</v>
      </c>
      <c r="D1475" s="76">
        <v>2.0000000000000462E-2</v>
      </c>
      <c r="E1475" s="76" t="e">
        <v>#N/A</v>
      </c>
      <c r="F1475" s="13"/>
      <c r="G1475" s="13"/>
      <c r="H1475" s="13"/>
    </row>
    <row r="1476" spans="1:8" ht="15" x14ac:dyDescent="0.25">
      <c r="A1476" s="14">
        <v>45895</v>
      </c>
      <c r="B1476" s="76">
        <v>0.25999999999999979</v>
      </c>
      <c r="C1476" s="76">
        <v>8.9999999999999858E-2</v>
      </c>
      <c r="D1476" s="76">
        <v>3.0000000000000249E-2</v>
      </c>
      <c r="E1476" s="76" t="e">
        <v>#N/A</v>
      </c>
      <c r="F1476" s="13"/>
      <c r="G1476" s="13"/>
      <c r="H1476" s="13"/>
    </row>
    <row r="1477" spans="1:8" ht="15" x14ac:dyDescent="0.25">
      <c r="A1477" s="14">
        <v>45896</v>
      </c>
      <c r="B1477" s="76">
        <v>0.25999999999999979</v>
      </c>
      <c r="C1477" s="76">
        <v>0.10999999999999943</v>
      </c>
      <c r="D1477" s="76">
        <v>1.9999999999999574E-2</v>
      </c>
      <c r="E1477" s="76" t="e">
        <v>#N/A</v>
      </c>
      <c r="F1477" s="13"/>
      <c r="G1477" s="13"/>
      <c r="H1477" s="13"/>
    </row>
    <row r="1478" spans="1:8" ht="15" x14ac:dyDescent="0.25">
      <c r="A1478" s="14">
        <v>45897</v>
      </c>
      <c r="B1478" s="76">
        <v>0.33000000000000007</v>
      </c>
      <c r="C1478" s="76">
        <v>0.12000000000000011</v>
      </c>
      <c r="D1478" s="76">
        <v>1.0000000000000675E-2</v>
      </c>
      <c r="E1478" s="76" t="e">
        <v>#N/A</v>
      </c>
      <c r="F1478" s="13"/>
      <c r="G1478" s="13"/>
      <c r="H1478" s="13"/>
    </row>
    <row r="1479" spans="1:8" ht="15" x14ac:dyDescent="0.25">
      <c r="A1479" s="14">
        <v>45898</v>
      </c>
      <c r="B1479" s="76">
        <v>0.29000000000000004</v>
      </c>
      <c r="C1479" s="76">
        <v>0.12000000000000011</v>
      </c>
      <c r="D1479" s="76" t="e">
        <v>#N/A</v>
      </c>
      <c r="E1479" s="76" t="e">
        <v>#N/A</v>
      </c>
      <c r="F1479" s="13"/>
      <c r="G1479" s="13"/>
      <c r="H1479" s="13"/>
    </row>
    <row r="1480" spans="1:8" ht="15" x14ac:dyDescent="0.25">
      <c r="A1480" s="14">
        <v>45901</v>
      </c>
      <c r="B1480" s="76" t="e">
        <v>#N/A</v>
      </c>
      <c r="C1480" s="76" t="e">
        <v>#N/A</v>
      </c>
      <c r="D1480" s="76" t="e">
        <v>#N/A</v>
      </c>
      <c r="E1480" s="76" t="e">
        <v>#N/A</v>
      </c>
      <c r="F1480" s="13"/>
      <c r="G1480" s="13"/>
      <c r="H1480" s="13"/>
    </row>
    <row r="1481" spans="1:8" ht="15" x14ac:dyDescent="0.25">
      <c r="A1481" s="14">
        <v>45902</v>
      </c>
      <c r="B1481" s="76">
        <v>0.26999999999999957</v>
      </c>
      <c r="C1481" s="76">
        <v>0.13999999999999968</v>
      </c>
      <c r="D1481" s="76" t="e">
        <v>#N/A</v>
      </c>
      <c r="E1481" s="76">
        <v>6.9999999999999396E-2</v>
      </c>
      <c r="F1481" s="13"/>
      <c r="G1481" s="13"/>
      <c r="H1481" s="13"/>
    </row>
    <row r="1482" spans="1:8" ht="15" x14ac:dyDescent="0.25">
      <c r="A1482" s="14">
        <v>45903</v>
      </c>
      <c r="B1482" s="76">
        <v>0.29000000000000004</v>
      </c>
      <c r="C1482" s="76">
        <v>0.14999999999999947</v>
      </c>
      <c r="D1482" s="76">
        <v>6.9999999999999396E-2</v>
      </c>
      <c r="E1482" s="76" t="e">
        <v>#N/A</v>
      </c>
      <c r="F1482" s="13"/>
      <c r="G1482" s="13"/>
      <c r="H1482" s="13"/>
    </row>
    <row r="1483" spans="1:8" ht="15" x14ac:dyDescent="0.25">
      <c r="A1483" s="14">
        <v>45904</v>
      </c>
      <c r="B1483" s="76">
        <v>0.29999999999999982</v>
      </c>
      <c r="C1483" s="76">
        <v>0.16999999999999993</v>
      </c>
      <c r="D1483" s="76">
        <v>9.9999999999999645E-2</v>
      </c>
      <c r="E1483" s="76" t="e">
        <v>#N/A</v>
      </c>
      <c r="F1483" s="13"/>
      <c r="G1483" s="13"/>
      <c r="H1483" s="13"/>
    </row>
    <row r="1484" spans="1:8" ht="15" x14ac:dyDescent="0.25">
      <c r="A1484" s="14">
        <v>45905</v>
      </c>
      <c r="B1484" s="76">
        <v>0.32000000000000028</v>
      </c>
      <c r="C1484" s="76">
        <v>0.16999999999999993</v>
      </c>
      <c r="D1484" s="76">
        <v>0.10000000000000053</v>
      </c>
      <c r="E1484" s="76">
        <v>0.14000000000000057</v>
      </c>
      <c r="F1484" s="13"/>
      <c r="G1484" s="13"/>
      <c r="H1484" s="13"/>
    </row>
    <row r="1485" spans="1:8" ht="15" x14ac:dyDescent="0.25">
      <c r="A1485" s="14">
        <v>45908</v>
      </c>
      <c r="B1485" s="76">
        <v>0.32000000000000028</v>
      </c>
      <c r="C1485" s="76">
        <v>0.16000000000000014</v>
      </c>
      <c r="D1485" s="76">
        <v>0.17999999999999972</v>
      </c>
      <c r="E1485" s="76" t="e">
        <v>#N/A</v>
      </c>
      <c r="F1485" s="13"/>
      <c r="G1485" s="13"/>
      <c r="H1485" s="13"/>
    </row>
    <row r="1486" spans="1:8" ht="15" x14ac:dyDescent="0.25">
      <c r="A1486" s="14">
        <v>45909</v>
      </c>
      <c r="B1486" s="76">
        <v>0.30999999999999961</v>
      </c>
      <c r="C1486" s="76">
        <v>0.14999999999999947</v>
      </c>
      <c r="D1486" s="76">
        <v>6.9999999999999396E-2</v>
      </c>
      <c r="E1486" s="76" t="e">
        <v>#N/A</v>
      </c>
      <c r="F1486" s="13"/>
      <c r="G1486" s="13"/>
      <c r="H1486" s="13"/>
    </row>
    <row r="1487" spans="1:8" ht="15" x14ac:dyDescent="0.25">
      <c r="A1487" s="14">
        <v>45910</v>
      </c>
      <c r="B1487" s="76">
        <v>0.28000000000000025</v>
      </c>
      <c r="C1487" s="76">
        <v>0.14000000000000057</v>
      </c>
      <c r="D1487" s="76">
        <v>0.12000000000000011</v>
      </c>
      <c r="E1487" s="76" t="e">
        <v>#N/A</v>
      </c>
      <c r="F1487" s="13"/>
      <c r="G1487" s="13"/>
      <c r="H1487" s="13"/>
    </row>
    <row r="1488" spans="1:8" ht="15" x14ac:dyDescent="0.25">
      <c r="A1488" s="14">
        <v>45911</v>
      </c>
      <c r="B1488" s="76">
        <v>0.3100000000000005</v>
      </c>
      <c r="C1488" s="76">
        <v>0.12999999999999989</v>
      </c>
      <c r="D1488" s="76">
        <v>6.0000000000000497E-2</v>
      </c>
      <c r="E1488" s="76" t="e">
        <v>#N/A</v>
      </c>
      <c r="F1488" s="13"/>
      <c r="G1488" s="13"/>
      <c r="H1488" s="13"/>
    </row>
    <row r="1489" spans="1:8" ht="15" x14ac:dyDescent="0.25">
      <c r="A1489" s="14">
        <v>45912</v>
      </c>
      <c r="B1489" s="76">
        <v>0.28000000000000025</v>
      </c>
      <c r="C1489" s="76">
        <v>0.17999999999999972</v>
      </c>
      <c r="D1489" s="76">
        <v>4.0000000000000036E-2</v>
      </c>
      <c r="E1489" s="76" t="e">
        <v>#N/A</v>
      </c>
      <c r="F1489" s="13"/>
      <c r="G1489" s="13"/>
      <c r="H1489" s="13"/>
    </row>
    <row r="1490" spans="1:8" ht="15" x14ac:dyDescent="0.25">
      <c r="A1490" s="14">
        <v>45915</v>
      </c>
      <c r="B1490" s="76">
        <v>0.27999999999999936</v>
      </c>
      <c r="C1490" s="76">
        <v>0.13999999999999968</v>
      </c>
      <c r="D1490" s="76">
        <v>6.9999999999999396E-2</v>
      </c>
      <c r="E1490" s="76" t="e">
        <v>#N/A</v>
      </c>
      <c r="F1490" s="13"/>
      <c r="G1490" s="13"/>
      <c r="H1490" s="13"/>
    </row>
    <row r="1491" spans="1:8" ht="15" x14ac:dyDescent="0.25">
      <c r="A1491" s="14">
        <v>45916</v>
      </c>
      <c r="B1491" s="76">
        <v>0.26999999999999957</v>
      </c>
      <c r="C1491" s="76">
        <v>0.10999999999999943</v>
      </c>
      <c r="D1491" s="76">
        <v>9.9999999999997868E-3</v>
      </c>
      <c r="E1491" s="76">
        <v>-2.0000000000000462E-2</v>
      </c>
      <c r="F1491" s="13"/>
      <c r="G1491" s="13"/>
      <c r="H1491" s="13"/>
    </row>
    <row r="1492" spans="1:8" ht="15" x14ac:dyDescent="0.25">
      <c r="A1492" s="14">
        <v>45917</v>
      </c>
      <c r="B1492" s="76">
        <v>0.20999999999999996</v>
      </c>
      <c r="C1492" s="76">
        <v>8.9999999999999858E-2</v>
      </c>
      <c r="D1492" s="76">
        <v>-3.0000000000000249E-2</v>
      </c>
      <c r="E1492" s="76" t="e">
        <v>#N/A</v>
      </c>
      <c r="F1492" s="13"/>
      <c r="G1492" s="13"/>
      <c r="H1492" s="13"/>
    </row>
    <row r="1493" spans="1:8" ht="15" x14ac:dyDescent="0.25">
      <c r="A1493" s="14">
        <v>45918</v>
      </c>
      <c r="B1493" s="76">
        <v>0.17999999999999972</v>
      </c>
      <c r="C1493" s="76">
        <v>7.0000000000000284E-2</v>
      </c>
      <c r="D1493" s="76">
        <v>9.9999999999997868E-3</v>
      </c>
      <c r="E1493" s="76">
        <v>-2.0000000000000462E-2</v>
      </c>
      <c r="F1493" s="13"/>
      <c r="G1493" s="13"/>
      <c r="H1493" s="13"/>
    </row>
    <row r="1494" spans="1:8" ht="15" x14ac:dyDescent="0.25">
      <c r="A1494" s="14">
        <v>45919</v>
      </c>
      <c r="B1494" s="76">
        <v>0.1899999999999995</v>
      </c>
      <c r="C1494" s="76">
        <v>9.9999999999999645E-2</v>
      </c>
      <c r="D1494" s="76">
        <v>1.9999999999999574E-2</v>
      </c>
      <c r="E1494" s="76">
        <v>8.0000000000000071E-2</v>
      </c>
      <c r="F1494" s="13"/>
      <c r="G1494" s="13"/>
      <c r="H1494" s="13"/>
    </row>
    <row r="1495" spans="1:8" ht="15" x14ac:dyDescent="0.25">
      <c r="A1495" s="14">
        <v>45922</v>
      </c>
      <c r="B1495" s="76">
        <v>0.20000000000000018</v>
      </c>
      <c r="C1495" s="76">
        <v>8.9999999999999858E-2</v>
      </c>
      <c r="D1495" s="76">
        <v>9.9999999999997868E-3</v>
      </c>
      <c r="E1495" s="76" t="e">
        <v>#N/A</v>
      </c>
      <c r="F1495" s="13"/>
      <c r="G1495" s="13"/>
      <c r="H1495" s="13"/>
    </row>
    <row r="1496" spans="1:8" ht="15" x14ac:dyDescent="0.25">
      <c r="A1496" s="14">
        <v>45923</v>
      </c>
      <c r="B1496" s="76">
        <v>0.16999999999999993</v>
      </c>
      <c r="C1496" s="76">
        <v>7.0000000000000284E-2</v>
      </c>
      <c r="D1496" s="76">
        <v>-6.0000000000000497E-2</v>
      </c>
      <c r="E1496" s="76" t="e">
        <v>#N/A</v>
      </c>
      <c r="F1496" s="13"/>
      <c r="G1496" s="13"/>
      <c r="H1496" s="13"/>
    </row>
    <row r="1497" spans="1:8" ht="15" x14ac:dyDescent="0.25">
      <c r="A1497" s="14">
        <v>45924</v>
      </c>
      <c r="B1497" s="76">
        <v>0.16000000000000014</v>
      </c>
      <c r="C1497" s="76">
        <v>4.9999999999999822E-2</v>
      </c>
      <c r="D1497" s="76">
        <v>-9.9999999999997868E-3</v>
      </c>
      <c r="E1497" s="76">
        <v>9.9999999999997868E-3</v>
      </c>
      <c r="F1497" s="13"/>
      <c r="G1497" s="13"/>
      <c r="H1497" s="13"/>
    </row>
    <row r="1498" spans="1:8" ht="15" x14ac:dyDescent="0.25">
      <c r="A1498" s="14">
        <v>45925</v>
      </c>
      <c r="B1498" s="76">
        <v>0.1800000000000006</v>
      </c>
      <c r="C1498" s="76">
        <v>5.0000000000000711E-2</v>
      </c>
      <c r="D1498" s="76">
        <v>-1.9999999999999574E-2</v>
      </c>
      <c r="E1498" s="76">
        <v>-1.9999999999999574E-2</v>
      </c>
      <c r="F1498" s="13"/>
      <c r="G1498" s="13"/>
      <c r="H1498" s="13"/>
    </row>
    <row r="1499" spans="1:8" ht="15" x14ac:dyDescent="0.25">
      <c r="A1499" s="14">
        <v>45926</v>
      </c>
      <c r="B1499" s="76">
        <v>0.16000000000000014</v>
      </c>
      <c r="C1499" s="76">
        <v>7.0000000000000284E-2</v>
      </c>
      <c r="D1499" s="76">
        <v>-5.9999999999999609E-2</v>
      </c>
      <c r="E1499" s="76" t="e">
        <v>#N/A</v>
      </c>
      <c r="F1499" s="13"/>
      <c r="G1499" s="13"/>
      <c r="H1499" s="13"/>
    </row>
    <row r="1500" spans="1:8" ht="15" x14ac:dyDescent="0.25">
      <c r="A1500" s="14">
        <v>45929</v>
      </c>
      <c r="B1500" s="76">
        <v>0.22999999999999954</v>
      </c>
      <c r="C1500" s="76">
        <v>6.9999999999999396E-2</v>
      </c>
      <c r="D1500" s="76">
        <v>-4.0000000000000036E-2</v>
      </c>
      <c r="E1500" s="76" t="e">
        <v>#N/A</v>
      </c>
      <c r="F1500" s="13"/>
      <c r="G1500" s="13"/>
      <c r="H1500" s="13"/>
    </row>
    <row r="1501" spans="1:8" ht="15" x14ac:dyDescent="0.25">
      <c r="A1501" s="14">
        <v>45930</v>
      </c>
      <c r="B1501" s="76">
        <v>0.21999999999999975</v>
      </c>
      <c r="C1501" s="76">
        <v>0.10000000000000053</v>
      </c>
      <c r="D1501" s="76">
        <v>9.9999999999997868E-3</v>
      </c>
      <c r="E1501" s="76" t="e">
        <v>#N/A</v>
      </c>
      <c r="F1501" s="13"/>
      <c r="G1501" s="13"/>
      <c r="H1501" s="13"/>
    </row>
    <row r="1502" spans="1:8" ht="15" x14ac:dyDescent="0.25">
      <c r="A1502" s="14">
        <v>45931</v>
      </c>
      <c r="B1502" s="76">
        <v>0.16000000000000014</v>
      </c>
      <c r="C1502" s="76">
        <v>8.0000000000000071E-2</v>
      </c>
      <c r="D1502" s="76">
        <v>0</v>
      </c>
      <c r="E1502" s="76">
        <v>2.0000000000000462E-2</v>
      </c>
      <c r="F1502" s="13"/>
      <c r="G1502" s="13"/>
      <c r="H1502" s="13"/>
    </row>
    <row r="1503" spans="1:8" ht="15" x14ac:dyDescent="0.25">
      <c r="A1503" s="14">
        <v>45932</v>
      </c>
      <c r="B1503" s="76">
        <v>0.19000000000000039</v>
      </c>
      <c r="C1503" s="76">
        <v>9.9999999999999645E-2</v>
      </c>
      <c r="D1503" s="76">
        <v>3.0000000000000249E-2</v>
      </c>
      <c r="E1503" s="76" t="e">
        <v>#N/A</v>
      </c>
      <c r="F1503" s="13"/>
      <c r="G1503" s="13"/>
      <c r="H1503" s="13"/>
    </row>
    <row r="1504" spans="1:8" ht="15" x14ac:dyDescent="0.25">
      <c r="A1504" s="14">
        <v>45933</v>
      </c>
      <c r="B1504" s="76">
        <v>0.16000000000000014</v>
      </c>
      <c r="C1504" s="76">
        <v>8.9999999999999858E-2</v>
      </c>
      <c r="D1504" s="76">
        <v>-9.9999999999997868E-3</v>
      </c>
      <c r="E1504" s="76">
        <v>4.0000000000000036E-2</v>
      </c>
      <c r="F1504" s="13"/>
      <c r="G1504" s="13"/>
      <c r="H1504" s="13"/>
    </row>
    <row r="1505" spans="1:8" ht="15" x14ac:dyDescent="0.25">
      <c r="A1505" s="14">
        <v>45936</v>
      </c>
      <c r="B1505" s="76">
        <v>0.19000000000000039</v>
      </c>
      <c r="C1505" s="76">
        <v>0.12000000000000011</v>
      </c>
      <c r="D1505" s="76">
        <v>2.0000000000000462E-2</v>
      </c>
      <c r="E1505" s="76">
        <v>3.0000000000000249E-2</v>
      </c>
      <c r="F1505" s="13"/>
      <c r="G1505" s="13"/>
      <c r="H1505" s="13"/>
    </row>
    <row r="1506" spans="1:8" ht="15" x14ac:dyDescent="0.25">
      <c r="A1506" s="14">
        <v>45937</v>
      </c>
      <c r="B1506" s="76">
        <v>0.20000000000000018</v>
      </c>
      <c r="C1506" s="76">
        <v>0.12000000000000011</v>
      </c>
      <c r="D1506" s="76" t="e">
        <v>#N/A</v>
      </c>
      <c r="E1506" s="76" t="e">
        <v>#N/A</v>
      </c>
      <c r="F1506" s="13"/>
      <c r="G1506" s="13"/>
      <c r="H1506" s="13"/>
    </row>
    <row r="1507" spans="1:8" ht="15" x14ac:dyDescent="0.25">
      <c r="A1507" s="14">
        <v>45938</v>
      </c>
      <c r="B1507" s="76">
        <v>0.20000000000000018</v>
      </c>
      <c r="C1507" s="76">
        <v>0.12000000000000011</v>
      </c>
      <c r="D1507" s="76">
        <v>-9.9999999999997868E-3</v>
      </c>
      <c r="E1507" s="76">
        <v>7.0000000000000284E-2</v>
      </c>
      <c r="F1507" s="13"/>
      <c r="G1507" s="13"/>
      <c r="H1507" s="13"/>
    </row>
    <row r="1508" spans="1:8" ht="15" x14ac:dyDescent="0.25">
      <c r="A1508" s="14">
        <v>45939</v>
      </c>
      <c r="B1508" s="76">
        <v>0.21000000000000041</v>
      </c>
      <c r="C1508" s="76">
        <v>0.14000000000000012</v>
      </c>
      <c r="D1508" s="76">
        <v>7.9999999999999627E-2</v>
      </c>
      <c r="E1508" s="76">
        <v>6.999999999999984E-2</v>
      </c>
      <c r="F1508" s="13"/>
      <c r="G1508" s="13"/>
      <c r="H1508" s="13"/>
    </row>
    <row r="1509" spans="1:8" ht="15" x14ac:dyDescent="0.25">
      <c r="A1509" s="14">
        <v>45940</v>
      </c>
      <c r="B1509" s="76">
        <v>0.20999999999999952</v>
      </c>
      <c r="C1509" s="76">
        <v>0.14999999999999991</v>
      </c>
      <c r="D1509" s="76">
        <v>6.999999999999984E-2</v>
      </c>
      <c r="E1509" s="76" t="e">
        <v>#N/A</v>
      </c>
      <c r="F1509" s="13"/>
      <c r="G1509" s="13"/>
      <c r="H1509" s="13"/>
    </row>
    <row r="1510" spans="1:8" ht="15" x14ac:dyDescent="0.25">
      <c r="A1510" s="14">
        <v>45943</v>
      </c>
      <c r="B1510" s="76" t="e">
        <v>#N/A</v>
      </c>
      <c r="C1510" s="76" t="e">
        <v>#N/A</v>
      </c>
      <c r="D1510" s="76" t="e">
        <v>#N/A</v>
      </c>
      <c r="E1510" s="76" t="e">
        <v>#N/A</v>
      </c>
      <c r="F1510" s="13"/>
      <c r="G1510" s="13"/>
      <c r="H1510" s="13"/>
    </row>
    <row r="1511" spans="1:8" ht="15" x14ac:dyDescent="0.25">
      <c r="A1511" s="14">
        <v>45944</v>
      </c>
      <c r="B1511" s="76">
        <v>0.23000000000000043</v>
      </c>
      <c r="C1511" s="76">
        <v>0.13999999999999968</v>
      </c>
      <c r="D1511" s="76">
        <v>8.0000000000000071E-2</v>
      </c>
      <c r="E1511" s="76" t="e">
        <v>#N/A</v>
      </c>
      <c r="F1511" s="13"/>
      <c r="G1511" s="13"/>
      <c r="H1511" s="13"/>
    </row>
    <row r="1512" spans="1:8" ht="15" x14ac:dyDescent="0.25">
      <c r="A1512" s="14">
        <v>45945</v>
      </c>
      <c r="B1512" s="76">
        <v>0.23999999999999977</v>
      </c>
      <c r="C1512" s="76">
        <v>0.18000000000000016</v>
      </c>
      <c r="D1512" s="76">
        <v>6.999999999999984E-2</v>
      </c>
      <c r="E1512" s="76" t="e">
        <v>#N/A</v>
      </c>
      <c r="F1512" s="13"/>
      <c r="G1512" s="13"/>
      <c r="H1512" s="13"/>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F1695"/>
  <sheetViews>
    <sheetView workbookViewId="0"/>
  </sheetViews>
  <sheetFormatPr defaultRowHeight="12.75" x14ac:dyDescent="0.2"/>
  <cols>
    <col min="1" max="1" width="12.140625" bestFit="1" customWidth="1"/>
    <col min="2" max="2" width="15.5703125" customWidth="1"/>
    <col min="3" max="3" width="18.42578125" bestFit="1" customWidth="1"/>
    <col min="5" max="5" width="39.140625" customWidth="1"/>
    <col min="6" max="6" width="13.5703125" bestFit="1" customWidth="1"/>
  </cols>
  <sheetData>
    <row r="1" spans="1:6" ht="15" x14ac:dyDescent="0.25">
      <c r="A1" s="15" t="s">
        <v>235</v>
      </c>
      <c r="B1" s="10" t="s">
        <v>236</v>
      </c>
      <c r="C1" s="13"/>
      <c r="D1" s="13"/>
      <c r="E1" s="13"/>
      <c r="F1" s="13"/>
    </row>
    <row r="2" spans="1:6" ht="15" x14ac:dyDescent="0.25">
      <c r="A2" s="74" t="s">
        <v>194</v>
      </c>
      <c r="B2" s="54" t="s">
        <v>237</v>
      </c>
      <c r="C2" s="54" t="s">
        <v>238</v>
      </c>
      <c r="D2" s="13"/>
      <c r="E2" s="68" t="s">
        <v>3</v>
      </c>
      <c r="F2" s="68" t="s">
        <v>4</v>
      </c>
    </row>
    <row r="3" spans="1:6" ht="15" x14ac:dyDescent="0.25">
      <c r="A3" s="14">
        <v>43465</v>
      </c>
      <c r="B3" s="32">
        <v>1.133342861612</v>
      </c>
      <c r="C3" s="32">
        <v>1.0580489170847001</v>
      </c>
      <c r="D3" s="13"/>
      <c r="E3" s="69" t="s">
        <v>237</v>
      </c>
      <c r="F3" s="69" t="s">
        <v>196</v>
      </c>
    </row>
    <row r="4" spans="1:6" ht="15" x14ac:dyDescent="0.25">
      <c r="A4" s="14">
        <v>43467</v>
      </c>
      <c r="B4" s="32">
        <v>1.1990657330800001</v>
      </c>
      <c r="C4" s="32">
        <v>1.1607138681321498</v>
      </c>
      <c r="D4" s="13"/>
      <c r="E4" s="69" t="s">
        <v>238</v>
      </c>
      <c r="F4" s="69" t="s">
        <v>196</v>
      </c>
    </row>
    <row r="5" spans="1:6" ht="15" x14ac:dyDescent="0.25">
      <c r="A5" s="14">
        <v>43468</v>
      </c>
      <c r="B5" s="32">
        <v>1.2130837607689999</v>
      </c>
      <c r="C5" s="32">
        <v>1.11853398866374</v>
      </c>
      <c r="D5" s="13"/>
      <c r="E5" s="13"/>
      <c r="F5" s="13"/>
    </row>
    <row r="6" spans="1:6" ht="15" x14ac:dyDescent="0.25">
      <c r="A6" s="14">
        <v>43469</v>
      </c>
      <c r="B6" s="32">
        <v>1.253027605902</v>
      </c>
      <c r="C6" s="32">
        <v>1.10847463948424</v>
      </c>
      <c r="D6" s="13"/>
      <c r="E6" s="70" t="s">
        <v>207</v>
      </c>
      <c r="F6" s="69"/>
    </row>
    <row r="7" spans="1:6" ht="15" x14ac:dyDescent="0.25">
      <c r="A7" s="14">
        <v>43472</v>
      </c>
      <c r="B7" s="32">
        <v>1.2185295245329999</v>
      </c>
      <c r="C7" s="32">
        <v>1.0607199039141899</v>
      </c>
      <c r="D7" s="13"/>
      <c r="E7" s="69" t="s">
        <v>239</v>
      </c>
      <c r="F7" s="69"/>
    </row>
    <row r="8" spans="1:6" ht="15" x14ac:dyDescent="0.25">
      <c r="A8" s="14">
        <v>43473</v>
      </c>
      <c r="B8" s="32">
        <v>1.206803978003</v>
      </c>
      <c r="C8" s="32">
        <v>1.06156856655489</v>
      </c>
      <c r="D8" s="13"/>
      <c r="E8" s="69"/>
      <c r="F8" s="69"/>
    </row>
    <row r="9" spans="1:6" ht="15" x14ac:dyDescent="0.25">
      <c r="A9" s="14">
        <v>43474</v>
      </c>
      <c r="B9" s="32">
        <v>1.2046230401769999</v>
      </c>
      <c r="C9" s="32">
        <v>1.0551565232632301</v>
      </c>
      <c r="D9" s="13"/>
      <c r="E9" s="70" t="s">
        <v>14</v>
      </c>
      <c r="F9" s="69"/>
    </row>
    <row r="10" spans="1:6" ht="15" x14ac:dyDescent="0.25">
      <c r="A10" s="14">
        <v>43475</v>
      </c>
      <c r="B10" s="32">
        <v>1.2240010726920001</v>
      </c>
      <c r="C10" s="32">
        <v>1.0614862357093799</v>
      </c>
      <c r="D10" s="13"/>
      <c r="E10" s="69" t="s">
        <v>503</v>
      </c>
      <c r="F10" s="69"/>
    </row>
    <row r="11" spans="1:6" ht="15" x14ac:dyDescent="0.25">
      <c r="A11" s="14">
        <v>43476</v>
      </c>
      <c r="B11" s="32">
        <v>1.2411526725819999</v>
      </c>
      <c r="C11" s="32">
        <v>1.01829427195679</v>
      </c>
      <c r="D11" s="13"/>
      <c r="E11" s="13"/>
      <c r="F11" s="69"/>
    </row>
    <row r="12" spans="1:6" ht="15" x14ac:dyDescent="0.25">
      <c r="A12" s="14">
        <v>43479</v>
      </c>
      <c r="B12" s="32">
        <v>1.249994239287</v>
      </c>
      <c r="C12" s="32">
        <v>0.95625900521653007</v>
      </c>
      <c r="D12" s="13"/>
      <c r="E12" s="69"/>
      <c r="F12" s="69"/>
    </row>
    <row r="13" spans="1:6" ht="15" x14ac:dyDescent="0.25">
      <c r="A13" s="14">
        <v>43480</v>
      </c>
      <c r="B13" s="32">
        <v>1.241852916624</v>
      </c>
      <c r="C13" s="32">
        <v>1.04684260289714</v>
      </c>
      <c r="D13" s="13"/>
      <c r="E13" s="69"/>
      <c r="F13" s="69"/>
    </row>
    <row r="14" spans="1:6" ht="15" x14ac:dyDescent="0.25">
      <c r="A14" s="14">
        <v>43481</v>
      </c>
      <c r="B14" s="32">
        <v>1.221886019829</v>
      </c>
      <c r="C14" s="32">
        <v>1.0051474102051099</v>
      </c>
      <c r="D14" s="13"/>
      <c r="E14" s="69"/>
      <c r="F14" s="69"/>
    </row>
    <row r="15" spans="1:6" ht="15" x14ac:dyDescent="0.25">
      <c r="A15" s="14">
        <v>43482</v>
      </c>
      <c r="B15" s="32">
        <v>1.23870282724</v>
      </c>
      <c r="C15" s="32">
        <v>1.0116183732878499</v>
      </c>
      <c r="D15" s="13"/>
      <c r="E15" s="69"/>
      <c r="F15" s="69"/>
    </row>
    <row r="16" spans="1:6" ht="15" x14ac:dyDescent="0.25">
      <c r="A16" s="14">
        <v>43483</v>
      </c>
      <c r="B16" s="32">
        <v>1.289257198526</v>
      </c>
      <c r="C16" s="32">
        <v>1.0421343748708001</v>
      </c>
      <c r="D16" s="13"/>
      <c r="E16" s="69"/>
      <c r="F16" s="69"/>
    </row>
    <row r="17" spans="1:6" ht="15" x14ac:dyDescent="0.25">
      <c r="A17" s="14">
        <v>43487</v>
      </c>
      <c r="B17" s="32">
        <v>1.2542052430299999</v>
      </c>
      <c r="C17" s="32">
        <v>0.98365613674808994</v>
      </c>
      <c r="D17" s="13"/>
      <c r="E17" s="13"/>
      <c r="F17" s="13"/>
    </row>
    <row r="18" spans="1:6" ht="15" x14ac:dyDescent="0.25">
      <c r="A18" s="14">
        <v>43488</v>
      </c>
      <c r="B18" s="32">
        <v>1.228478448882</v>
      </c>
      <c r="C18" s="32">
        <v>0.96496759882243011</v>
      </c>
      <c r="D18" s="13"/>
      <c r="E18" s="13"/>
      <c r="F18" s="13"/>
    </row>
    <row r="19" spans="1:6" ht="15" x14ac:dyDescent="0.25">
      <c r="A19" s="14">
        <v>43489</v>
      </c>
      <c r="B19" s="32">
        <v>1.2414847721069999</v>
      </c>
      <c r="C19" s="32">
        <v>0.96936676913788999</v>
      </c>
      <c r="D19" s="13"/>
      <c r="E19" s="13"/>
      <c r="F19" s="13"/>
    </row>
    <row r="20" spans="1:6" ht="15" x14ac:dyDescent="0.25">
      <c r="A20" s="14">
        <v>43490</v>
      </c>
      <c r="B20" s="32">
        <v>1.282554896475</v>
      </c>
      <c r="C20" s="32">
        <v>0.95201630791483993</v>
      </c>
      <c r="D20" s="13"/>
      <c r="E20" s="13"/>
      <c r="F20" s="13"/>
    </row>
    <row r="21" spans="1:6" ht="15" x14ac:dyDescent="0.25">
      <c r="A21" s="14">
        <v>43493</v>
      </c>
      <c r="B21" s="32">
        <v>1.2168205970070001</v>
      </c>
      <c r="C21" s="32">
        <v>0.93545941830243995</v>
      </c>
      <c r="D21" s="13"/>
      <c r="E21" s="13"/>
      <c r="F21" s="13"/>
    </row>
    <row r="22" spans="1:6" ht="15" x14ac:dyDescent="0.25">
      <c r="A22" s="14">
        <v>43494</v>
      </c>
      <c r="B22" s="32">
        <v>1.232598706823</v>
      </c>
      <c r="C22" s="32">
        <v>0.94345647402689004</v>
      </c>
      <c r="D22" s="13"/>
      <c r="E22" s="13"/>
      <c r="F22" s="13"/>
    </row>
    <row r="23" spans="1:6" ht="15" x14ac:dyDescent="0.25">
      <c r="A23" s="14">
        <v>43495</v>
      </c>
      <c r="B23" s="32">
        <v>1.2565069946059999</v>
      </c>
      <c r="C23" s="32">
        <v>0.93115837463331996</v>
      </c>
      <c r="D23" s="13"/>
      <c r="E23" s="13"/>
      <c r="F23" s="13"/>
    </row>
    <row r="24" spans="1:6" ht="15" x14ac:dyDescent="0.25">
      <c r="A24" s="14">
        <v>43496</v>
      </c>
      <c r="B24" s="32">
        <v>1.270688776369</v>
      </c>
      <c r="C24" s="32">
        <v>1.05030267919374</v>
      </c>
      <c r="D24" s="13"/>
      <c r="E24" s="13"/>
      <c r="F24" s="13"/>
    </row>
    <row r="25" spans="1:6" ht="15" x14ac:dyDescent="0.25">
      <c r="A25" s="14">
        <v>43497</v>
      </c>
      <c r="B25" s="32">
        <v>1.2916044697610001</v>
      </c>
      <c r="C25" s="32">
        <v>1.02719804727713</v>
      </c>
      <c r="D25" s="13"/>
      <c r="E25" s="13"/>
      <c r="F25" s="13"/>
    </row>
    <row r="26" spans="1:6" ht="15" x14ac:dyDescent="0.25">
      <c r="A26" s="14">
        <v>43500</v>
      </c>
      <c r="B26" s="32">
        <v>1.222059752664</v>
      </c>
      <c r="C26" s="32">
        <v>0.98846613635112002</v>
      </c>
      <c r="D26" s="13"/>
      <c r="E26" s="13"/>
      <c r="F26" s="13"/>
    </row>
    <row r="27" spans="1:6" ht="15" x14ac:dyDescent="0.25">
      <c r="A27" s="14">
        <v>43501</v>
      </c>
      <c r="B27" s="32">
        <v>1.2148384296970001</v>
      </c>
      <c r="C27" s="32">
        <v>0.95018802682595993</v>
      </c>
      <c r="D27" s="13"/>
      <c r="E27" s="13"/>
      <c r="F27" s="13"/>
    </row>
    <row r="28" spans="1:6" ht="15" x14ac:dyDescent="0.25">
      <c r="A28" s="14">
        <v>43502</v>
      </c>
      <c r="B28" s="32">
        <v>1.219180398759</v>
      </c>
      <c r="C28" s="32">
        <v>0.92583302098606002</v>
      </c>
      <c r="D28" s="13"/>
      <c r="E28" s="13"/>
      <c r="F28" s="13"/>
    </row>
    <row r="29" spans="1:6" ht="15" x14ac:dyDescent="0.25">
      <c r="A29" s="14">
        <v>43503</v>
      </c>
      <c r="B29" s="32">
        <v>1.239145583078</v>
      </c>
      <c r="C29" s="32">
        <v>0.9374399617193101</v>
      </c>
      <c r="D29" s="13"/>
      <c r="E29" s="13"/>
      <c r="F29" s="13"/>
    </row>
    <row r="30" spans="1:6" ht="15" x14ac:dyDescent="0.25">
      <c r="A30" s="14">
        <v>43504</v>
      </c>
      <c r="B30" s="32">
        <v>1.256415733851</v>
      </c>
      <c r="C30" s="32">
        <v>0.94213603344532992</v>
      </c>
      <c r="D30" s="13"/>
      <c r="E30" s="13"/>
      <c r="F30" s="13"/>
    </row>
    <row r="31" spans="1:6" ht="15" x14ac:dyDescent="0.25">
      <c r="A31" s="14">
        <v>43507</v>
      </c>
      <c r="B31" s="32">
        <v>1.2161216417089999</v>
      </c>
      <c r="C31" s="32">
        <v>0.93204568996546999</v>
      </c>
      <c r="D31" s="13"/>
      <c r="E31" s="13"/>
      <c r="F31" s="13"/>
    </row>
    <row r="32" spans="1:6" ht="15" x14ac:dyDescent="0.25">
      <c r="A32" s="14">
        <v>43508</v>
      </c>
      <c r="B32" s="32">
        <v>1.226236827313</v>
      </c>
      <c r="C32" s="32">
        <v>0.94008840476826006</v>
      </c>
      <c r="D32" s="13"/>
      <c r="E32" s="13"/>
      <c r="F32" s="13"/>
    </row>
    <row r="33" spans="1:6" ht="15" x14ac:dyDescent="0.25">
      <c r="A33" s="14">
        <v>43509</v>
      </c>
      <c r="B33" s="32">
        <v>1.233195601407</v>
      </c>
      <c r="C33" s="32">
        <v>0.91222172052900996</v>
      </c>
      <c r="D33" s="13"/>
      <c r="E33" s="13"/>
      <c r="F33" s="13"/>
    </row>
    <row r="34" spans="1:6" ht="15" x14ac:dyDescent="0.25">
      <c r="A34" s="14">
        <v>43510</v>
      </c>
      <c r="B34" s="32">
        <v>1.244708694397</v>
      </c>
      <c r="C34" s="32">
        <v>0.89144281479276999</v>
      </c>
      <c r="D34" s="13"/>
      <c r="E34" s="13"/>
      <c r="F34" s="13"/>
    </row>
    <row r="35" spans="1:6" ht="15" x14ac:dyDescent="0.25">
      <c r="A35" s="14">
        <v>43511</v>
      </c>
      <c r="B35" s="32">
        <v>1.2536924978340001</v>
      </c>
      <c r="C35" s="32">
        <v>0.96936554370137995</v>
      </c>
      <c r="D35" s="13"/>
      <c r="E35" s="13"/>
      <c r="F35" s="13"/>
    </row>
    <row r="36" spans="1:6" ht="15" x14ac:dyDescent="0.25">
      <c r="A36" s="14">
        <v>43515</v>
      </c>
      <c r="B36" s="32">
        <v>1.2203930353270001</v>
      </c>
      <c r="C36" s="32">
        <v>0.92506767682090008</v>
      </c>
      <c r="D36" s="13"/>
      <c r="E36" s="13"/>
      <c r="F36" s="13"/>
    </row>
    <row r="37" spans="1:6" ht="15" x14ac:dyDescent="0.25">
      <c r="A37" s="14">
        <v>43516</v>
      </c>
      <c r="B37" s="32">
        <v>1.203102939041</v>
      </c>
      <c r="C37" s="32">
        <v>0.92059777643394991</v>
      </c>
      <c r="D37" s="13"/>
      <c r="E37" s="13"/>
      <c r="F37" s="13"/>
    </row>
    <row r="38" spans="1:6" ht="15" x14ac:dyDescent="0.25">
      <c r="A38" s="14">
        <v>43517</v>
      </c>
      <c r="B38" s="32">
        <v>1.2222915240400001</v>
      </c>
      <c r="C38" s="32">
        <v>0.89128947527041003</v>
      </c>
      <c r="D38" s="13"/>
      <c r="E38" s="13"/>
      <c r="F38" s="13"/>
    </row>
    <row r="39" spans="1:6" ht="15" x14ac:dyDescent="0.25">
      <c r="A39" s="14">
        <v>43518</v>
      </c>
      <c r="B39" s="32">
        <v>1.2409188890439999</v>
      </c>
      <c r="C39" s="32">
        <v>0.91092927649432998</v>
      </c>
      <c r="D39" s="13"/>
      <c r="E39" s="13"/>
      <c r="F39" s="13"/>
    </row>
    <row r="40" spans="1:6" ht="15" x14ac:dyDescent="0.25">
      <c r="A40" s="14">
        <v>43521</v>
      </c>
      <c r="B40" s="32">
        <v>1.2000987671959999</v>
      </c>
      <c r="C40" s="32">
        <v>0.91223309749443993</v>
      </c>
      <c r="D40" s="13"/>
      <c r="E40" s="13"/>
      <c r="F40" s="13"/>
    </row>
    <row r="41" spans="1:6" ht="15" x14ac:dyDescent="0.25">
      <c r="A41" s="14">
        <v>43522</v>
      </c>
      <c r="B41" s="32">
        <v>1.2119531964570001</v>
      </c>
      <c r="C41" s="32">
        <v>0.95055394106118996</v>
      </c>
      <c r="D41" s="13"/>
      <c r="E41" s="13"/>
      <c r="F41" s="13"/>
    </row>
    <row r="42" spans="1:6" ht="15" x14ac:dyDescent="0.25">
      <c r="A42" s="14">
        <v>43523</v>
      </c>
      <c r="B42" s="32">
        <v>1.207197447642</v>
      </c>
      <c r="C42" s="32">
        <v>0.93165220927642001</v>
      </c>
      <c r="D42" s="13"/>
      <c r="E42" s="13"/>
      <c r="F42" s="13"/>
    </row>
    <row r="43" spans="1:6" ht="15" x14ac:dyDescent="0.25">
      <c r="A43" s="14">
        <v>43524</v>
      </c>
      <c r="B43" s="32">
        <v>1.2447264962860001</v>
      </c>
      <c r="C43" s="32">
        <v>1.0483444369299699</v>
      </c>
      <c r="D43" s="13"/>
      <c r="E43" s="13"/>
      <c r="F43" s="13"/>
    </row>
    <row r="44" spans="1:6" ht="15" x14ac:dyDescent="0.25">
      <c r="A44" s="14">
        <v>43525</v>
      </c>
      <c r="B44" s="32">
        <v>1.2516145891170001</v>
      </c>
      <c r="C44" s="32">
        <v>1.0132529033365201</v>
      </c>
      <c r="D44" s="13"/>
      <c r="E44" s="13"/>
      <c r="F44" s="13"/>
    </row>
    <row r="45" spans="1:6" ht="15" x14ac:dyDescent="0.25">
      <c r="A45" s="14">
        <v>43528</v>
      </c>
      <c r="B45" s="32">
        <v>1.2034983443539999</v>
      </c>
      <c r="C45" s="32">
        <v>0.94325829824268992</v>
      </c>
      <c r="D45" s="13"/>
      <c r="E45" s="13"/>
      <c r="F45" s="13"/>
    </row>
    <row r="46" spans="1:6" ht="15" x14ac:dyDescent="0.25">
      <c r="A46" s="14">
        <v>43529</v>
      </c>
      <c r="B46" s="32">
        <v>1.215042375618</v>
      </c>
      <c r="C46" s="32">
        <v>0.96274700115464007</v>
      </c>
      <c r="D46" s="13"/>
      <c r="E46" s="13"/>
      <c r="F46" s="13"/>
    </row>
    <row r="47" spans="1:6" ht="15" x14ac:dyDescent="0.25">
      <c r="A47" s="14">
        <v>43530</v>
      </c>
      <c r="B47" s="32">
        <v>1.2082983337069999</v>
      </c>
      <c r="C47" s="32">
        <v>0.97044813128812002</v>
      </c>
      <c r="D47" s="13"/>
      <c r="E47" s="13"/>
      <c r="F47" s="13"/>
    </row>
    <row r="48" spans="1:6" ht="15" x14ac:dyDescent="0.25">
      <c r="A48" s="14">
        <v>43531</v>
      </c>
      <c r="B48" s="32">
        <v>1.227358227012</v>
      </c>
      <c r="C48" s="32">
        <v>0.94855922115857993</v>
      </c>
      <c r="D48" s="13"/>
      <c r="E48" s="13"/>
      <c r="F48" s="13"/>
    </row>
    <row r="49" spans="1:6" ht="15" x14ac:dyDescent="0.25">
      <c r="A49" s="14">
        <v>43532</v>
      </c>
      <c r="B49" s="32">
        <v>1.234593238307</v>
      </c>
      <c r="C49" s="32">
        <v>0.95233317974518994</v>
      </c>
      <c r="D49" s="13"/>
      <c r="E49" s="13"/>
      <c r="F49" s="13"/>
    </row>
    <row r="50" spans="1:6" ht="15" x14ac:dyDescent="0.25">
      <c r="A50" s="14">
        <v>43535</v>
      </c>
      <c r="B50" s="32">
        <v>1.208324828943</v>
      </c>
      <c r="C50" s="32">
        <v>0.91375749278192009</v>
      </c>
      <c r="D50" s="13"/>
      <c r="E50" s="13"/>
      <c r="F50" s="13"/>
    </row>
    <row r="51" spans="1:6" ht="15" x14ac:dyDescent="0.25">
      <c r="A51" s="14">
        <v>43536</v>
      </c>
      <c r="B51" s="32">
        <v>1.2180992220960001</v>
      </c>
      <c r="C51" s="32">
        <v>0.91998154115545994</v>
      </c>
      <c r="D51" s="13"/>
      <c r="E51" s="13"/>
      <c r="F51" s="13"/>
    </row>
    <row r="52" spans="1:6" ht="15" x14ac:dyDescent="0.25">
      <c r="A52" s="14">
        <v>43537</v>
      </c>
      <c r="B52" s="32">
        <v>1.2012318193489999</v>
      </c>
      <c r="C52" s="32">
        <v>0.94577058783103007</v>
      </c>
      <c r="D52" s="13"/>
      <c r="E52" s="13"/>
      <c r="F52" s="13"/>
    </row>
    <row r="53" spans="1:6" ht="15" x14ac:dyDescent="0.25">
      <c r="A53" s="14">
        <v>43538</v>
      </c>
      <c r="B53" s="32">
        <v>1.2064828368139999</v>
      </c>
      <c r="C53" s="32">
        <v>0.92223874350505008</v>
      </c>
      <c r="D53" s="13"/>
      <c r="E53" s="13"/>
      <c r="F53" s="13"/>
    </row>
    <row r="54" spans="1:6" ht="15" x14ac:dyDescent="0.25">
      <c r="A54" s="14">
        <v>43539</v>
      </c>
      <c r="B54" s="32">
        <v>1.2070474409559999</v>
      </c>
      <c r="C54" s="32">
        <v>0.97368844098813001</v>
      </c>
      <c r="D54" s="13"/>
      <c r="E54" s="13"/>
      <c r="F54" s="13"/>
    </row>
    <row r="55" spans="1:6" ht="15" x14ac:dyDescent="0.25">
      <c r="A55" s="14">
        <v>43542</v>
      </c>
      <c r="B55" s="32">
        <v>1.174015181773</v>
      </c>
      <c r="C55" s="32">
        <v>0.93683209739369999</v>
      </c>
      <c r="D55" s="13"/>
      <c r="E55" s="13"/>
      <c r="F55" s="13"/>
    </row>
    <row r="56" spans="1:6" ht="15" x14ac:dyDescent="0.25">
      <c r="A56" s="14">
        <v>43543</v>
      </c>
      <c r="B56" s="32">
        <v>1.1923402462270001</v>
      </c>
      <c r="C56" s="32">
        <v>0.94727695056705008</v>
      </c>
      <c r="D56" s="13"/>
      <c r="E56" s="13"/>
      <c r="F56" s="13"/>
    </row>
    <row r="57" spans="1:6" ht="15" x14ac:dyDescent="0.25">
      <c r="A57" s="14">
        <v>43544</v>
      </c>
      <c r="B57" s="32">
        <v>1.2052438803359999</v>
      </c>
      <c r="C57" s="32">
        <v>0.95739063431655003</v>
      </c>
      <c r="D57" s="13"/>
      <c r="E57" s="13"/>
      <c r="F57" s="13"/>
    </row>
    <row r="58" spans="1:6" ht="15" x14ac:dyDescent="0.25">
      <c r="A58" s="14">
        <v>43545</v>
      </c>
      <c r="B58" s="32">
        <v>1.200704029525</v>
      </c>
      <c r="C58" s="32">
        <v>0.9479462449114</v>
      </c>
      <c r="D58" s="13"/>
      <c r="E58" s="13"/>
      <c r="F58" s="13"/>
    </row>
    <row r="59" spans="1:6" ht="15" x14ac:dyDescent="0.25">
      <c r="A59" s="14">
        <v>43546</v>
      </c>
      <c r="B59" s="32">
        <v>1.1836208309330001</v>
      </c>
      <c r="C59" s="32">
        <v>0.97881823292632997</v>
      </c>
      <c r="D59" s="13"/>
      <c r="E59" s="13"/>
      <c r="F59" s="13"/>
    </row>
    <row r="60" spans="1:6" ht="15" x14ac:dyDescent="0.25">
      <c r="A60" s="14">
        <v>43549</v>
      </c>
      <c r="B60" s="32">
        <v>1.1562954500630001</v>
      </c>
      <c r="C60" s="32">
        <v>0.9385188773951999</v>
      </c>
      <c r="D60" s="13"/>
      <c r="E60" s="13"/>
      <c r="F60" s="13"/>
    </row>
    <row r="61" spans="1:6" ht="15" x14ac:dyDescent="0.25">
      <c r="A61" s="14">
        <v>43550</v>
      </c>
      <c r="B61" s="32">
        <v>1.144090771788</v>
      </c>
      <c r="C61" s="32">
        <v>0.93808742916957999</v>
      </c>
      <c r="D61" s="13"/>
      <c r="E61" s="13"/>
      <c r="F61" s="13"/>
    </row>
    <row r="62" spans="1:6" ht="15" x14ac:dyDescent="0.25">
      <c r="A62" s="14">
        <v>43551</v>
      </c>
      <c r="B62" s="32">
        <v>1.150631738393</v>
      </c>
      <c r="C62" s="32">
        <v>0.93382988470406991</v>
      </c>
      <c r="D62" s="13"/>
      <c r="E62" s="13"/>
      <c r="F62" s="13"/>
    </row>
    <row r="63" spans="1:6" ht="15" x14ac:dyDescent="0.25">
      <c r="A63" s="14">
        <v>43552</v>
      </c>
      <c r="B63" s="32">
        <v>1.1502418674970001</v>
      </c>
      <c r="C63" s="32">
        <v>0.95698596925002</v>
      </c>
      <c r="D63" s="13"/>
      <c r="E63" s="13"/>
      <c r="F63" s="13"/>
    </row>
    <row r="64" spans="1:6" ht="15" x14ac:dyDescent="0.25">
      <c r="A64" s="14">
        <v>43553</v>
      </c>
      <c r="B64" s="32">
        <v>1.1136305052969999</v>
      </c>
      <c r="C64" s="32">
        <v>1.0373061281826501</v>
      </c>
      <c r="D64" s="13"/>
      <c r="E64" s="13"/>
      <c r="F64" s="13"/>
    </row>
    <row r="65" spans="1:6" ht="15" x14ac:dyDescent="0.25">
      <c r="A65" s="14">
        <v>43556</v>
      </c>
      <c r="B65" s="32">
        <v>1.159681265103</v>
      </c>
      <c r="C65" s="32">
        <v>1.06618682173818</v>
      </c>
      <c r="D65" s="13"/>
      <c r="E65" s="13"/>
      <c r="F65" s="13"/>
    </row>
    <row r="66" spans="1:6" ht="15" x14ac:dyDescent="0.25">
      <c r="A66" s="14">
        <v>43557</v>
      </c>
      <c r="B66" s="32">
        <v>1.169032268214</v>
      </c>
      <c r="C66" s="32">
        <v>0.98467454976311997</v>
      </c>
      <c r="D66" s="13"/>
      <c r="E66" s="13"/>
      <c r="F66" s="13"/>
    </row>
    <row r="67" spans="1:6" ht="15" x14ac:dyDescent="0.25">
      <c r="A67" s="14">
        <v>43558</v>
      </c>
      <c r="B67" s="32">
        <v>1.1812488089349999</v>
      </c>
      <c r="C67" s="32">
        <v>1.0117936620549699</v>
      </c>
      <c r="D67" s="13"/>
      <c r="E67" s="13"/>
      <c r="F67" s="13"/>
    </row>
    <row r="68" spans="1:6" ht="15" x14ac:dyDescent="0.25">
      <c r="A68" s="14">
        <v>43559</v>
      </c>
      <c r="B68" s="32">
        <v>1.2074717303389999</v>
      </c>
      <c r="C68" s="32">
        <v>1.0143678670928999</v>
      </c>
      <c r="D68" s="13"/>
      <c r="E68" s="13"/>
      <c r="F68" s="13"/>
    </row>
    <row r="69" spans="1:6" ht="15" x14ac:dyDescent="0.25">
      <c r="A69" s="14">
        <v>43560</v>
      </c>
      <c r="B69" s="32">
        <v>1.1881885146669999</v>
      </c>
      <c r="C69" s="32">
        <v>0.98368789967408998</v>
      </c>
      <c r="D69" s="13"/>
      <c r="E69" s="13"/>
      <c r="F69" s="13"/>
    </row>
    <row r="70" spans="1:6" ht="15" x14ac:dyDescent="0.25">
      <c r="A70" s="14">
        <v>43563</v>
      </c>
      <c r="B70" s="32">
        <v>1.188965416479</v>
      </c>
      <c r="C70" s="32">
        <v>0.95970303320083994</v>
      </c>
      <c r="D70" s="13"/>
      <c r="E70" s="13"/>
      <c r="F70" s="13"/>
    </row>
    <row r="71" spans="1:6" ht="15" x14ac:dyDescent="0.25">
      <c r="A71" s="14">
        <v>43564</v>
      </c>
      <c r="B71" s="32">
        <v>1.20323802692</v>
      </c>
      <c r="C71" s="32">
        <v>0.99660993263735997</v>
      </c>
      <c r="D71" s="13"/>
      <c r="E71" s="13"/>
      <c r="F71" s="13"/>
    </row>
    <row r="72" spans="1:6" ht="15" x14ac:dyDescent="0.25">
      <c r="A72" s="14">
        <v>43565</v>
      </c>
      <c r="B72" s="32">
        <v>1.2084343080619999</v>
      </c>
      <c r="C72" s="32">
        <v>0.9811051631474399</v>
      </c>
      <c r="D72" s="13"/>
      <c r="E72" s="13"/>
      <c r="F72" s="13"/>
    </row>
    <row r="73" spans="1:6" ht="15" x14ac:dyDescent="0.25">
      <c r="A73" s="14">
        <v>43566</v>
      </c>
      <c r="B73" s="32">
        <v>1.219056001587</v>
      </c>
      <c r="C73" s="32">
        <v>0.97296521235940003</v>
      </c>
      <c r="D73" s="13"/>
      <c r="E73" s="13"/>
      <c r="F73" s="13"/>
    </row>
    <row r="74" spans="1:6" ht="15" x14ac:dyDescent="0.25">
      <c r="A74" s="14">
        <v>43567</v>
      </c>
      <c r="B74" s="32">
        <v>1.2052406144229999</v>
      </c>
      <c r="C74" s="32">
        <v>0.93880719844166005</v>
      </c>
      <c r="D74" s="13"/>
      <c r="E74" s="13"/>
      <c r="F74" s="13"/>
    </row>
    <row r="75" spans="1:6" ht="15" x14ac:dyDescent="0.25">
      <c r="A75" s="14">
        <v>43570</v>
      </c>
      <c r="B75" s="32">
        <v>1.220766892651</v>
      </c>
      <c r="C75" s="32">
        <v>0.97844084617464999</v>
      </c>
      <c r="D75" s="13"/>
      <c r="E75" s="13"/>
      <c r="F75" s="13"/>
    </row>
    <row r="76" spans="1:6" ht="15" x14ac:dyDescent="0.25">
      <c r="A76" s="14">
        <v>43571</v>
      </c>
      <c r="B76" s="32">
        <v>1.2206465919980001</v>
      </c>
      <c r="C76" s="32">
        <v>0.97658965812966003</v>
      </c>
      <c r="D76" s="13"/>
      <c r="E76" s="13"/>
      <c r="F76" s="13"/>
    </row>
    <row r="77" spans="1:6" ht="15" x14ac:dyDescent="0.25">
      <c r="A77" s="14">
        <v>43572</v>
      </c>
      <c r="B77" s="32">
        <v>1.215990124628</v>
      </c>
      <c r="C77" s="32">
        <v>0.94060796533941005</v>
      </c>
      <c r="D77" s="13"/>
      <c r="E77" s="13"/>
      <c r="F77" s="13"/>
    </row>
    <row r="78" spans="1:6" ht="15" x14ac:dyDescent="0.25">
      <c r="A78" s="14">
        <v>43573</v>
      </c>
      <c r="B78" s="32">
        <v>1.2478989115700001</v>
      </c>
      <c r="C78" s="32">
        <v>0.99372971916347996</v>
      </c>
      <c r="D78" s="13"/>
      <c r="E78" s="13"/>
      <c r="F78" s="13"/>
    </row>
    <row r="79" spans="1:6" ht="15" x14ac:dyDescent="0.25">
      <c r="A79" s="14">
        <v>43577</v>
      </c>
      <c r="B79" s="32">
        <v>1.2307140351720001</v>
      </c>
      <c r="C79" s="32">
        <v>0.94579330079834001</v>
      </c>
      <c r="D79" s="13"/>
      <c r="E79" s="13"/>
      <c r="F79" s="13"/>
    </row>
    <row r="80" spans="1:6" ht="15" x14ac:dyDescent="0.25">
      <c r="A80" s="14">
        <v>43578</v>
      </c>
      <c r="B80" s="32">
        <v>1.2137623566769999</v>
      </c>
      <c r="C80" s="32">
        <v>0.97432311146931005</v>
      </c>
      <c r="D80" s="13"/>
      <c r="E80" s="13"/>
      <c r="F80" s="13"/>
    </row>
    <row r="81" spans="1:6" ht="15" x14ac:dyDescent="0.25">
      <c r="A81" s="14">
        <v>43579</v>
      </c>
      <c r="B81" s="32">
        <v>1.225462850302</v>
      </c>
      <c r="C81" s="32">
        <v>0.98247146732590007</v>
      </c>
      <c r="D81" s="13"/>
      <c r="E81" s="13"/>
      <c r="F81" s="13"/>
    </row>
    <row r="82" spans="1:6" ht="15" x14ac:dyDescent="0.25">
      <c r="A82" s="14">
        <v>43580</v>
      </c>
      <c r="B82" s="32">
        <v>1.2679094096800001</v>
      </c>
      <c r="C82" s="32">
        <v>0.97746201832928004</v>
      </c>
      <c r="D82" s="13"/>
      <c r="E82" s="13"/>
      <c r="F82" s="13"/>
    </row>
    <row r="83" spans="1:6" ht="15" x14ac:dyDescent="0.25">
      <c r="A83" s="14">
        <v>43581</v>
      </c>
      <c r="B83" s="32">
        <v>1.2131008889320001</v>
      </c>
      <c r="C83" s="32">
        <v>0.93942508551464998</v>
      </c>
      <c r="D83" s="13"/>
      <c r="E83" s="13"/>
      <c r="F83" s="13"/>
    </row>
    <row r="84" spans="1:6" ht="15" x14ac:dyDescent="0.25">
      <c r="A84" s="14">
        <v>43584</v>
      </c>
      <c r="B84" s="32">
        <v>1.2357848365840001</v>
      </c>
      <c r="C84" s="32">
        <v>0.92276876471684</v>
      </c>
      <c r="D84" s="13"/>
      <c r="E84" s="13"/>
      <c r="F84" s="13"/>
    </row>
    <row r="85" spans="1:6" ht="15" x14ac:dyDescent="0.25">
      <c r="A85" s="14">
        <v>43585</v>
      </c>
      <c r="B85" s="32">
        <v>1.2654145186529999</v>
      </c>
      <c r="C85" s="32">
        <v>1.0248561768309101</v>
      </c>
      <c r="D85" s="13"/>
      <c r="E85" s="13"/>
      <c r="F85" s="13"/>
    </row>
    <row r="86" spans="1:6" ht="15" x14ac:dyDescent="0.25">
      <c r="A86" s="14">
        <v>43586</v>
      </c>
      <c r="B86" s="32">
        <v>1.285364157222</v>
      </c>
      <c r="C86" s="32">
        <v>1.0530595879817599</v>
      </c>
      <c r="D86" s="13"/>
      <c r="E86" s="13"/>
      <c r="F86" s="13"/>
    </row>
    <row r="87" spans="1:6" ht="15" x14ac:dyDescent="0.25">
      <c r="A87" s="14">
        <v>43587</v>
      </c>
      <c r="B87" s="32">
        <v>1.2750996903730001</v>
      </c>
      <c r="C87" s="32">
        <v>1.0591647541479301</v>
      </c>
      <c r="D87" s="13"/>
      <c r="E87" s="13"/>
      <c r="F87" s="13"/>
    </row>
    <row r="88" spans="1:6" ht="15" x14ac:dyDescent="0.25">
      <c r="A88" s="14">
        <v>43588</v>
      </c>
      <c r="B88" s="32">
        <v>1.2514460486679999</v>
      </c>
      <c r="C88" s="32">
        <v>1.03519379314884</v>
      </c>
      <c r="D88" s="13"/>
      <c r="E88" s="13"/>
      <c r="F88" s="13"/>
    </row>
    <row r="89" spans="1:6" ht="15" x14ac:dyDescent="0.25">
      <c r="A89" s="14">
        <v>43591</v>
      </c>
      <c r="B89" s="32">
        <v>1.2671316186670001</v>
      </c>
      <c r="C89" s="32">
        <v>0.99881036123538003</v>
      </c>
      <c r="D89" s="13"/>
      <c r="E89" s="13"/>
      <c r="F89" s="13"/>
    </row>
    <row r="90" spans="1:6" ht="15" x14ac:dyDescent="0.25">
      <c r="A90" s="14">
        <v>43592</v>
      </c>
      <c r="B90" s="32">
        <v>1.2593403217470001</v>
      </c>
      <c r="C90" s="32">
        <v>1.0242761674885901</v>
      </c>
      <c r="D90" s="13"/>
      <c r="E90" s="13"/>
      <c r="F90" s="13"/>
    </row>
    <row r="91" spans="1:6" ht="15" x14ac:dyDescent="0.25">
      <c r="A91" s="14">
        <v>43593</v>
      </c>
      <c r="B91" s="32">
        <v>1.2578790751390001</v>
      </c>
      <c r="C91" s="32">
        <v>1.03154149990986</v>
      </c>
      <c r="D91" s="13"/>
      <c r="E91" s="13"/>
      <c r="F91" s="13"/>
    </row>
    <row r="92" spans="1:6" ht="15" x14ac:dyDescent="0.25">
      <c r="A92" s="14">
        <v>43594</v>
      </c>
      <c r="B92" s="32">
        <v>1.2630095120660001</v>
      </c>
      <c r="C92" s="32">
        <v>1.02369799604262</v>
      </c>
      <c r="D92" s="13"/>
      <c r="E92" s="13"/>
      <c r="F92" s="13"/>
    </row>
    <row r="93" spans="1:6" ht="15" x14ac:dyDescent="0.25">
      <c r="A93" s="14">
        <v>43595</v>
      </c>
      <c r="B93" s="32">
        <v>1.24670095866</v>
      </c>
      <c r="C93" s="32">
        <v>1.0108976062688699</v>
      </c>
      <c r="D93" s="13"/>
      <c r="E93" s="13"/>
      <c r="F93" s="13"/>
    </row>
    <row r="94" spans="1:6" ht="15" x14ac:dyDescent="0.25">
      <c r="A94" s="14">
        <v>43598</v>
      </c>
      <c r="B94" s="32">
        <v>1.2583497536399999</v>
      </c>
      <c r="C94" s="32">
        <v>1.0197367666221</v>
      </c>
      <c r="D94" s="13"/>
      <c r="E94" s="13"/>
      <c r="F94" s="13"/>
    </row>
    <row r="95" spans="1:6" ht="15" x14ac:dyDescent="0.25">
      <c r="A95" s="14">
        <v>43599</v>
      </c>
      <c r="B95" s="32">
        <v>1.2504959288499999</v>
      </c>
      <c r="C95" s="32">
        <v>1.0231861403329399</v>
      </c>
      <c r="D95" s="13"/>
      <c r="E95" s="13"/>
      <c r="F95" s="13"/>
    </row>
    <row r="96" spans="1:6" ht="15" x14ac:dyDescent="0.25">
      <c r="A96" s="14">
        <v>43600</v>
      </c>
      <c r="B96" s="32">
        <v>1.269503163158</v>
      </c>
      <c r="C96" s="32">
        <v>1.1046417584906603</v>
      </c>
      <c r="D96" s="13"/>
      <c r="E96" s="13"/>
      <c r="F96" s="13"/>
    </row>
    <row r="97" spans="1:6" ht="15" x14ac:dyDescent="0.25">
      <c r="A97" s="14">
        <v>43601</v>
      </c>
      <c r="B97" s="32">
        <v>1.282549298742</v>
      </c>
      <c r="C97" s="32">
        <v>1.08441583149486</v>
      </c>
      <c r="D97" s="13"/>
      <c r="E97" s="13"/>
      <c r="F97" s="13"/>
    </row>
    <row r="98" spans="1:6" ht="15" x14ac:dyDescent="0.25">
      <c r="A98" s="14">
        <v>43602</v>
      </c>
      <c r="B98" s="32">
        <v>1.26161327795</v>
      </c>
      <c r="C98" s="32">
        <v>1.06809144386251</v>
      </c>
      <c r="D98" s="13"/>
      <c r="E98" s="13"/>
      <c r="F98" s="13"/>
    </row>
    <row r="99" spans="1:6" ht="15" x14ac:dyDescent="0.25">
      <c r="A99" s="14">
        <v>43605</v>
      </c>
      <c r="B99" s="32">
        <v>1.274101218647</v>
      </c>
      <c r="C99" s="32">
        <v>1.04777884518562</v>
      </c>
      <c r="D99" s="13"/>
      <c r="E99" s="13"/>
      <c r="F99" s="13"/>
    </row>
    <row r="100" spans="1:6" ht="15" x14ac:dyDescent="0.25">
      <c r="A100" s="14">
        <v>43606</v>
      </c>
      <c r="B100" s="32">
        <v>1.272728869604</v>
      </c>
      <c r="C100" s="32">
        <v>1.03984121637822</v>
      </c>
      <c r="D100" s="13"/>
      <c r="E100" s="13"/>
      <c r="F100" s="13"/>
    </row>
    <row r="101" spans="1:6" ht="15" x14ac:dyDescent="0.25">
      <c r="A101" s="14">
        <v>43607</v>
      </c>
      <c r="B101" s="32">
        <v>1.280160958615</v>
      </c>
      <c r="C101" s="32">
        <v>1.0022640330041999</v>
      </c>
      <c r="D101" s="13"/>
      <c r="E101" s="13"/>
      <c r="F101" s="13"/>
    </row>
    <row r="102" spans="1:6" ht="15" x14ac:dyDescent="0.25">
      <c r="A102" s="14">
        <v>43608</v>
      </c>
      <c r="B102" s="32">
        <v>1.2855266193279999</v>
      </c>
      <c r="C102" s="32">
        <v>1.0266193897787399</v>
      </c>
      <c r="D102" s="13"/>
      <c r="E102" s="13"/>
      <c r="F102" s="13"/>
    </row>
    <row r="103" spans="1:6" ht="15" x14ac:dyDescent="0.25">
      <c r="A103" s="14">
        <v>43609</v>
      </c>
      <c r="B103" s="32">
        <v>1.2788400335400001</v>
      </c>
      <c r="C103" s="32">
        <v>1.04439108765444</v>
      </c>
      <c r="D103" s="13"/>
      <c r="E103" s="13"/>
      <c r="F103" s="13"/>
    </row>
    <row r="104" spans="1:6" ht="15" x14ac:dyDescent="0.25">
      <c r="A104" s="14">
        <v>43613</v>
      </c>
      <c r="B104" s="32">
        <v>1.2804468642160001</v>
      </c>
      <c r="C104" s="32">
        <v>1.0897747483601898</v>
      </c>
      <c r="D104" s="13"/>
      <c r="E104" s="13"/>
      <c r="F104" s="13"/>
    </row>
    <row r="105" spans="1:6" ht="15" x14ac:dyDescent="0.25">
      <c r="A105" s="14">
        <v>43614</v>
      </c>
      <c r="B105" s="32">
        <v>1.2820476819290001</v>
      </c>
      <c r="C105" s="32">
        <v>1.11451352056377</v>
      </c>
      <c r="D105" s="13"/>
      <c r="E105" s="13"/>
      <c r="F105" s="13"/>
    </row>
    <row r="106" spans="1:6" ht="15" x14ac:dyDescent="0.25">
      <c r="A106" s="14">
        <v>43615</v>
      </c>
      <c r="B106" s="32">
        <v>1.2971236742709999</v>
      </c>
      <c r="C106" s="32">
        <v>1.1392721844384799</v>
      </c>
      <c r="D106" s="13"/>
      <c r="E106" s="13"/>
      <c r="F106" s="13"/>
    </row>
    <row r="107" spans="1:6" ht="15" x14ac:dyDescent="0.25">
      <c r="A107" s="14">
        <v>43616</v>
      </c>
      <c r="B107" s="32">
        <v>1.298944605717</v>
      </c>
      <c r="C107" s="32">
        <v>1.23883952762217</v>
      </c>
      <c r="D107" s="13"/>
      <c r="E107" s="13"/>
      <c r="F107" s="13"/>
    </row>
    <row r="108" spans="1:6" ht="15" x14ac:dyDescent="0.25">
      <c r="A108" s="14">
        <v>43619</v>
      </c>
      <c r="B108" s="32">
        <v>1.2811754792209999</v>
      </c>
      <c r="C108" s="32">
        <v>1.2010314400419499</v>
      </c>
      <c r="D108" s="13"/>
      <c r="E108" s="13"/>
      <c r="F108" s="13"/>
    </row>
    <row r="109" spans="1:6" ht="15" x14ac:dyDescent="0.25">
      <c r="A109" s="14">
        <v>43620</v>
      </c>
      <c r="B109" s="32">
        <v>1.2781680097999999</v>
      </c>
      <c r="C109" s="32">
        <v>1.1626545805950501</v>
      </c>
      <c r="D109" s="13"/>
      <c r="E109" s="13"/>
      <c r="F109" s="13"/>
    </row>
    <row r="110" spans="1:6" ht="15" x14ac:dyDescent="0.25">
      <c r="A110" s="14">
        <v>43621</v>
      </c>
      <c r="B110" s="32">
        <v>1.278269761622</v>
      </c>
      <c r="C110" s="32">
        <v>1.1632582649966001</v>
      </c>
      <c r="D110" s="13"/>
      <c r="E110" s="13"/>
      <c r="F110" s="13"/>
    </row>
    <row r="111" spans="1:6" ht="15" x14ac:dyDescent="0.25">
      <c r="A111" s="14">
        <v>43622</v>
      </c>
      <c r="B111" s="32">
        <v>1.302675747726</v>
      </c>
      <c r="C111" s="32">
        <v>1.14139436303263</v>
      </c>
      <c r="D111" s="13"/>
      <c r="E111" s="13"/>
      <c r="F111" s="13"/>
    </row>
    <row r="112" spans="1:6" ht="15" x14ac:dyDescent="0.25">
      <c r="A112" s="14">
        <v>43623</v>
      </c>
      <c r="B112" s="32">
        <v>1.258747610743</v>
      </c>
      <c r="C112" s="32">
        <v>1.16133519105761</v>
      </c>
      <c r="D112" s="13"/>
      <c r="E112" s="13"/>
      <c r="F112" s="13"/>
    </row>
    <row r="113" spans="1:6" ht="15" x14ac:dyDescent="0.25">
      <c r="A113" s="14">
        <v>43626</v>
      </c>
      <c r="B113" s="32">
        <v>1.2549837270519999</v>
      </c>
      <c r="C113" s="32">
        <v>1.14372153330801</v>
      </c>
      <c r="D113" s="13"/>
      <c r="E113" s="13"/>
      <c r="F113" s="13"/>
    </row>
    <row r="114" spans="1:6" ht="15" x14ac:dyDescent="0.25">
      <c r="A114" s="14">
        <v>43627</v>
      </c>
      <c r="B114" s="32">
        <v>1.2575810314760001</v>
      </c>
      <c r="C114" s="32">
        <v>1.11943012635942</v>
      </c>
      <c r="D114" s="13"/>
      <c r="E114" s="13"/>
      <c r="F114" s="13"/>
    </row>
    <row r="115" spans="1:6" ht="15" x14ac:dyDescent="0.25">
      <c r="A115" s="14">
        <v>43628</v>
      </c>
      <c r="B115" s="32">
        <v>1.2715642423960001</v>
      </c>
      <c r="C115" s="32">
        <v>1.1431191355480199</v>
      </c>
      <c r="D115" s="13"/>
      <c r="E115" s="13"/>
      <c r="F115" s="13"/>
    </row>
    <row r="116" spans="1:6" ht="15" x14ac:dyDescent="0.25">
      <c r="A116" s="14">
        <v>43629</v>
      </c>
      <c r="B116" s="32">
        <v>1.2809216514940001</v>
      </c>
      <c r="C116" s="32">
        <v>1.13408764001352</v>
      </c>
      <c r="D116" s="13"/>
      <c r="E116" s="13"/>
      <c r="F116" s="13"/>
    </row>
    <row r="117" spans="1:6" ht="15" x14ac:dyDescent="0.25">
      <c r="A117" s="14">
        <v>43630</v>
      </c>
      <c r="B117" s="32">
        <v>1.2289967199230001</v>
      </c>
      <c r="C117" s="32">
        <v>1.09740453430732</v>
      </c>
      <c r="D117" s="13"/>
      <c r="E117" s="13"/>
      <c r="F117" s="13"/>
    </row>
    <row r="118" spans="1:6" ht="15" x14ac:dyDescent="0.25">
      <c r="A118" s="14">
        <v>43633</v>
      </c>
      <c r="B118" s="32">
        <v>1.2542324814579999</v>
      </c>
      <c r="C118" s="32">
        <v>1.0972615885919801</v>
      </c>
      <c r="D118" s="13"/>
      <c r="E118" s="13"/>
      <c r="F118" s="13"/>
    </row>
    <row r="119" spans="1:6" ht="15" x14ac:dyDescent="0.25">
      <c r="A119" s="14">
        <v>43634</v>
      </c>
      <c r="B119" s="32">
        <v>1.2839089403299999</v>
      </c>
      <c r="C119" s="32">
        <v>1.0982628423972101</v>
      </c>
      <c r="D119" s="13"/>
      <c r="E119" s="13"/>
      <c r="F119" s="13"/>
    </row>
    <row r="120" spans="1:6" ht="15" x14ac:dyDescent="0.25">
      <c r="A120" s="14">
        <v>43636</v>
      </c>
      <c r="B120" s="32">
        <v>1.3063318914249999</v>
      </c>
      <c r="C120" s="32">
        <v>1.1351727637117499</v>
      </c>
      <c r="D120" s="13"/>
      <c r="E120" s="13"/>
      <c r="F120" s="13"/>
    </row>
    <row r="121" spans="1:6" ht="15" x14ac:dyDescent="0.25">
      <c r="A121" s="14">
        <v>43637</v>
      </c>
      <c r="B121" s="32">
        <v>1.2596227464559999</v>
      </c>
      <c r="C121" s="32">
        <v>1.1201524323713199</v>
      </c>
      <c r="D121" s="13"/>
      <c r="E121" s="13"/>
      <c r="F121" s="13"/>
    </row>
    <row r="122" spans="1:6" ht="15" x14ac:dyDescent="0.25">
      <c r="A122" s="14">
        <v>43640</v>
      </c>
      <c r="B122" s="32">
        <v>1.2224396870430001</v>
      </c>
      <c r="C122" s="32">
        <v>1.16006875108364</v>
      </c>
      <c r="D122" s="13"/>
      <c r="E122" s="13"/>
      <c r="F122" s="13"/>
    </row>
    <row r="123" spans="1:6" ht="15" x14ac:dyDescent="0.25">
      <c r="A123" s="14">
        <v>43641</v>
      </c>
      <c r="B123" s="32">
        <v>1.2338681192050001</v>
      </c>
      <c r="C123" s="32">
        <v>1.18202262498901</v>
      </c>
      <c r="D123" s="13"/>
      <c r="E123" s="13"/>
      <c r="F123" s="13"/>
    </row>
    <row r="124" spans="1:6" ht="15" x14ac:dyDescent="0.25">
      <c r="A124" s="14">
        <v>43642</v>
      </c>
      <c r="B124" s="32">
        <v>1.2288626586989999</v>
      </c>
      <c r="C124" s="32">
        <v>1.18290337973044</v>
      </c>
      <c r="D124" s="13"/>
      <c r="E124" s="13"/>
      <c r="F124" s="13"/>
    </row>
    <row r="125" spans="1:6" ht="15" x14ac:dyDescent="0.25">
      <c r="A125" s="14">
        <v>43643</v>
      </c>
      <c r="B125" s="32">
        <v>1.2343381430810001</v>
      </c>
      <c r="C125" s="32">
        <v>1.1863612313584699</v>
      </c>
      <c r="D125" s="13"/>
      <c r="E125" s="13"/>
      <c r="F125" s="13"/>
    </row>
    <row r="126" spans="1:6" ht="15" x14ac:dyDescent="0.25">
      <c r="A126" s="14">
        <v>43644</v>
      </c>
      <c r="B126" s="32">
        <v>1.17544521941</v>
      </c>
      <c r="C126" s="32">
        <v>1.2591282252716101</v>
      </c>
      <c r="D126" s="13"/>
      <c r="E126" s="13"/>
      <c r="F126" s="13"/>
    </row>
    <row r="127" spans="1:6" ht="15" x14ac:dyDescent="0.25">
      <c r="A127" s="14">
        <v>43647</v>
      </c>
      <c r="B127" s="32">
        <v>1.2253906213929999</v>
      </c>
      <c r="C127" s="32">
        <v>1.26068921412213</v>
      </c>
      <c r="D127" s="13"/>
      <c r="E127" s="13"/>
      <c r="F127" s="13"/>
    </row>
    <row r="128" spans="1:6" ht="15" x14ac:dyDescent="0.25">
      <c r="A128" s="14">
        <v>43648</v>
      </c>
      <c r="B128" s="32">
        <v>1.2681013856129999</v>
      </c>
      <c r="C128" s="32">
        <v>1.1905095887821402</v>
      </c>
      <c r="D128" s="13"/>
      <c r="E128" s="13"/>
      <c r="F128" s="13"/>
    </row>
    <row r="129" spans="1:6" ht="15" x14ac:dyDescent="0.25">
      <c r="A129" s="14">
        <v>43649</v>
      </c>
      <c r="B129" s="32">
        <v>1.3250999078979999</v>
      </c>
      <c r="C129" s="32">
        <v>1.1865625975941601</v>
      </c>
      <c r="D129" s="13"/>
      <c r="E129" s="13"/>
      <c r="F129" s="13"/>
    </row>
    <row r="130" spans="1:6" ht="15" x14ac:dyDescent="0.25">
      <c r="A130" s="14">
        <v>43651</v>
      </c>
      <c r="B130" s="32">
        <v>1.23772755217</v>
      </c>
      <c r="C130" s="32">
        <v>1.16222174277045</v>
      </c>
      <c r="D130" s="13"/>
      <c r="E130" s="13"/>
      <c r="F130" s="13"/>
    </row>
    <row r="131" spans="1:6" ht="15" x14ac:dyDescent="0.25">
      <c r="A131" s="14">
        <v>43654</v>
      </c>
      <c r="B131" s="32">
        <v>1.273786883194</v>
      </c>
      <c r="C131" s="32">
        <v>1.17371226697225</v>
      </c>
      <c r="D131" s="13"/>
      <c r="E131" s="13"/>
      <c r="F131" s="13"/>
    </row>
    <row r="132" spans="1:6" ht="15" x14ac:dyDescent="0.25">
      <c r="A132" s="14">
        <v>43655</v>
      </c>
      <c r="B132" s="32">
        <v>1.2952942836050001</v>
      </c>
      <c r="C132" s="32">
        <v>1.16496368290731</v>
      </c>
      <c r="D132" s="13"/>
      <c r="E132" s="13"/>
      <c r="F132" s="13"/>
    </row>
    <row r="133" spans="1:6" ht="15" x14ac:dyDescent="0.25">
      <c r="A133" s="14">
        <v>43656</v>
      </c>
      <c r="B133" s="32">
        <v>1.3317244715759999</v>
      </c>
      <c r="C133" s="32">
        <v>1.1509834095410898</v>
      </c>
      <c r="D133" s="13"/>
      <c r="E133" s="13"/>
      <c r="F133" s="13"/>
    </row>
    <row r="134" spans="1:6" ht="15" x14ac:dyDescent="0.25">
      <c r="A134" s="14">
        <v>43657</v>
      </c>
      <c r="B134" s="32">
        <v>1.2693818606289999</v>
      </c>
      <c r="C134" s="32">
        <v>1.12340895144598</v>
      </c>
      <c r="D134" s="13"/>
      <c r="E134" s="13"/>
      <c r="F134" s="13"/>
    </row>
    <row r="135" spans="1:6" ht="15" x14ac:dyDescent="0.25">
      <c r="A135" s="14">
        <v>43658</v>
      </c>
      <c r="B135" s="32">
        <v>1.2855278982980001</v>
      </c>
      <c r="C135" s="32">
        <v>1.1255351476953399</v>
      </c>
      <c r="D135" s="13"/>
      <c r="E135" s="13"/>
      <c r="F135" s="13"/>
    </row>
    <row r="136" spans="1:6" ht="15" x14ac:dyDescent="0.25">
      <c r="A136" s="14">
        <v>43661</v>
      </c>
      <c r="B136" s="32">
        <v>1.296341793034</v>
      </c>
      <c r="C136" s="32">
        <v>1.1345533142593198</v>
      </c>
      <c r="D136" s="13"/>
      <c r="E136" s="13"/>
      <c r="F136" s="13"/>
    </row>
    <row r="137" spans="1:6" ht="15" x14ac:dyDescent="0.25">
      <c r="A137" s="14">
        <v>43662</v>
      </c>
      <c r="B137" s="32">
        <v>1.3096367873020001</v>
      </c>
      <c r="C137" s="32">
        <v>1.12519373497426</v>
      </c>
      <c r="D137" s="13"/>
      <c r="E137" s="13"/>
      <c r="F137" s="13"/>
    </row>
    <row r="138" spans="1:6" ht="15" x14ac:dyDescent="0.25">
      <c r="A138" s="14">
        <v>43663</v>
      </c>
      <c r="B138" s="32">
        <v>1.3222510896270001</v>
      </c>
      <c r="C138" s="32">
        <v>1.10966419803158</v>
      </c>
      <c r="D138" s="13"/>
      <c r="E138" s="13"/>
      <c r="F138" s="13"/>
    </row>
    <row r="139" spans="1:6" ht="15" x14ac:dyDescent="0.25">
      <c r="A139" s="14">
        <v>43664</v>
      </c>
      <c r="B139" s="32">
        <v>1.2873488396999999</v>
      </c>
      <c r="C139" s="32">
        <v>1.1304912782001899</v>
      </c>
      <c r="D139" s="13"/>
      <c r="E139" s="13"/>
      <c r="F139" s="13"/>
    </row>
    <row r="140" spans="1:6" ht="15" x14ac:dyDescent="0.25">
      <c r="A140" s="14">
        <v>43665</v>
      </c>
      <c r="B140" s="32">
        <v>1.292792803187</v>
      </c>
      <c r="C140" s="32">
        <v>1.0988637429569399</v>
      </c>
      <c r="D140" s="13"/>
      <c r="E140" s="13"/>
      <c r="F140" s="13"/>
    </row>
    <row r="141" spans="1:6" ht="15" x14ac:dyDescent="0.25">
      <c r="A141" s="14">
        <v>43668</v>
      </c>
      <c r="B141" s="32">
        <v>1.289746443973</v>
      </c>
      <c r="C141" s="32">
        <v>1.10375378340383</v>
      </c>
      <c r="D141" s="13"/>
      <c r="E141" s="13"/>
      <c r="F141" s="13"/>
    </row>
    <row r="142" spans="1:6" ht="15" x14ac:dyDescent="0.25">
      <c r="A142" s="14">
        <v>43669</v>
      </c>
      <c r="B142" s="32">
        <v>1.296230145794</v>
      </c>
      <c r="C142" s="32">
        <v>1.0845429566403799</v>
      </c>
      <c r="D142" s="13"/>
      <c r="E142" s="13"/>
      <c r="F142" s="13"/>
    </row>
    <row r="143" spans="1:6" ht="15" x14ac:dyDescent="0.25">
      <c r="A143" s="14">
        <v>43670</v>
      </c>
      <c r="B143" s="32">
        <v>1.331463200415</v>
      </c>
      <c r="C143" s="32">
        <v>1.10353320753215</v>
      </c>
      <c r="D143" s="13"/>
      <c r="E143" s="13"/>
      <c r="F143" s="13"/>
    </row>
    <row r="144" spans="1:6" ht="15" x14ac:dyDescent="0.25">
      <c r="A144" s="14">
        <v>43671</v>
      </c>
      <c r="B144" s="32">
        <v>1.298560105278</v>
      </c>
      <c r="C144" s="32">
        <v>1.1417812485226801</v>
      </c>
      <c r="D144" s="13"/>
      <c r="E144" s="13"/>
      <c r="F144" s="13"/>
    </row>
    <row r="145" spans="1:6" ht="15" x14ac:dyDescent="0.25">
      <c r="A145" s="14">
        <v>43672</v>
      </c>
      <c r="B145" s="32">
        <v>1.287515298505</v>
      </c>
      <c r="C145" s="32">
        <v>1.1255436498718701</v>
      </c>
      <c r="D145" s="13"/>
      <c r="E145" s="13"/>
      <c r="F145" s="13"/>
    </row>
    <row r="146" spans="1:6" ht="15" x14ac:dyDescent="0.25">
      <c r="A146" s="14">
        <v>43675</v>
      </c>
      <c r="B146" s="32">
        <v>1.284876896511</v>
      </c>
      <c r="C146" s="32">
        <v>1.12928625032006</v>
      </c>
      <c r="D146" s="13"/>
      <c r="E146" s="13"/>
      <c r="F146" s="13"/>
    </row>
    <row r="147" spans="1:6" ht="15" x14ac:dyDescent="0.25">
      <c r="A147" s="14">
        <v>43676</v>
      </c>
      <c r="B147" s="32">
        <v>1.2867376899909999</v>
      </c>
      <c r="C147" s="32">
        <v>1.1708953769963999</v>
      </c>
      <c r="D147" s="13"/>
      <c r="E147" s="13"/>
      <c r="F147" s="13"/>
    </row>
    <row r="148" spans="1:6" ht="15" x14ac:dyDescent="0.25">
      <c r="A148" s="14">
        <v>43677</v>
      </c>
      <c r="B148" s="32">
        <v>1.33798943924</v>
      </c>
      <c r="C148" s="32">
        <v>1.2536569308606802</v>
      </c>
      <c r="D148" s="13"/>
      <c r="E148" s="13"/>
      <c r="F148" s="13"/>
    </row>
    <row r="149" spans="1:6" ht="15" x14ac:dyDescent="0.25">
      <c r="A149" s="14">
        <v>43678</v>
      </c>
      <c r="B149" s="32">
        <v>1.3492119445819999</v>
      </c>
      <c r="C149" s="32">
        <v>1.23854483593253</v>
      </c>
      <c r="D149" s="13"/>
      <c r="E149" s="13"/>
      <c r="F149" s="13"/>
    </row>
    <row r="150" spans="1:6" ht="15" x14ac:dyDescent="0.25">
      <c r="A150" s="14">
        <v>43679</v>
      </c>
      <c r="B150" s="32">
        <v>1.3321136657570001</v>
      </c>
      <c r="C150" s="32">
        <v>1.2419712240749901</v>
      </c>
      <c r="D150" s="13"/>
      <c r="E150" s="13"/>
      <c r="F150" s="13"/>
    </row>
    <row r="151" spans="1:6" ht="15" x14ac:dyDescent="0.25">
      <c r="A151" s="14">
        <v>43682</v>
      </c>
      <c r="B151" s="32">
        <v>1.318200757504</v>
      </c>
      <c r="C151" s="32">
        <v>1.21616954319626</v>
      </c>
      <c r="D151" s="13"/>
      <c r="E151" s="13"/>
      <c r="F151" s="13"/>
    </row>
    <row r="152" spans="1:6" ht="15" x14ac:dyDescent="0.25">
      <c r="A152" s="14">
        <v>43683</v>
      </c>
      <c r="B152" s="32">
        <v>1.3356346719929999</v>
      </c>
      <c r="C152" s="32">
        <v>1.1949100842898399</v>
      </c>
      <c r="D152" s="13"/>
      <c r="E152" s="13"/>
      <c r="F152" s="13"/>
    </row>
    <row r="153" spans="1:6" ht="15" x14ac:dyDescent="0.25">
      <c r="A153" s="14">
        <v>43684</v>
      </c>
      <c r="B153" s="32">
        <v>1.3448713903639999</v>
      </c>
      <c r="C153" s="32">
        <v>1.1844334458231802</v>
      </c>
      <c r="D153" s="13"/>
      <c r="E153" s="13"/>
      <c r="F153" s="13"/>
    </row>
    <row r="154" spans="1:6" ht="15" x14ac:dyDescent="0.25">
      <c r="A154" s="14">
        <v>43685</v>
      </c>
      <c r="B154" s="32">
        <v>1.3526575178269999</v>
      </c>
      <c r="C154" s="32">
        <v>1.1885023998389399</v>
      </c>
      <c r="D154" s="13"/>
      <c r="E154" s="13"/>
      <c r="F154" s="13"/>
    </row>
    <row r="155" spans="1:6" ht="15" x14ac:dyDescent="0.25">
      <c r="A155" s="14">
        <v>43686</v>
      </c>
      <c r="B155" s="32">
        <v>1.325091535451</v>
      </c>
      <c r="C155" s="32">
        <v>1.2209973436573902</v>
      </c>
      <c r="D155" s="13"/>
      <c r="E155" s="13"/>
      <c r="F155" s="13"/>
    </row>
    <row r="156" spans="1:6" ht="15" x14ac:dyDescent="0.25">
      <c r="A156" s="14">
        <v>43689</v>
      </c>
      <c r="B156" s="32">
        <v>1.3086277379</v>
      </c>
      <c r="C156" s="32">
        <v>1.1812213053591498</v>
      </c>
      <c r="D156" s="13"/>
      <c r="E156" s="13"/>
      <c r="F156" s="13"/>
    </row>
    <row r="157" spans="1:6" ht="15" x14ac:dyDescent="0.25">
      <c r="A157" s="14">
        <v>43690</v>
      </c>
      <c r="B157" s="32">
        <v>1.346358243334</v>
      </c>
      <c r="C157" s="32">
        <v>1.20333122367495</v>
      </c>
      <c r="D157" s="13"/>
      <c r="E157" s="13"/>
      <c r="F157" s="13"/>
    </row>
    <row r="158" spans="1:6" ht="15" x14ac:dyDescent="0.25">
      <c r="A158" s="14">
        <v>43691</v>
      </c>
      <c r="B158" s="32">
        <v>1.3648497665349999</v>
      </c>
      <c r="C158" s="32">
        <v>1.23576303341476</v>
      </c>
      <c r="D158" s="13"/>
      <c r="E158" s="13"/>
      <c r="F158" s="13"/>
    </row>
    <row r="159" spans="1:6" ht="15" x14ac:dyDescent="0.25">
      <c r="A159" s="14">
        <v>43692</v>
      </c>
      <c r="B159" s="32">
        <v>1.3535386104430001</v>
      </c>
      <c r="C159" s="32">
        <v>1.29168442643751</v>
      </c>
      <c r="D159" s="13"/>
      <c r="E159" s="13"/>
      <c r="F159" s="13"/>
    </row>
    <row r="160" spans="1:6" ht="15" x14ac:dyDescent="0.25">
      <c r="A160" s="14">
        <v>43693</v>
      </c>
      <c r="B160" s="32">
        <v>1.349356154324</v>
      </c>
      <c r="C160" s="32">
        <v>1.27011536354798</v>
      </c>
      <c r="D160" s="13"/>
      <c r="E160" s="13"/>
      <c r="F160" s="13"/>
    </row>
    <row r="161" spans="1:6" ht="15" x14ac:dyDescent="0.25">
      <c r="A161" s="14">
        <v>43696</v>
      </c>
      <c r="B161" s="32">
        <v>1.3308886622909999</v>
      </c>
      <c r="C161" s="32">
        <v>1.1727288110518999</v>
      </c>
      <c r="D161" s="13"/>
      <c r="E161" s="13"/>
      <c r="F161" s="13"/>
    </row>
    <row r="162" spans="1:6" ht="15" x14ac:dyDescent="0.25">
      <c r="A162" s="14">
        <v>43697</v>
      </c>
      <c r="B162" s="32">
        <v>1.3633654469559999</v>
      </c>
      <c r="C162" s="32">
        <v>1.2102671643170899</v>
      </c>
      <c r="D162" s="13"/>
      <c r="E162" s="13"/>
      <c r="F162" s="13"/>
    </row>
    <row r="163" spans="1:6" ht="15" x14ac:dyDescent="0.25">
      <c r="A163" s="14">
        <v>43698</v>
      </c>
      <c r="B163" s="32">
        <v>1.3646218628510001</v>
      </c>
      <c r="C163" s="32">
        <v>1.1902614375735301</v>
      </c>
      <c r="D163" s="13"/>
      <c r="E163" s="13"/>
      <c r="F163" s="13"/>
    </row>
    <row r="164" spans="1:6" ht="15" x14ac:dyDescent="0.25">
      <c r="A164" s="14">
        <v>43699</v>
      </c>
      <c r="B164" s="32">
        <v>1.3429089298870001</v>
      </c>
      <c r="C164" s="32">
        <v>1.1653639575327499</v>
      </c>
      <c r="D164" s="13"/>
      <c r="E164" s="13"/>
      <c r="F164" s="13"/>
    </row>
    <row r="165" spans="1:6" ht="15" x14ac:dyDescent="0.25">
      <c r="A165" s="14">
        <v>43700</v>
      </c>
      <c r="B165" s="32">
        <v>1.3380253214760001</v>
      </c>
      <c r="C165" s="32">
        <v>1.1674116762006299</v>
      </c>
      <c r="D165" s="13"/>
      <c r="E165" s="13"/>
      <c r="F165" s="13"/>
    </row>
    <row r="166" spans="1:6" ht="15" x14ac:dyDescent="0.25">
      <c r="A166" s="14">
        <v>43703</v>
      </c>
      <c r="B166" s="32">
        <v>1.321913184489</v>
      </c>
      <c r="C166" s="32">
        <v>1.1616347101306899</v>
      </c>
      <c r="D166" s="13"/>
      <c r="E166" s="13"/>
      <c r="F166" s="13"/>
    </row>
    <row r="167" spans="1:6" ht="15" x14ac:dyDescent="0.25">
      <c r="A167" s="14">
        <v>43704</v>
      </c>
      <c r="B167" s="32">
        <v>1.336985730309</v>
      </c>
      <c r="C167" s="32">
        <v>1.1806605539416402</v>
      </c>
      <c r="D167" s="13"/>
      <c r="E167" s="13"/>
      <c r="F167" s="13"/>
    </row>
    <row r="168" spans="1:6" ht="15" x14ac:dyDescent="0.25">
      <c r="A168" s="14">
        <v>43705</v>
      </c>
      <c r="B168" s="32">
        <v>1.3530797946790001</v>
      </c>
      <c r="C168" s="32">
        <v>1.1999804790533599</v>
      </c>
      <c r="D168" s="13"/>
      <c r="E168" s="13"/>
      <c r="F168" s="13"/>
    </row>
    <row r="169" spans="1:6" ht="15" x14ac:dyDescent="0.25">
      <c r="A169" s="14">
        <v>43706</v>
      </c>
      <c r="B169" s="32">
        <v>1.3277026685740001</v>
      </c>
      <c r="C169" s="32">
        <v>1.2030497369898399</v>
      </c>
      <c r="D169" s="13"/>
      <c r="E169" s="13"/>
      <c r="F169" s="13"/>
    </row>
    <row r="170" spans="1:6" ht="15" x14ac:dyDescent="0.25">
      <c r="A170" s="14">
        <v>43707</v>
      </c>
      <c r="B170" s="32">
        <v>1.3243146464490001</v>
      </c>
      <c r="C170" s="32">
        <v>1.2676920783679899</v>
      </c>
      <c r="D170" s="13"/>
      <c r="E170" s="13"/>
      <c r="F170" s="13"/>
    </row>
    <row r="171" spans="1:6" ht="15" x14ac:dyDescent="0.25">
      <c r="A171" s="14">
        <v>43711</v>
      </c>
      <c r="B171" s="32">
        <v>1.373705427982</v>
      </c>
      <c r="C171" s="32">
        <v>1.28383200533923</v>
      </c>
      <c r="D171" s="13"/>
      <c r="E171" s="13"/>
      <c r="F171" s="13"/>
    </row>
    <row r="172" spans="1:6" ht="15" x14ac:dyDescent="0.25">
      <c r="A172" s="14">
        <v>43712</v>
      </c>
      <c r="B172" s="32">
        <v>1.3651155285900001</v>
      </c>
      <c r="C172" s="32">
        <v>1.26211880312715</v>
      </c>
      <c r="D172" s="13"/>
      <c r="E172" s="13"/>
      <c r="F172" s="13"/>
    </row>
    <row r="173" spans="1:6" ht="15" x14ac:dyDescent="0.25">
      <c r="A173" s="14">
        <v>43713</v>
      </c>
      <c r="B173" s="32">
        <v>1.3538840918990001</v>
      </c>
      <c r="C173" s="32">
        <v>1.25262697805097</v>
      </c>
      <c r="D173" s="13"/>
      <c r="E173" s="13"/>
      <c r="F173" s="13"/>
    </row>
    <row r="174" spans="1:6" ht="15" x14ac:dyDescent="0.25">
      <c r="A174" s="14">
        <v>43714</v>
      </c>
      <c r="B174" s="32">
        <v>1.3772555467300001</v>
      </c>
      <c r="C174" s="32">
        <v>1.24079452998569</v>
      </c>
      <c r="D174" s="13"/>
      <c r="E174" s="13"/>
      <c r="F174" s="13"/>
    </row>
    <row r="175" spans="1:6" ht="15" x14ac:dyDescent="0.25">
      <c r="A175" s="14">
        <v>43717</v>
      </c>
      <c r="B175" s="32">
        <v>1.3498285699470001</v>
      </c>
      <c r="C175" s="32">
        <v>1.2252679976009</v>
      </c>
      <c r="D175" s="13"/>
      <c r="E175" s="13"/>
      <c r="F175" s="13"/>
    </row>
    <row r="176" spans="1:6" ht="15" x14ac:dyDescent="0.25">
      <c r="A176" s="14">
        <v>43718</v>
      </c>
      <c r="B176" s="32">
        <v>1.3932174058960001</v>
      </c>
      <c r="C176" s="32">
        <v>1.2092167696790301</v>
      </c>
      <c r="D176" s="13"/>
      <c r="E176" s="13"/>
      <c r="F176" s="13"/>
    </row>
    <row r="177" spans="1:6" ht="15" x14ac:dyDescent="0.25">
      <c r="A177" s="14">
        <v>43719</v>
      </c>
      <c r="B177" s="32">
        <v>1.3609284831719699</v>
      </c>
      <c r="C177" s="32">
        <v>1.2000724953442099</v>
      </c>
      <c r="D177" s="13"/>
      <c r="E177" s="13"/>
      <c r="F177" s="13"/>
    </row>
    <row r="178" spans="1:6" ht="15" x14ac:dyDescent="0.25">
      <c r="A178" s="14">
        <v>43720</v>
      </c>
      <c r="B178" s="32">
        <v>1.3653036773110001</v>
      </c>
      <c r="C178" s="32">
        <v>1.2060103922474901</v>
      </c>
      <c r="D178" s="13"/>
      <c r="E178" s="13"/>
      <c r="F178" s="13"/>
    </row>
    <row r="179" spans="1:6" ht="15" x14ac:dyDescent="0.25">
      <c r="A179" s="14">
        <v>43721</v>
      </c>
      <c r="B179" s="32">
        <v>1.375956038914</v>
      </c>
      <c r="C179" s="32">
        <v>1.1824228039832301</v>
      </c>
      <c r="D179" s="13"/>
      <c r="E179" s="13"/>
      <c r="F179" s="13"/>
    </row>
    <row r="180" spans="1:6" ht="15" x14ac:dyDescent="0.25">
      <c r="A180" s="14">
        <v>43724</v>
      </c>
      <c r="B180" s="32">
        <v>1.361764664878</v>
      </c>
      <c r="C180" s="32">
        <v>1.1353524533535801</v>
      </c>
      <c r="D180" s="13"/>
      <c r="E180" s="13"/>
      <c r="F180" s="13"/>
    </row>
    <row r="181" spans="1:6" ht="15" x14ac:dyDescent="0.25">
      <c r="A181" s="14">
        <v>43725</v>
      </c>
      <c r="B181" s="32">
        <v>1.38623179208</v>
      </c>
      <c r="C181" s="32">
        <v>1.1554930217581001</v>
      </c>
      <c r="D181" s="13"/>
      <c r="E181" s="13"/>
      <c r="F181" s="13"/>
    </row>
    <row r="182" spans="1:6" ht="15" x14ac:dyDescent="0.25">
      <c r="A182" s="14">
        <v>43726</v>
      </c>
      <c r="B182" s="32">
        <v>1.4486537103970001</v>
      </c>
      <c r="C182" s="32">
        <v>1.10670005993451</v>
      </c>
      <c r="D182" s="13"/>
      <c r="E182" s="13"/>
      <c r="F182" s="13"/>
    </row>
    <row r="183" spans="1:6" ht="15" x14ac:dyDescent="0.25">
      <c r="A183" s="14">
        <v>43727</v>
      </c>
      <c r="B183" s="32">
        <v>1.448190708974</v>
      </c>
      <c r="C183" s="32">
        <v>1.1525253238795801</v>
      </c>
      <c r="D183" s="13"/>
      <c r="E183" s="13"/>
      <c r="F183" s="13"/>
    </row>
    <row r="184" spans="1:6" ht="15" x14ac:dyDescent="0.25">
      <c r="A184" s="14">
        <v>43728</v>
      </c>
      <c r="B184" s="32">
        <v>1.410240004901</v>
      </c>
      <c r="C184" s="32">
        <v>1.1279999294468399</v>
      </c>
      <c r="D184" s="13"/>
      <c r="E184" s="13"/>
      <c r="F184" s="13"/>
    </row>
    <row r="185" spans="1:6" ht="15" x14ac:dyDescent="0.25">
      <c r="A185" s="14">
        <v>43731</v>
      </c>
      <c r="B185" s="32">
        <v>1.352013533474</v>
      </c>
      <c r="C185" s="32">
        <v>1.0567177443181299</v>
      </c>
      <c r="D185" s="13"/>
      <c r="E185" s="13"/>
      <c r="F185" s="13"/>
    </row>
    <row r="186" spans="1:6" ht="15" x14ac:dyDescent="0.25">
      <c r="A186" s="14">
        <v>43732</v>
      </c>
      <c r="B186" s="32">
        <v>1.331567236783</v>
      </c>
      <c r="C186" s="32">
        <v>1.0982380642599499</v>
      </c>
      <c r="D186" s="13"/>
      <c r="E186" s="13"/>
      <c r="F186" s="13"/>
    </row>
    <row r="187" spans="1:6" ht="15" x14ac:dyDescent="0.25">
      <c r="A187" s="14">
        <v>43733</v>
      </c>
      <c r="B187" s="32">
        <v>1.296229896836</v>
      </c>
      <c r="C187" s="32">
        <v>1.1135727864895399</v>
      </c>
      <c r="D187" s="13"/>
      <c r="E187" s="13"/>
      <c r="F187" s="13"/>
    </row>
    <row r="188" spans="1:6" ht="15" x14ac:dyDescent="0.25">
      <c r="A188" s="14">
        <v>43734</v>
      </c>
      <c r="B188" s="32">
        <v>1.2682847420600001</v>
      </c>
      <c r="C188" s="32">
        <v>1.0988370306545401</v>
      </c>
      <c r="D188" s="13"/>
      <c r="E188" s="13"/>
      <c r="F188" s="13"/>
    </row>
    <row r="189" spans="1:6" ht="15" x14ac:dyDescent="0.25">
      <c r="A189" s="14">
        <v>43735</v>
      </c>
      <c r="B189" s="32">
        <v>1.2571595395270001</v>
      </c>
      <c r="C189" s="32">
        <v>1.07639726774226</v>
      </c>
      <c r="D189" s="13"/>
      <c r="E189" s="13"/>
      <c r="F189" s="13"/>
    </row>
    <row r="190" spans="1:6" ht="15" x14ac:dyDescent="0.25">
      <c r="A190" s="14">
        <v>43738</v>
      </c>
      <c r="B190" s="32">
        <v>1.212762776356</v>
      </c>
      <c r="C190" s="32">
        <v>1.2319402007028599</v>
      </c>
      <c r="D190" s="13"/>
      <c r="E190" s="13"/>
      <c r="F190" s="13"/>
    </row>
    <row r="191" spans="1:6" ht="15" x14ac:dyDescent="0.25">
      <c r="A191" s="14">
        <v>43739</v>
      </c>
      <c r="B191" s="32">
        <v>1.252161412085</v>
      </c>
      <c r="C191" s="32">
        <v>1.2311620732039101</v>
      </c>
      <c r="D191" s="13"/>
      <c r="E191" s="13"/>
      <c r="F191" s="13"/>
    </row>
    <row r="192" spans="1:6" ht="15" x14ac:dyDescent="0.25">
      <c r="A192" s="14">
        <v>43740</v>
      </c>
      <c r="B192" s="32">
        <v>1.2854480750840001</v>
      </c>
      <c r="C192" s="32">
        <v>1.13537456559672</v>
      </c>
      <c r="D192" s="13"/>
      <c r="E192" s="13"/>
      <c r="F192" s="13"/>
    </row>
    <row r="193" spans="1:6" ht="15" x14ac:dyDescent="0.25">
      <c r="A193" s="14">
        <v>43741</v>
      </c>
      <c r="B193" s="32">
        <v>1.274701480654</v>
      </c>
      <c r="C193" s="32">
        <v>1.1105341240342601</v>
      </c>
      <c r="D193" s="13"/>
      <c r="E193" s="13"/>
      <c r="F193" s="13"/>
    </row>
    <row r="194" spans="1:6" ht="15" x14ac:dyDescent="0.25">
      <c r="A194" s="14">
        <v>43742</v>
      </c>
      <c r="B194" s="32">
        <v>1.2521629611130001</v>
      </c>
      <c r="C194" s="32">
        <v>1.1295111297323999</v>
      </c>
      <c r="D194" s="13"/>
      <c r="E194" s="13"/>
      <c r="F194" s="13"/>
    </row>
    <row r="195" spans="1:6" ht="15" x14ac:dyDescent="0.25">
      <c r="A195" s="14">
        <v>43745</v>
      </c>
      <c r="B195" s="32">
        <v>1.233532323211</v>
      </c>
      <c r="C195" s="32">
        <v>1.0922199727488799</v>
      </c>
      <c r="D195" s="13"/>
      <c r="E195" s="13"/>
      <c r="F195" s="13"/>
    </row>
    <row r="196" spans="1:6" ht="15" x14ac:dyDescent="0.25">
      <c r="A196" s="14">
        <v>43746</v>
      </c>
      <c r="B196" s="32">
        <v>1.2512350675120001</v>
      </c>
      <c r="C196" s="32">
        <v>1.10568301432724</v>
      </c>
      <c r="D196" s="13"/>
      <c r="E196" s="13"/>
      <c r="F196" s="13"/>
    </row>
    <row r="197" spans="1:6" ht="15" x14ac:dyDescent="0.25">
      <c r="A197" s="14">
        <v>43747</v>
      </c>
      <c r="B197" s="32">
        <v>1.2764784858730001</v>
      </c>
      <c r="C197" s="32">
        <v>1.1062334165913301</v>
      </c>
      <c r="D197" s="13"/>
      <c r="E197" s="13"/>
      <c r="F197" s="13"/>
    </row>
    <row r="198" spans="1:6" ht="15" x14ac:dyDescent="0.25">
      <c r="A198" s="14">
        <v>43748</v>
      </c>
      <c r="B198" s="32">
        <v>1.2590512347989999</v>
      </c>
      <c r="C198" s="32">
        <v>1.1447502681385697</v>
      </c>
      <c r="D198" s="13"/>
      <c r="E198" s="13"/>
      <c r="F198" s="13"/>
    </row>
    <row r="199" spans="1:6" ht="15" x14ac:dyDescent="0.25">
      <c r="A199" s="14">
        <v>43749</v>
      </c>
      <c r="B199" s="32">
        <v>1.2710416170829999</v>
      </c>
      <c r="C199" s="32">
        <v>1.0837650114734501</v>
      </c>
      <c r="D199" s="13"/>
      <c r="E199" s="13"/>
      <c r="F199" s="13"/>
    </row>
    <row r="200" spans="1:6" ht="15" x14ac:dyDescent="0.25">
      <c r="A200" s="14">
        <v>43753</v>
      </c>
      <c r="B200" s="32">
        <v>1.2749316591469999</v>
      </c>
      <c r="C200" s="32">
        <v>1.1303494772921201</v>
      </c>
      <c r="D200" s="13"/>
      <c r="E200" s="13"/>
      <c r="F200" s="13"/>
    </row>
    <row r="201" spans="1:6" ht="15" x14ac:dyDescent="0.25">
      <c r="A201" s="14">
        <v>43754</v>
      </c>
      <c r="B201" s="32">
        <v>1.308966966489</v>
      </c>
      <c r="C201" s="32">
        <v>1.1179989084554198</v>
      </c>
      <c r="D201" s="13"/>
      <c r="E201" s="13"/>
      <c r="F201" s="13"/>
    </row>
    <row r="202" spans="1:6" ht="15" x14ac:dyDescent="0.25">
      <c r="A202" s="14">
        <v>43755</v>
      </c>
      <c r="B202" s="32">
        <v>1.295034441481</v>
      </c>
      <c r="C202" s="32">
        <v>1.13117953598485</v>
      </c>
      <c r="D202" s="13"/>
      <c r="E202" s="13"/>
      <c r="F202" s="13"/>
    </row>
    <row r="203" spans="1:6" ht="15" x14ac:dyDescent="0.25">
      <c r="A203" s="14">
        <v>43756</v>
      </c>
      <c r="B203" s="32">
        <v>1.3068735018590001</v>
      </c>
      <c r="C203" s="32">
        <v>1.1062071089638998</v>
      </c>
      <c r="D203" s="13"/>
      <c r="E203" s="13"/>
      <c r="F203" s="13"/>
    </row>
    <row r="204" spans="1:6" ht="15" x14ac:dyDescent="0.25">
      <c r="A204" s="14">
        <v>43759</v>
      </c>
      <c r="B204" s="32">
        <v>1.2710427810660001</v>
      </c>
      <c r="C204" s="32">
        <v>1.09138568255403</v>
      </c>
      <c r="D204" s="13"/>
      <c r="E204" s="13"/>
      <c r="F204" s="13"/>
    </row>
    <row r="205" spans="1:6" ht="15" x14ac:dyDescent="0.25">
      <c r="A205" s="14">
        <v>43760</v>
      </c>
      <c r="B205" s="32">
        <v>1.2677978807479999</v>
      </c>
      <c r="C205" s="32">
        <v>1.07167583776945</v>
      </c>
      <c r="D205" s="13"/>
      <c r="E205" s="13"/>
      <c r="F205" s="13"/>
    </row>
    <row r="206" spans="1:6" ht="15" x14ac:dyDescent="0.25">
      <c r="A206" s="14">
        <v>43761</v>
      </c>
      <c r="B206" s="32">
        <v>1.28047678123</v>
      </c>
      <c r="C206" s="32">
        <v>1.07759669891645</v>
      </c>
      <c r="D206" s="13"/>
      <c r="E206" s="13"/>
      <c r="F206" s="13"/>
    </row>
    <row r="207" spans="1:6" ht="15" x14ac:dyDescent="0.25">
      <c r="A207" s="14">
        <v>43762</v>
      </c>
      <c r="B207" s="32">
        <v>1.25631193974</v>
      </c>
      <c r="C207" s="32">
        <v>1.0980365329647499</v>
      </c>
      <c r="D207" s="13"/>
      <c r="E207" s="13"/>
      <c r="F207" s="13"/>
    </row>
    <row r="208" spans="1:6" ht="15" x14ac:dyDescent="0.25">
      <c r="A208" s="14">
        <v>43763</v>
      </c>
      <c r="B208" s="32">
        <v>1.260930536164</v>
      </c>
      <c r="C208" s="32">
        <v>1.10544735399261</v>
      </c>
      <c r="D208" s="13"/>
      <c r="E208" s="13"/>
      <c r="F208" s="13"/>
    </row>
    <row r="209" spans="1:6" ht="15" x14ac:dyDescent="0.25">
      <c r="A209" s="14">
        <v>43766</v>
      </c>
      <c r="B209" s="32">
        <v>1.214995523337</v>
      </c>
      <c r="C209" s="32">
        <v>1.07656806649155</v>
      </c>
      <c r="D209" s="13"/>
      <c r="E209" s="13"/>
      <c r="F209" s="13"/>
    </row>
    <row r="210" spans="1:6" ht="15" x14ac:dyDescent="0.25">
      <c r="A210" s="14">
        <v>43767</v>
      </c>
      <c r="B210" s="32">
        <v>1.2289616989979999</v>
      </c>
      <c r="C210" s="32">
        <v>1.0775975197722401</v>
      </c>
      <c r="D210" s="13"/>
      <c r="E210" s="13"/>
      <c r="F210" s="13"/>
    </row>
    <row r="211" spans="1:6" ht="15" x14ac:dyDescent="0.25">
      <c r="A211" s="14">
        <v>43768</v>
      </c>
      <c r="B211" s="32">
        <v>1.2385476123450001</v>
      </c>
      <c r="C211" s="32">
        <v>1.09060915559602</v>
      </c>
      <c r="D211" s="13"/>
      <c r="E211" s="13"/>
      <c r="F211" s="13"/>
    </row>
    <row r="212" spans="1:6" ht="15" x14ac:dyDescent="0.25">
      <c r="A212" s="14">
        <v>43769</v>
      </c>
      <c r="B212" s="32">
        <v>1.252244183355</v>
      </c>
      <c r="C212" s="32">
        <v>1.18105170878322</v>
      </c>
      <c r="D212" s="13"/>
      <c r="E212" s="13"/>
      <c r="F212" s="13"/>
    </row>
    <row r="213" spans="1:6" ht="15" x14ac:dyDescent="0.25">
      <c r="A213" s="14">
        <v>43770</v>
      </c>
      <c r="B213" s="32">
        <v>1.2964569422329999</v>
      </c>
      <c r="C213" s="32">
        <v>1.2136895587777901</v>
      </c>
      <c r="D213" s="13"/>
      <c r="E213" s="13"/>
      <c r="F213" s="13"/>
    </row>
    <row r="214" spans="1:6" ht="15" x14ac:dyDescent="0.25">
      <c r="A214" s="14">
        <v>43773</v>
      </c>
      <c r="B214" s="32">
        <v>1.253349198572</v>
      </c>
      <c r="C214" s="32">
        <v>1.1345843546323902</v>
      </c>
      <c r="D214" s="13"/>
      <c r="E214" s="13"/>
      <c r="F214" s="13"/>
    </row>
    <row r="215" spans="1:6" ht="15" x14ac:dyDescent="0.25">
      <c r="A215" s="14">
        <v>43774</v>
      </c>
      <c r="B215" s="32">
        <v>1.260391153964</v>
      </c>
      <c r="C215" s="32">
        <v>1.1293286375285898</v>
      </c>
      <c r="D215" s="13"/>
      <c r="E215" s="13"/>
      <c r="F215" s="13"/>
    </row>
    <row r="216" spans="1:6" ht="15" x14ac:dyDescent="0.25">
      <c r="A216" s="14">
        <v>43775</v>
      </c>
      <c r="B216" s="32">
        <v>1.271699640562</v>
      </c>
      <c r="C216" s="32">
        <v>1.1442542818361099</v>
      </c>
      <c r="D216" s="13"/>
      <c r="E216" s="13"/>
      <c r="F216" s="13"/>
    </row>
    <row r="217" spans="1:6" ht="15" x14ac:dyDescent="0.25">
      <c r="A217" s="14">
        <v>43776</v>
      </c>
      <c r="B217" s="32">
        <v>1.2526931303960001</v>
      </c>
      <c r="C217" s="32">
        <v>1.1153025664096803</v>
      </c>
      <c r="D217" s="13"/>
      <c r="E217" s="13"/>
      <c r="F217" s="13"/>
    </row>
    <row r="218" spans="1:6" ht="15" x14ac:dyDescent="0.25">
      <c r="A218" s="14">
        <v>43777</v>
      </c>
      <c r="B218" s="32">
        <v>1.2603908591170001</v>
      </c>
      <c r="C218" s="32">
        <v>1.08770089117686</v>
      </c>
      <c r="D218" s="13"/>
      <c r="E218" s="13"/>
      <c r="F218" s="13"/>
    </row>
    <row r="219" spans="1:6" ht="15" x14ac:dyDescent="0.25">
      <c r="A219" s="14">
        <v>43781</v>
      </c>
      <c r="B219" s="32">
        <v>1.246228560274</v>
      </c>
      <c r="C219" s="32">
        <v>1.1129740171056202</v>
      </c>
      <c r="D219" s="13"/>
      <c r="E219" s="13"/>
      <c r="F219" s="13"/>
    </row>
    <row r="220" spans="1:6" ht="15" x14ac:dyDescent="0.25">
      <c r="A220" s="14">
        <v>43782</v>
      </c>
      <c r="B220" s="32">
        <v>1.2497118186739999</v>
      </c>
      <c r="C220" s="32">
        <v>1.1147766655400801</v>
      </c>
      <c r="D220" s="13"/>
      <c r="E220" s="13"/>
      <c r="F220" s="13"/>
    </row>
    <row r="221" spans="1:6" ht="15" x14ac:dyDescent="0.25">
      <c r="A221" s="14">
        <v>43783</v>
      </c>
      <c r="B221" s="32">
        <v>1.2551523353809999</v>
      </c>
      <c r="C221" s="32">
        <v>1.0826177218841</v>
      </c>
      <c r="D221" s="13"/>
      <c r="E221" s="13"/>
      <c r="F221" s="13"/>
    </row>
    <row r="222" spans="1:6" ht="15" x14ac:dyDescent="0.25">
      <c r="A222" s="14">
        <v>43784</v>
      </c>
      <c r="B222" s="32">
        <v>1.260387844084</v>
      </c>
      <c r="C222" s="32">
        <v>1.0894624480584398</v>
      </c>
      <c r="D222" s="13"/>
      <c r="E222" s="13"/>
      <c r="F222" s="13"/>
    </row>
    <row r="223" spans="1:6" ht="15" x14ac:dyDescent="0.25">
      <c r="A223" s="14">
        <v>43787</v>
      </c>
      <c r="B223" s="32">
        <v>1.2167178635010001</v>
      </c>
      <c r="C223" s="32">
        <v>1.04343272219215</v>
      </c>
      <c r="D223" s="13"/>
      <c r="E223" s="13"/>
      <c r="F223" s="13"/>
    </row>
    <row r="224" spans="1:6" ht="15" x14ac:dyDescent="0.25">
      <c r="A224" s="14">
        <v>43788</v>
      </c>
      <c r="B224" s="32">
        <v>1.2078915171539999</v>
      </c>
      <c r="C224" s="32">
        <v>1.0785120978665301</v>
      </c>
      <c r="D224" s="13"/>
      <c r="E224" s="13"/>
      <c r="F224" s="13"/>
    </row>
    <row r="225" spans="1:6" ht="15" x14ac:dyDescent="0.25">
      <c r="A225" s="14">
        <v>43789</v>
      </c>
      <c r="B225" s="32">
        <v>1.224870911547</v>
      </c>
      <c r="C225" s="32">
        <v>1.0645332149555999</v>
      </c>
      <c r="D225" s="13"/>
      <c r="E225" s="13"/>
      <c r="F225" s="13"/>
    </row>
    <row r="226" spans="1:6" ht="15" x14ac:dyDescent="0.25">
      <c r="A226" s="14">
        <v>43790</v>
      </c>
      <c r="B226" s="32">
        <v>1.206337238573</v>
      </c>
      <c r="C226" s="32">
        <v>1.0585579236068001</v>
      </c>
      <c r="D226" s="13"/>
      <c r="E226" s="13"/>
      <c r="F226" s="13"/>
    </row>
    <row r="227" spans="1:6" ht="15" x14ac:dyDescent="0.25">
      <c r="A227" s="14">
        <v>43791</v>
      </c>
      <c r="B227" s="32">
        <v>1.2033427640479999</v>
      </c>
      <c r="C227" s="32">
        <v>1.0581645101368999</v>
      </c>
      <c r="D227" s="13"/>
      <c r="E227" s="13"/>
      <c r="F227" s="13"/>
    </row>
    <row r="228" spans="1:6" ht="15" x14ac:dyDescent="0.25">
      <c r="A228" s="14">
        <v>43794</v>
      </c>
      <c r="B228" s="32">
        <v>1.1658268207619999</v>
      </c>
      <c r="C228" s="32">
        <v>1.0612916232071199</v>
      </c>
      <c r="D228" s="13"/>
      <c r="E228" s="13"/>
      <c r="F228" s="13"/>
    </row>
    <row r="229" spans="1:6" ht="15" x14ac:dyDescent="0.25">
      <c r="A229" s="14">
        <v>43795</v>
      </c>
      <c r="B229" s="32">
        <v>1.176934892896</v>
      </c>
      <c r="C229" s="32">
        <v>1.1195715423458101</v>
      </c>
      <c r="D229" s="13"/>
      <c r="E229" s="13"/>
      <c r="F229" s="13"/>
    </row>
    <row r="230" spans="1:6" ht="15" x14ac:dyDescent="0.25">
      <c r="A230" s="14">
        <v>43796</v>
      </c>
      <c r="B230" s="32">
        <v>1.2197511722650001</v>
      </c>
      <c r="C230" s="32">
        <v>1.14497450652602</v>
      </c>
      <c r="D230" s="13"/>
      <c r="E230" s="13"/>
      <c r="F230" s="13"/>
    </row>
    <row r="231" spans="1:6" ht="15" x14ac:dyDescent="0.25">
      <c r="A231" s="14">
        <v>43798</v>
      </c>
      <c r="B231" s="32">
        <v>1.15302671794</v>
      </c>
      <c r="C231" s="32">
        <v>1.0652580973122401</v>
      </c>
      <c r="D231" s="13"/>
      <c r="E231" s="13"/>
      <c r="F231" s="13"/>
    </row>
    <row r="232" spans="1:6" ht="15" x14ac:dyDescent="0.25">
      <c r="A232" s="14">
        <v>43801</v>
      </c>
      <c r="B232" s="32">
        <v>1.1843330179389999</v>
      </c>
      <c r="C232" s="32">
        <v>1.2117039390226099</v>
      </c>
      <c r="D232" s="13"/>
      <c r="E232" s="13"/>
      <c r="F232" s="13"/>
    </row>
    <row r="233" spans="1:6" ht="15" x14ac:dyDescent="0.25">
      <c r="A233" s="14">
        <v>43802</v>
      </c>
      <c r="B233" s="32">
        <v>1.175515961925</v>
      </c>
      <c r="C233" s="32">
        <v>1.1851440906676298</v>
      </c>
      <c r="D233" s="13"/>
      <c r="E233" s="13"/>
      <c r="F233" s="13"/>
    </row>
    <row r="234" spans="1:6" ht="15" x14ac:dyDescent="0.25">
      <c r="A234" s="14">
        <v>43803</v>
      </c>
      <c r="B234" s="32">
        <v>1.2177385304399999</v>
      </c>
      <c r="C234" s="32">
        <v>1.1534418882070201</v>
      </c>
      <c r="D234" s="13"/>
      <c r="E234" s="13"/>
      <c r="F234" s="13"/>
    </row>
    <row r="235" spans="1:6" ht="15" x14ac:dyDescent="0.25">
      <c r="A235" s="14">
        <v>43804</v>
      </c>
      <c r="B235" s="32">
        <v>1.161678627515</v>
      </c>
      <c r="C235" s="32">
        <v>1.1585382119815602</v>
      </c>
      <c r="D235" s="13"/>
      <c r="E235" s="13"/>
      <c r="F235" s="13"/>
    </row>
    <row r="236" spans="1:6" ht="15" x14ac:dyDescent="0.25">
      <c r="A236" s="14">
        <v>43805</v>
      </c>
      <c r="B236" s="32">
        <v>1.187435918939</v>
      </c>
      <c r="C236" s="32">
        <v>1.1292003003244</v>
      </c>
      <c r="D236" s="13"/>
      <c r="E236" s="13"/>
      <c r="F236" s="13"/>
    </row>
    <row r="237" spans="1:6" ht="15" x14ac:dyDescent="0.25">
      <c r="A237" s="14">
        <v>43808</v>
      </c>
      <c r="B237" s="32">
        <v>1.162210646603</v>
      </c>
      <c r="C237" s="32">
        <v>1.1198038040270601</v>
      </c>
      <c r="D237" s="13"/>
      <c r="E237" s="13"/>
      <c r="F237" s="13"/>
    </row>
    <row r="238" spans="1:6" ht="15" x14ac:dyDescent="0.25">
      <c r="A238" s="14">
        <v>43809</v>
      </c>
      <c r="B238" s="32">
        <v>1.172592370704</v>
      </c>
      <c r="C238" s="32">
        <v>1.1731551887905001</v>
      </c>
      <c r="D238" s="13"/>
      <c r="E238" s="13"/>
      <c r="F238" s="13"/>
    </row>
    <row r="239" spans="1:6" ht="15" x14ac:dyDescent="0.25">
      <c r="A239" s="14">
        <v>43810</v>
      </c>
      <c r="B239" s="32">
        <v>1.1955309786220001</v>
      </c>
      <c r="C239" s="32">
        <v>1.19095436116222</v>
      </c>
      <c r="D239" s="13"/>
      <c r="E239" s="13"/>
      <c r="F239" s="13"/>
    </row>
    <row r="240" spans="1:6" ht="15" x14ac:dyDescent="0.25">
      <c r="A240" s="14">
        <v>43811</v>
      </c>
      <c r="B240" s="32">
        <v>1.144056100177</v>
      </c>
      <c r="C240" s="32">
        <v>1.1815906537852199</v>
      </c>
      <c r="D240" s="13"/>
      <c r="E240" s="13"/>
      <c r="F240" s="13"/>
    </row>
    <row r="241" spans="1:6" ht="15" x14ac:dyDescent="0.25">
      <c r="A241" s="14">
        <v>43812</v>
      </c>
      <c r="B241" s="32">
        <v>1.15868762187</v>
      </c>
      <c r="C241" s="32">
        <v>1.1363377360642399</v>
      </c>
      <c r="D241" s="13"/>
      <c r="E241" s="13"/>
      <c r="F241" s="13"/>
    </row>
    <row r="242" spans="1:6" ht="15" x14ac:dyDescent="0.25">
      <c r="A242" s="14">
        <v>43815</v>
      </c>
      <c r="B242" s="32">
        <v>1.1358697878120001</v>
      </c>
      <c r="C242" s="32">
        <v>1.14845917064414</v>
      </c>
      <c r="D242" s="13"/>
      <c r="E242" s="13"/>
      <c r="F242" s="13"/>
    </row>
    <row r="243" spans="1:6" ht="15" x14ac:dyDescent="0.25">
      <c r="A243" s="14">
        <v>43816</v>
      </c>
      <c r="B243" s="32">
        <v>1.1398117091169999</v>
      </c>
      <c r="C243" s="32">
        <v>1.15612961506392</v>
      </c>
      <c r="D243" s="13"/>
      <c r="E243" s="13"/>
      <c r="F243" s="13"/>
    </row>
    <row r="244" spans="1:6" ht="15" x14ac:dyDescent="0.25">
      <c r="A244" s="14">
        <v>43817</v>
      </c>
      <c r="B244" s="32">
        <v>1.166040359276</v>
      </c>
      <c r="C244" s="32">
        <v>1.1811270367023599</v>
      </c>
      <c r="D244" s="13"/>
      <c r="E244" s="13"/>
      <c r="F244" s="13"/>
    </row>
    <row r="245" spans="1:6" ht="15" x14ac:dyDescent="0.25">
      <c r="A245" s="14">
        <v>43818</v>
      </c>
      <c r="B245" s="32">
        <v>1.110944215168</v>
      </c>
      <c r="C245" s="32">
        <v>1.1558723311058001</v>
      </c>
      <c r="D245" s="13"/>
      <c r="E245" s="13"/>
      <c r="F245" s="13"/>
    </row>
    <row r="246" spans="1:6" ht="15" x14ac:dyDescent="0.25">
      <c r="A246" s="14">
        <v>43819</v>
      </c>
      <c r="B246" s="32">
        <v>1.109461481011</v>
      </c>
      <c r="C246" s="32">
        <v>1.1295181186788399</v>
      </c>
      <c r="D246" s="13"/>
      <c r="E246" s="13"/>
      <c r="F246" s="13"/>
    </row>
    <row r="247" spans="1:6" ht="15" x14ac:dyDescent="0.25">
      <c r="A247" s="14">
        <v>43822</v>
      </c>
      <c r="B247" s="32">
        <v>1.077053741329</v>
      </c>
      <c r="C247" s="32">
        <v>1.1383934620765401</v>
      </c>
      <c r="D247" s="13"/>
      <c r="E247" s="13"/>
      <c r="F247" s="13"/>
    </row>
    <row r="248" spans="1:6" ht="15" x14ac:dyDescent="0.25">
      <c r="A248" s="14">
        <v>43823</v>
      </c>
      <c r="B248" s="32">
        <v>1.087948197469</v>
      </c>
      <c r="C248" s="32">
        <v>1.1674309745265898</v>
      </c>
      <c r="D248" s="13"/>
      <c r="E248" s="13"/>
      <c r="F248" s="13"/>
    </row>
    <row r="249" spans="1:6" ht="15" x14ac:dyDescent="0.25">
      <c r="A249" s="14">
        <v>43825</v>
      </c>
      <c r="B249" s="32">
        <v>1.054432284017</v>
      </c>
      <c r="C249" s="32">
        <v>1.1500861853289499</v>
      </c>
      <c r="D249" s="13"/>
      <c r="E249" s="13"/>
      <c r="F249" s="13"/>
    </row>
    <row r="250" spans="1:6" ht="15" x14ac:dyDescent="0.25">
      <c r="A250" s="14">
        <v>43826</v>
      </c>
      <c r="B250" s="32">
        <v>1.070145494216</v>
      </c>
      <c r="C250" s="32">
        <v>1.19141857738573</v>
      </c>
      <c r="D250" s="13"/>
      <c r="E250" s="13"/>
      <c r="F250" s="13"/>
    </row>
    <row r="251" spans="1:6" ht="15" x14ac:dyDescent="0.25">
      <c r="A251" s="14">
        <v>43829</v>
      </c>
      <c r="B251" s="32">
        <v>1.0139406793250001</v>
      </c>
      <c r="C251" s="32">
        <v>1.26985695841871</v>
      </c>
      <c r="D251" s="13"/>
      <c r="E251" s="13"/>
      <c r="F251" s="13"/>
    </row>
    <row r="252" spans="1:6" ht="15" x14ac:dyDescent="0.25">
      <c r="A252" s="14">
        <v>43830</v>
      </c>
      <c r="B252" s="32">
        <v>1.05698453548421</v>
      </c>
      <c r="C252" s="32">
        <v>1.3893007215251398</v>
      </c>
      <c r="D252" s="13"/>
      <c r="E252" s="13"/>
      <c r="F252" s="13"/>
    </row>
    <row r="253" spans="1:6" ht="15" x14ac:dyDescent="0.25">
      <c r="A253" s="14">
        <v>43832</v>
      </c>
      <c r="B253" s="32">
        <v>1.0836709681905401</v>
      </c>
      <c r="C253" s="32">
        <v>1.3561123718061001</v>
      </c>
      <c r="D253" s="13"/>
      <c r="E253" s="13"/>
      <c r="F253" s="13"/>
    </row>
    <row r="254" spans="1:6" ht="15" x14ac:dyDescent="0.25">
      <c r="A254" s="14">
        <v>43833</v>
      </c>
      <c r="B254" s="32">
        <v>1.1246209695981499</v>
      </c>
      <c r="C254" s="32">
        <v>1.2420916675987199</v>
      </c>
      <c r="D254" s="13"/>
      <c r="E254" s="13"/>
      <c r="F254" s="13"/>
    </row>
    <row r="255" spans="1:6" ht="15" x14ac:dyDescent="0.25">
      <c r="A255" s="14">
        <v>43836</v>
      </c>
      <c r="B255" s="32">
        <v>1.1177334922539499</v>
      </c>
      <c r="C255" s="32">
        <v>1.1809245107181803</v>
      </c>
      <c r="D255" s="13"/>
      <c r="E255" s="13"/>
      <c r="F255" s="13"/>
    </row>
    <row r="256" spans="1:6" ht="15" x14ac:dyDescent="0.25">
      <c r="A256" s="14">
        <v>43837</v>
      </c>
      <c r="B256" s="32">
        <v>1.16430715952784</v>
      </c>
      <c r="C256" s="32">
        <v>1.1824617135656401</v>
      </c>
      <c r="D256" s="13"/>
      <c r="E256" s="13"/>
      <c r="F256" s="13"/>
    </row>
    <row r="257" spans="1:6" ht="15" x14ac:dyDescent="0.25">
      <c r="A257" s="14">
        <v>43838</v>
      </c>
      <c r="B257" s="32">
        <v>1.12394451519616</v>
      </c>
      <c r="C257" s="32">
        <v>1.17453419945094</v>
      </c>
      <c r="D257" s="13"/>
      <c r="E257" s="13"/>
      <c r="F257" s="13"/>
    </row>
    <row r="258" spans="1:6" ht="15" x14ac:dyDescent="0.25">
      <c r="A258" s="14">
        <v>43839</v>
      </c>
      <c r="B258" s="32">
        <v>1.12245820473336</v>
      </c>
      <c r="C258" s="32">
        <v>1.1846214211764199</v>
      </c>
      <c r="D258" s="13"/>
      <c r="E258" s="13"/>
      <c r="F258" s="13"/>
    </row>
    <row r="259" spans="1:6" ht="15" x14ac:dyDescent="0.25">
      <c r="A259" s="14">
        <v>43840</v>
      </c>
      <c r="B259" s="32">
        <v>1.15349174196628</v>
      </c>
      <c r="C259" s="32">
        <v>1.1691152103079498</v>
      </c>
      <c r="D259" s="13"/>
      <c r="E259" s="13"/>
      <c r="F259" s="13"/>
    </row>
    <row r="260" spans="1:6" ht="15" x14ac:dyDescent="0.25">
      <c r="A260" s="14">
        <v>43843</v>
      </c>
      <c r="B260" s="32">
        <v>1.1515734364622701</v>
      </c>
      <c r="C260" s="32">
        <v>1.1162076432566099</v>
      </c>
      <c r="D260" s="13"/>
      <c r="E260" s="13"/>
      <c r="F260" s="13"/>
    </row>
    <row r="261" spans="1:6" ht="15" x14ac:dyDescent="0.25">
      <c r="A261" s="14">
        <v>43844</v>
      </c>
      <c r="B261" s="32">
        <v>1.1946280814290902</v>
      </c>
      <c r="C261" s="32">
        <v>1.1549801458441098</v>
      </c>
      <c r="D261" s="13"/>
      <c r="E261" s="13"/>
      <c r="F261" s="13"/>
    </row>
    <row r="262" spans="1:6" ht="15" x14ac:dyDescent="0.25">
      <c r="A262" s="14">
        <v>43845</v>
      </c>
      <c r="B262" s="32">
        <v>1.1662010158343301</v>
      </c>
      <c r="C262" s="32">
        <v>1.1900619140488702</v>
      </c>
      <c r="D262" s="13"/>
      <c r="E262" s="13"/>
      <c r="F262" s="13"/>
    </row>
    <row r="263" spans="1:6" ht="15" x14ac:dyDescent="0.25">
      <c r="A263" s="14">
        <v>43846</v>
      </c>
      <c r="B263" s="32">
        <v>1.1632636219539501</v>
      </c>
      <c r="C263" s="32">
        <v>1.17339032958844</v>
      </c>
      <c r="D263" s="13"/>
      <c r="E263" s="13"/>
      <c r="F263" s="13"/>
    </row>
    <row r="264" spans="1:6" ht="15" x14ac:dyDescent="0.25">
      <c r="A264" s="14">
        <v>43847</v>
      </c>
      <c r="B264" s="32">
        <v>1.2002381503999799</v>
      </c>
      <c r="C264" s="32">
        <v>1.1717110044437</v>
      </c>
      <c r="D264" s="13"/>
      <c r="E264" s="13"/>
      <c r="F264" s="13"/>
    </row>
    <row r="265" spans="1:6" ht="15" x14ac:dyDescent="0.25">
      <c r="A265" s="14">
        <v>43851</v>
      </c>
      <c r="B265" s="32">
        <v>1.23005105496764</v>
      </c>
      <c r="C265" s="32">
        <v>1.21560606938494</v>
      </c>
      <c r="D265" s="13"/>
      <c r="E265" s="13"/>
      <c r="F265" s="13"/>
    </row>
    <row r="266" spans="1:6" ht="15" x14ac:dyDescent="0.25">
      <c r="A266" s="14">
        <v>43852</v>
      </c>
      <c r="B266" s="32">
        <v>1.1734080452784901</v>
      </c>
      <c r="C266" s="32">
        <v>1.1957819760893598</v>
      </c>
      <c r="D266" s="13"/>
      <c r="E266" s="13"/>
      <c r="F266" s="13"/>
    </row>
    <row r="267" spans="1:6" ht="15" x14ac:dyDescent="0.25">
      <c r="A267" s="14">
        <v>43853</v>
      </c>
      <c r="B267" s="32">
        <v>1.1964000714818501</v>
      </c>
      <c r="C267" s="32">
        <v>1.1589391133218501</v>
      </c>
      <c r="D267" s="13"/>
      <c r="E267" s="13"/>
      <c r="F267" s="13"/>
    </row>
    <row r="268" spans="1:6" ht="15" x14ac:dyDescent="0.25">
      <c r="A268" s="14">
        <v>43854</v>
      </c>
      <c r="B268" s="32">
        <v>1.2023639636656298</v>
      </c>
      <c r="C268" s="32">
        <v>1.1595056265943999</v>
      </c>
      <c r="D268" s="13"/>
      <c r="E268" s="13"/>
      <c r="F268" s="13"/>
    </row>
    <row r="269" spans="1:6" ht="15" x14ac:dyDescent="0.25">
      <c r="A269" s="14">
        <v>43857</v>
      </c>
      <c r="B269" s="32">
        <v>1.1817482464596101</v>
      </c>
      <c r="C269" s="32">
        <v>1.1415711491573501</v>
      </c>
      <c r="D269" s="13"/>
      <c r="E269" s="13"/>
      <c r="F269" s="13"/>
    </row>
    <row r="270" spans="1:6" ht="15" x14ac:dyDescent="0.25">
      <c r="A270" s="14">
        <v>43858</v>
      </c>
      <c r="B270" s="32">
        <v>1.24405839725821</v>
      </c>
      <c r="C270" s="32">
        <v>1.1585636234534999</v>
      </c>
      <c r="D270" s="13"/>
      <c r="E270" s="13"/>
      <c r="F270" s="13"/>
    </row>
    <row r="271" spans="1:6" ht="15" x14ac:dyDescent="0.25">
      <c r="A271" s="14">
        <v>43859</v>
      </c>
      <c r="B271" s="32">
        <v>1.1849057923164199</v>
      </c>
      <c r="C271" s="32">
        <v>1.17116472868827</v>
      </c>
      <c r="D271" s="13"/>
      <c r="E271" s="13"/>
      <c r="F271" s="13"/>
    </row>
    <row r="272" spans="1:6" ht="15" x14ac:dyDescent="0.25">
      <c r="A272" s="14">
        <v>43860</v>
      </c>
      <c r="B272" s="32">
        <v>1.2149403927693001</v>
      </c>
      <c r="C272" s="32">
        <v>1.1839656207826699</v>
      </c>
      <c r="D272" s="13"/>
      <c r="E272" s="13"/>
      <c r="F272" s="13"/>
    </row>
    <row r="273" spans="1:6" ht="15" x14ac:dyDescent="0.25">
      <c r="A273" s="14">
        <v>43861</v>
      </c>
      <c r="B273" s="32">
        <v>1.2357056145287</v>
      </c>
      <c r="C273" s="32">
        <v>1.3122836488362399</v>
      </c>
      <c r="D273" s="13"/>
      <c r="E273" s="13"/>
      <c r="F273" s="13"/>
    </row>
    <row r="274" spans="1:6" ht="15" x14ac:dyDescent="0.25">
      <c r="A274" s="14">
        <v>43864</v>
      </c>
      <c r="B274" s="32">
        <v>1.21229882277469</v>
      </c>
      <c r="C274" s="32">
        <v>1.2733210174893002</v>
      </c>
      <c r="D274" s="13"/>
      <c r="E274" s="13"/>
      <c r="F274" s="13"/>
    </row>
    <row r="275" spans="1:6" ht="15" x14ac:dyDescent="0.25">
      <c r="A275" s="14">
        <v>43865</v>
      </c>
      <c r="B275" s="32">
        <v>1.2717005985861598</v>
      </c>
      <c r="C275" s="32">
        <v>1.30399637845851</v>
      </c>
      <c r="D275" s="13"/>
      <c r="E275" s="13"/>
      <c r="F275" s="13"/>
    </row>
    <row r="276" spans="1:6" ht="15" x14ac:dyDescent="0.25">
      <c r="A276" s="14">
        <v>43866</v>
      </c>
      <c r="B276" s="32">
        <v>1.23750521518102</v>
      </c>
      <c r="C276" s="32">
        <v>1.2577345184641799</v>
      </c>
      <c r="D276" s="13"/>
      <c r="E276" s="13"/>
      <c r="F276" s="13"/>
    </row>
    <row r="277" spans="1:6" ht="15" x14ac:dyDescent="0.25">
      <c r="A277" s="14">
        <v>43867</v>
      </c>
      <c r="B277" s="32">
        <v>1.2674296985467299</v>
      </c>
      <c r="C277" s="32">
        <v>1.2506305725516398</v>
      </c>
      <c r="D277" s="13"/>
      <c r="E277" s="13"/>
      <c r="F277" s="13"/>
    </row>
    <row r="278" spans="1:6" ht="15" x14ac:dyDescent="0.25">
      <c r="A278" s="14">
        <v>43868</v>
      </c>
      <c r="B278" s="32">
        <v>1.25528544941156</v>
      </c>
      <c r="C278" s="32">
        <v>1.22953141293629</v>
      </c>
      <c r="D278" s="13"/>
      <c r="E278" s="13"/>
      <c r="F278" s="13"/>
    </row>
    <row r="279" spans="1:6" ht="15" x14ac:dyDescent="0.25">
      <c r="A279" s="14">
        <v>43871</v>
      </c>
      <c r="B279" s="32">
        <v>1.2442973173568601</v>
      </c>
      <c r="C279" s="32">
        <v>1.2051256487644799</v>
      </c>
      <c r="D279" s="13"/>
      <c r="E279" s="13"/>
      <c r="F279" s="13"/>
    </row>
    <row r="280" spans="1:6" ht="15" x14ac:dyDescent="0.25">
      <c r="A280" s="14">
        <v>43872</v>
      </c>
      <c r="B280" s="32">
        <v>1.2890587332796999</v>
      </c>
      <c r="C280" s="32">
        <v>1.1804027020591898</v>
      </c>
      <c r="D280" s="13"/>
      <c r="E280" s="13"/>
      <c r="F280" s="13"/>
    </row>
    <row r="281" spans="1:6" ht="15" x14ac:dyDescent="0.25">
      <c r="A281" s="14">
        <v>43873</v>
      </c>
      <c r="B281" s="32">
        <v>1.24990666869531</v>
      </c>
      <c r="C281" s="32">
        <v>1.20671924408399</v>
      </c>
      <c r="D281" s="13"/>
      <c r="E281" s="13"/>
      <c r="F281" s="13"/>
    </row>
    <row r="282" spans="1:6" ht="15" x14ac:dyDescent="0.25">
      <c r="A282" s="14">
        <v>43874</v>
      </c>
      <c r="B282" s="32">
        <v>1.2782820609271599</v>
      </c>
      <c r="C282" s="32">
        <v>1.1828597792945201</v>
      </c>
      <c r="D282" s="13"/>
      <c r="E282" s="13"/>
      <c r="F282" s="13"/>
    </row>
    <row r="283" spans="1:6" ht="15" x14ac:dyDescent="0.25">
      <c r="A283" s="14">
        <v>43875</v>
      </c>
      <c r="B283" s="32">
        <v>1.28991444594694</v>
      </c>
      <c r="C283" s="32">
        <v>1.1730013193306401</v>
      </c>
      <c r="D283" s="13"/>
      <c r="E283" s="13"/>
      <c r="F283" s="13"/>
    </row>
    <row r="284" spans="1:6" ht="15" x14ac:dyDescent="0.25">
      <c r="A284" s="14">
        <v>43879</v>
      </c>
      <c r="B284" s="32">
        <v>1.34678674122368</v>
      </c>
      <c r="C284" s="32">
        <v>1.28879587150481</v>
      </c>
      <c r="D284" s="13"/>
      <c r="E284" s="13"/>
      <c r="F284" s="13"/>
    </row>
    <row r="285" spans="1:6" ht="15" x14ac:dyDescent="0.25">
      <c r="A285" s="14">
        <v>43880</v>
      </c>
      <c r="B285" s="32">
        <v>1.2679209009258601</v>
      </c>
      <c r="C285" s="32">
        <v>1.2090217231384399</v>
      </c>
      <c r="D285" s="13"/>
      <c r="E285" s="13"/>
      <c r="F285" s="13"/>
    </row>
    <row r="286" spans="1:6" ht="15" x14ac:dyDescent="0.25">
      <c r="A286" s="14">
        <v>43881</v>
      </c>
      <c r="B286" s="32">
        <v>1.2981211395471299</v>
      </c>
      <c r="C286" s="32">
        <v>1.2423547578755401</v>
      </c>
      <c r="D286" s="13"/>
      <c r="E286" s="13"/>
      <c r="F286" s="13"/>
    </row>
    <row r="287" spans="1:6" ht="15" x14ac:dyDescent="0.25">
      <c r="A287" s="14">
        <v>43882</v>
      </c>
      <c r="B287" s="32">
        <v>1.2893036402212199</v>
      </c>
      <c r="C287" s="32">
        <v>1.2104645793864102</v>
      </c>
      <c r="D287" s="13"/>
      <c r="E287" s="13"/>
      <c r="F287" s="13"/>
    </row>
    <row r="288" spans="1:6" ht="15" x14ac:dyDescent="0.25">
      <c r="A288" s="14">
        <v>43885</v>
      </c>
      <c r="B288" s="32">
        <v>1.2673015401596799</v>
      </c>
      <c r="C288" s="32">
        <v>1.18936929391917</v>
      </c>
      <c r="D288" s="13"/>
      <c r="E288" s="13"/>
      <c r="F288" s="13"/>
    </row>
    <row r="289" spans="1:6" ht="15" x14ac:dyDescent="0.25">
      <c r="A289" s="14">
        <v>43886</v>
      </c>
      <c r="B289" s="32">
        <v>1.31204736809552</v>
      </c>
      <c r="C289" s="32">
        <v>1.21509300499522</v>
      </c>
      <c r="D289" s="13"/>
      <c r="E289" s="13"/>
      <c r="F289" s="13"/>
    </row>
    <row r="290" spans="1:6" ht="15" x14ac:dyDescent="0.25">
      <c r="A290" s="14">
        <v>43887</v>
      </c>
      <c r="B290" s="32">
        <v>1.26251755234644</v>
      </c>
      <c r="C290" s="32">
        <v>1.22584838400481</v>
      </c>
      <c r="D290" s="13"/>
      <c r="E290" s="13"/>
      <c r="F290" s="13"/>
    </row>
    <row r="291" spans="1:6" ht="15" x14ac:dyDescent="0.25">
      <c r="A291" s="14">
        <v>43888</v>
      </c>
      <c r="B291" s="32">
        <v>1.2824161755246799</v>
      </c>
      <c r="C291" s="32">
        <v>1.2007149220501401</v>
      </c>
      <c r="D291" s="13"/>
      <c r="E291" s="13"/>
      <c r="F291" s="13"/>
    </row>
    <row r="292" spans="1:6" ht="15" x14ac:dyDescent="0.25">
      <c r="A292" s="14">
        <v>43889</v>
      </c>
      <c r="B292" s="32">
        <v>1.3172047749926201</v>
      </c>
      <c r="C292" s="32">
        <v>1.2663983667384799</v>
      </c>
      <c r="D292" s="13"/>
      <c r="E292" s="13"/>
      <c r="F292" s="13"/>
    </row>
    <row r="293" spans="1:6" ht="15" x14ac:dyDescent="0.25">
      <c r="A293" s="14">
        <v>43892</v>
      </c>
      <c r="B293" s="32">
        <v>1.30785879093709</v>
      </c>
      <c r="C293" s="32">
        <v>1.34119272492771</v>
      </c>
      <c r="D293" s="13"/>
      <c r="E293" s="13"/>
      <c r="F293" s="13"/>
    </row>
    <row r="294" spans="1:6" ht="15" x14ac:dyDescent="0.25">
      <c r="A294" s="14">
        <v>43893</v>
      </c>
      <c r="B294" s="32">
        <v>1.37907966707087</v>
      </c>
      <c r="C294" s="32">
        <v>1.38005763618537</v>
      </c>
      <c r="D294" s="13"/>
      <c r="E294" s="13"/>
      <c r="F294" s="13"/>
    </row>
    <row r="295" spans="1:6" ht="15" x14ac:dyDescent="0.25">
      <c r="A295" s="14">
        <v>43894</v>
      </c>
      <c r="B295" s="32">
        <v>1.3353605055779199</v>
      </c>
      <c r="C295" s="32">
        <v>1.40811175266505</v>
      </c>
      <c r="D295" s="13"/>
      <c r="E295" s="13"/>
      <c r="F295" s="13"/>
    </row>
    <row r="296" spans="1:6" ht="15" x14ac:dyDescent="0.25">
      <c r="A296" s="14">
        <v>43895</v>
      </c>
      <c r="B296" s="32">
        <v>1.3411785439741899</v>
      </c>
      <c r="C296" s="32">
        <v>1.35121910659874</v>
      </c>
      <c r="D296" s="13"/>
      <c r="E296" s="13"/>
      <c r="F296" s="13"/>
    </row>
    <row r="297" spans="1:6" ht="15" x14ac:dyDescent="0.25">
      <c r="A297" s="14">
        <v>43896</v>
      </c>
      <c r="B297" s="32">
        <v>1.3457213677983701</v>
      </c>
      <c r="C297" s="32">
        <v>1.3655467864577699</v>
      </c>
      <c r="D297" s="13"/>
      <c r="E297" s="13"/>
      <c r="F297" s="13"/>
    </row>
    <row r="298" spans="1:6" ht="15" x14ac:dyDescent="0.25">
      <c r="A298" s="14">
        <v>43899</v>
      </c>
      <c r="B298" s="32">
        <v>1.3462982136755501</v>
      </c>
      <c r="C298" s="32">
        <v>1.33082912617898</v>
      </c>
      <c r="D298" s="13"/>
      <c r="E298" s="13"/>
      <c r="F298" s="13"/>
    </row>
    <row r="299" spans="1:6" ht="15" x14ac:dyDescent="0.25">
      <c r="A299" s="14">
        <v>43900</v>
      </c>
      <c r="B299" s="32">
        <v>1.4005754791401102</v>
      </c>
      <c r="C299" s="32">
        <v>1.3343117506245099</v>
      </c>
      <c r="D299" s="13"/>
      <c r="E299" s="13"/>
      <c r="F299" s="13"/>
    </row>
    <row r="300" spans="1:6" ht="15" x14ac:dyDescent="0.25">
      <c r="A300" s="14">
        <v>43901</v>
      </c>
      <c r="B300" s="32">
        <v>1.3673448865399198</v>
      </c>
      <c r="C300" s="32">
        <v>1.3080302208574599</v>
      </c>
      <c r="D300" s="13"/>
      <c r="E300" s="13"/>
      <c r="F300" s="13"/>
    </row>
    <row r="301" spans="1:6" ht="15" x14ac:dyDescent="0.25">
      <c r="A301" s="14">
        <v>43902</v>
      </c>
      <c r="B301" s="32">
        <v>1.3409306922619599</v>
      </c>
      <c r="C301" s="32">
        <v>1.37117237423244</v>
      </c>
      <c r="D301" s="13"/>
      <c r="E301" s="13"/>
      <c r="F301" s="13"/>
    </row>
    <row r="302" spans="1:6" ht="15" x14ac:dyDescent="0.25">
      <c r="A302" s="14">
        <v>43903</v>
      </c>
      <c r="B302" s="32">
        <v>1.33847925925286</v>
      </c>
      <c r="C302" s="32">
        <v>1.3236925065107299</v>
      </c>
      <c r="D302" s="13"/>
      <c r="E302" s="13"/>
      <c r="F302" s="13"/>
    </row>
    <row r="303" spans="1:6" ht="15" x14ac:dyDescent="0.25">
      <c r="A303" s="14">
        <v>43906</v>
      </c>
      <c r="B303" s="32">
        <v>1.2876036367447901</v>
      </c>
      <c r="C303" s="32">
        <v>1.41928249253538</v>
      </c>
      <c r="D303" s="13"/>
      <c r="E303" s="13"/>
      <c r="F303" s="13"/>
    </row>
    <row r="304" spans="1:6" ht="15" x14ac:dyDescent="0.25">
      <c r="A304" s="14">
        <v>43907</v>
      </c>
      <c r="B304" s="32">
        <v>1.3776810172753999</v>
      </c>
      <c r="C304" s="32">
        <v>1.40290497645826</v>
      </c>
      <c r="D304" s="13"/>
      <c r="E304" s="13"/>
      <c r="F304" s="13"/>
    </row>
    <row r="305" spans="1:6" ht="15" x14ac:dyDescent="0.25">
      <c r="A305" s="14">
        <v>43908</v>
      </c>
      <c r="B305" s="32">
        <v>1.32060852538854</v>
      </c>
      <c r="C305" s="32">
        <v>1.4275425557043799</v>
      </c>
      <c r="D305" s="13"/>
      <c r="E305" s="13"/>
      <c r="F305" s="13"/>
    </row>
    <row r="306" spans="1:6" ht="15" x14ac:dyDescent="0.25">
      <c r="A306" s="14">
        <v>43909</v>
      </c>
      <c r="B306" s="32">
        <v>1.3494549373635201</v>
      </c>
      <c r="C306" s="32">
        <v>1.40780387540352</v>
      </c>
      <c r="D306" s="13"/>
      <c r="E306" s="13"/>
      <c r="F306" s="13"/>
    </row>
    <row r="307" spans="1:6" ht="15" x14ac:dyDescent="0.25">
      <c r="A307" s="14">
        <v>43910</v>
      </c>
      <c r="B307" s="32">
        <v>1.3040335977350501</v>
      </c>
      <c r="C307" s="32">
        <v>1.3587069658820701</v>
      </c>
      <c r="D307" s="13"/>
      <c r="E307" s="13"/>
      <c r="F307" s="13"/>
    </row>
    <row r="308" spans="1:6" ht="15" x14ac:dyDescent="0.25">
      <c r="A308" s="14">
        <v>43913</v>
      </c>
      <c r="B308" s="32">
        <v>1.27514298577422</v>
      </c>
      <c r="C308" s="32">
        <v>1.4407607114613601</v>
      </c>
      <c r="D308" s="13"/>
      <c r="E308" s="13"/>
      <c r="F308" s="13"/>
    </row>
    <row r="309" spans="1:6" ht="15" x14ac:dyDescent="0.25">
      <c r="A309" s="14">
        <v>43914</v>
      </c>
      <c r="B309" s="32">
        <v>1.2975869984528501</v>
      </c>
      <c r="C309" s="32">
        <v>1.4459992432160902</v>
      </c>
      <c r="D309" s="13"/>
      <c r="E309" s="13"/>
      <c r="F309" s="13"/>
    </row>
    <row r="310" spans="1:6" ht="15" x14ac:dyDescent="0.25">
      <c r="A310" s="14">
        <v>43915</v>
      </c>
      <c r="B310" s="32">
        <v>1.29143619496721</v>
      </c>
      <c r="C310" s="32">
        <v>1.36416393004022</v>
      </c>
      <c r="D310" s="13"/>
      <c r="E310" s="13"/>
      <c r="F310" s="13"/>
    </row>
    <row r="311" spans="1:6" ht="15" x14ac:dyDescent="0.25">
      <c r="A311" s="14">
        <v>43916</v>
      </c>
      <c r="B311" s="32">
        <v>1.27677655830708</v>
      </c>
      <c r="C311" s="32">
        <v>1.3742421164816598</v>
      </c>
      <c r="D311" s="13"/>
      <c r="E311" s="13"/>
      <c r="F311" s="13"/>
    </row>
    <row r="312" spans="1:6" ht="15" x14ac:dyDescent="0.25">
      <c r="A312" s="14">
        <v>43917</v>
      </c>
      <c r="B312" s="32">
        <v>1.2436643955157101</v>
      </c>
      <c r="C312" s="32">
        <v>1.3312376383534099</v>
      </c>
      <c r="D312" s="13"/>
      <c r="E312" s="13"/>
      <c r="F312" s="13"/>
    </row>
    <row r="313" spans="1:6" ht="15" x14ac:dyDescent="0.25">
      <c r="A313" s="14">
        <v>43920</v>
      </c>
      <c r="B313" s="32">
        <v>1.1904408358794099</v>
      </c>
      <c r="C313" s="32">
        <v>1.25954575396322</v>
      </c>
      <c r="D313" s="13"/>
      <c r="E313" s="13"/>
      <c r="F313" s="13"/>
    </row>
    <row r="314" spans="1:6" ht="15" x14ac:dyDescent="0.25">
      <c r="A314" s="14">
        <v>43921</v>
      </c>
      <c r="B314" s="32">
        <v>1.19395576376945</v>
      </c>
      <c r="C314" s="32">
        <v>1.39870888644714</v>
      </c>
      <c r="D314" s="13"/>
      <c r="E314" s="13"/>
      <c r="F314" s="13"/>
    </row>
    <row r="315" spans="1:6" ht="15" x14ac:dyDescent="0.25">
      <c r="A315" s="14">
        <v>43922</v>
      </c>
      <c r="B315" s="32">
        <v>1.2225611463152299</v>
      </c>
      <c r="C315" s="32">
        <v>1.4425863497076499</v>
      </c>
      <c r="D315" s="13"/>
      <c r="E315" s="13"/>
      <c r="F315" s="13"/>
    </row>
    <row r="316" spans="1:6" ht="15" x14ac:dyDescent="0.25">
      <c r="A316" s="14">
        <v>43923</v>
      </c>
      <c r="B316" s="32">
        <v>1.2296719678258001</v>
      </c>
      <c r="C316" s="32">
        <v>1.3334965018726201</v>
      </c>
      <c r="D316" s="13"/>
      <c r="E316" s="13"/>
      <c r="F316" s="13"/>
    </row>
    <row r="317" spans="1:6" ht="15" x14ac:dyDescent="0.25">
      <c r="A317" s="14">
        <v>43924</v>
      </c>
      <c r="B317" s="32">
        <v>1.23863093144095</v>
      </c>
      <c r="C317" s="32">
        <v>1.29969495211316</v>
      </c>
      <c r="D317" s="13"/>
      <c r="E317" s="13"/>
      <c r="F317" s="13"/>
    </row>
    <row r="318" spans="1:6" ht="15" x14ac:dyDescent="0.25">
      <c r="A318" s="14">
        <v>43927</v>
      </c>
      <c r="B318" s="32">
        <v>1.2569185905129499</v>
      </c>
      <c r="C318" s="32">
        <v>1.27282974701403</v>
      </c>
      <c r="D318" s="13"/>
      <c r="E318" s="13"/>
      <c r="F318" s="13"/>
    </row>
    <row r="319" spans="1:6" ht="15" x14ac:dyDescent="0.25">
      <c r="A319" s="14">
        <v>43928</v>
      </c>
      <c r="B319" s="32">
        <v>1.2832004953448601</v>
      </c>
      <c r="C319" s="32">
        <v>1.23716870337034</v>
      </c>
      <c r="D319" s="13"/>
      <c r="E319" s="13"/>
      <c r="F319" s="13"/>
    </row>
    <row r="320" spans="1:6" ht="15" x14ac:dyDescent="0.25">
      <c r="A320" s="14">
        <v>43929</v>
      </c>
      <c r="B320" s="32">
        <v>1.24419353275331</v>
      </c>
      <c r="C320" s="32">
        <v>1.2309627512041201</v>
      </c>
      <c r="D320" s="13"/>
      <c r="E320" s="13"/>
      <c r="F320" s="13"/>
    </row>
    <row r="321" spans="1:6" ht="15" x14ac:dyDescent="0.25">
      <c r="A321" s="14">
        <v>43930</v>
      </c>
      <c r="B321" s="32">
        <v>1.29181344222751</v>
      </c>
      <c r="C321" s="32">
        <v>1.2094833748899398</v>
      </c>
      <c r="D321" s="13"/>
      <c r="E321" s="13"/>
      <c r="F321" s="13"/>
    </row>
    <row r="322" spans="1:6" ht="15" x14ac:dyDescent="0.25">
      <c r="A322" s="14">
        <v>43934</v>
      </c>
      <c r="B322" s="32">
        <v>1.2646799245361202</v>
      </c>
      <c r="C322" s="32">
        <v>1.18184886222401</v>
      </c>
      <c r="D322" s="13"/>
      <c r="E322" s="13"/>
      <c r="F322" s="13"/>
    </row>
    <row r="323" spans="1:6" ht="15" x14ac:dyDescent="0.25">
      <c r="A323" s="14">
        <v>43935</v>
      </c>
      <c r="B323" s="32">
        <v>1.31676954465536</v>
      </c>
      <c r="C323" s="32">
        <v>1.1938807432682701</v>
      </c>
      <c r="D323" s="13"/>
      <c r="E323" s="13"/>
      <c r="F323" s="13"/>
    </row>
    <row r="324" spans="1:6" ht="15" x14ac:dyDescent="0.25">
      <c r="A324" s="14">
        <v>43936</v>
      </c>
      <c r="B324" s="32">
        <v>1.3061893409591201</v>
      </c>
      <c r="C324" s="32">
        <v>1.30090152015251</v>
      </c>
      <c r="D324" s="13"/>
      <c r="E324" s="13"/>
      <c r="F324" s="13"/>
    </row>
    <row r="325" spans="1:6" ht="15" x14ac:dyDescent="0.25">
      <c r="A325" s="14">
        <v>43937</v>
      </c>
      <c r="B325" s="32">
        <v>1.30763912651749</v>
      </c>
      <c r="C325" s="32">
        <v>1.24039370144748</v>
      </c>
      <c r="D325" s="13"/>
      <c r="E325" s="13"/>
      <c r="F325" s="13"/>
    </row>
    <row r="326" spans="1:6" ht="15" x14ac:dyDescent="0.25">
      <c r="A326" s="14">
        <v>43938</v>
      </c>
      <c r="B326" s="32">
        <v>1.2714168355439199</v>
      </c>
      <c r="C326" s="32">
        <v>1.2298211894018798</v>
      </c>
      <c r="D326" s="13"/>
      <c r="E326" s="13"/>
      <c r="F326" s="13"/>
    </row>
    <row r="327" spans="1:6" ht="15" x14ac:dyDescent="0.25">
      <c r="A327" s="14">
        <v>43941</v>
      </c>
      <c r="B327" s="32">
        <v>1.28885975223871</v>
      </c>
      <c r="C327" s="32">
        <v>1.21106706624565</v>
      </c>
      <c r="D327" s="13"/>
      <c r="E327" s="13"/>
      <c r="F327" s="13"/>
    </row>
    <row r="328" spans="1:6" ht="15" x14ac:dyDescent="0.25">
      <c r="A328" s="14">
        <v>43942</v>
      </c>
      <c r="B328" s="32">
        <v>1.3254049461911201</v>
      </c>
      <c r="C328" s="32">
        <v>1.2079404251561698</v>
      </c>
      <c r="D328" s="13"/>
      <c r="E328" s="13"/>
      <c r="F328" s="13"/>
    </row>
    <row r="329" spans="1:6" ht="15" x14ac:dyDescent="0.25">
      <c r="A329" s="14">
        <v>43943</v>
      </c>
      <c r="B329" s="32">
        <v>1.30778192056707</v>
      </c>
      <c r="C329" s="32">
        <v>1.1460572946239302</v>
      </c>
      <c r="D329" s="13"/>
      <c r="E329" s="13"/>
      <c r="F329" s="13"/>
    </row>
    <row r="330" spans="1:6" ht="15" x14ac:dyDescent="0.25">
      <c r="A330" s="14">
        <v>43944</v>
      </c>
      <c r="B330" s="32">
        <v>1.33753737052469</v>
      </c>
      <c r="C330" s="32">
        <v>1.1530495882055101</v>
      </c>
      <c r="D330" s="13"/>
      <c r="E330" s="13"/>
      <c r="F330" s="13"/>
    </row>
    <row r="331" spans="1:6" ht="15" x14ac:dyDescent="0.25">
      <c r="A331" s="14">
        <v>43945</v>
      </c>
      <c r="B331" s="32">
        <v>1.3186705503181202</v>
      </c>
      <c r="C331" s="32">
        <v>1.1884957245328598</v>
      </c>
      <c r="D331" s="13"/>
      <c r="E331" s="13"/>
      <c r="F331" s="13"/>
    </row>
    <row r="332" spans="1:6" ht="15" x14ac:dyDescent="0.25">
      <c r="A332" s="14">
        <v>43948</v>
      </c>
      <c r="B332" s="32">
        <v>1.3063731355194901</v>
      </c>
      <c r="C332" s="32">
        <v>1.1711220849753901</v>
      </c>
      <c r="D332" s="13"/>
      <c r="E332" s="13"/>
      <c r="F332" s="13"/>
    </row>
    <row r="333" spans="1:6" ht="15" x14ac:dyDescent="0.25">
      <c r="A333" s="14">
        <v>43949</v>
      </c>
      <c r="B333" s="32">
        <v>1.32943079782522</v>
      </c>
      <c r="C333" s="32">
        <v>1.18343369595862</v>
      </c>
      <c r="D333" s="13"/>
      <c r="E333" s="13"/>
      <c r="F333" s="13"/>
    </row>
    <row r="334" spans="1:6" ht="15" x14ac:dyDescent="0.25">
      <c r="A334" s="14">
        <v>43950</v>
      </c>
      <c r="B334" s="32">
        <v>1.33419181091741</v>
      </c>
      <c r="C334" s="32">
        <v>1.1278403315601899</v>
      </c>
      <c r="D334" s="13"/>
      <c r="E334" s="13"/>
      <c r="F334" s="13"/>
    </row>
    <row r="335" spans="1:6" ht="15" x14ac:dyDescent="0.25">
      <c r="A335" s="14">
        <v>43951</v>
      </c>
      <c r="B335" s="32">
        <v>1.3492806014785199</v>
      </c>
      <c r="C335" s="32">
        <v>1.2190098923536599</v>
      </c>
      <c r="D335" s="13"/>
      <c r="E335" s="13"/>
      <c r="F335" s="13"/>
    </row>
    <row r="336" spans="1:6" ht="15" x14ac:dyDescent="0.25">
      <c r="A336" s="14">
        <v>43952</v>
      </c>
      <c r="B336" s="32">
        <v>1.3470325677456498</v>
      </c>
      <c r="C336" s="32">
        <v>1.21795773012916</v>
      </c>
      <c r="D336" s="13"/>
      <c r="E336" s="13"/>
      <c r="F336" s="13"/>
    </row>
    <row r="337" spans="1:6" ht="15" x14ac:dyDescent="0.25">
      <c r="A337" s="14">
        <v>43955</v>
      </c>
      <c r="B337" s="32">
        <v>1.3302226761211202</v>
      </c>
      <c r="C337" s="32">
        <v>1.1666697796872501</v>
      </c>
      <c r="D337" s="13"/>
      <c r="E337" s="13"/>
      <c r="F337" s="13"/>
    </row>
    <row r="338" spans="1:6" ht="15" x14ac:dyDescent="0.25">
      <c r="A338" s="14">
        <v>43956</v>
      </c>
      <c r="B338" s="32">
        <v>1.3582252622216</v>
      </c>
      <c r="C338" s="32">
        <v>1.1304766663026402</v>
      </c>
      <c r="D338" s="13"/>
      <c r="E338" s="13"/>
      <c r="F338" s="13"/>
    </row>
    <row r="339" spans="1:6" ht="15" x14ac:dyDescent="0.25">
      <c r="A339" s="14">
        <v>43957</v>
      </c>
      <c r="B339" s="32">
        <v>1.3208454118430601</v>
      </c>
      <c r="C339" s="32">
        <v>1.1357915596917201</v>
      </c>
      <c r="D339" s="13"/>
      <c r="E339" s="13"/>
      <c r="F339" s="13"/>
    </row>
    <row r="340" spans="1:6" ht="15" x14ac:dyDescent="0.25">
      <c r="A340" s="14">
        <v>43958</v>
      </c>
      <c r="B340" s="32">
        <v>1.3300879851619198</v>
      </c>
      <c r="C340" s="32">
        <v>1.1416234091017501</v>
      </c>
      <c r="D340" s="13"/>
      <c r="E340" s="13"/>
      <c r="F340" s="13"/>
    </row>
    <row r="341" spans="1:6" ht="15" x14ac:dyDescent="0.25">
      <c r="A341" s="14">
        <v>43959</v>
      </c>
      <c r="B341" s="32">
        <v>1.31687400944606</v>
      </c>
      <c r="C341" s="32">
        <v>1.1640556610908399</v>
      </c>
      <c r="D341" s="13"/>
      <c r="E341" s="13"/>
      <c r="F341" s="13"/>
    </row>
    <row r="342" spans="1:6" ht="15" x14ac:dyDescent="0.25">
      <c r="A342" s="14">
        <v>43962</v>
      </c>
      <c r="B342" s="32">
        <v>1.3079511597009499</v>
      </c>
      <c r="C342" s="32">
        <v>1.11986336500396</v>
      </c>
      <c r="D342" s="13"/>
      <c r="E342" s="13"/>
      <c r="F342" s="13"/>
    </row>
    <row r="343" spans="1:6" ht="15" x14ac:dyDescent="0.25">
      <c r="A343" s="14">
        <v>43963</v>
      </c>
      <c r="B343" s="32">
        <v>1.3262579294940902</v>
      </c>
      <c r="C343" s="32">
        <v>1.1642766676987</v>
      </c>
      <c r="D343" s="13"/>
      <c r="E343" s="13"/>
      <c r="F343" s="13"/>
    </row>
    <row r="344" spans="1:6" ht="15" x14ac:dyDescent="0.25">
      <c r="A344" s="14">
        <v>43964</v>
      </c>
      <c r="B344" s="32">
        <v>1.3062079912046001</v>
      </c>
      <c r="C344" s="32">
        <v>1.1677767348267301</v>
      </c>
      <c r="D344" s="13"/>
      <c r="E344" s="13"/>
      <c r="F344" s="13"/>
    </row>
    <row r="345" spans="1:6" ht="15" x14ac:dyDescent="0.25">
      <c r="A345" s="14">
        <v>43965</v>
      </c>
      <c r="B345" s="32">
        <v>1.30146125655099</v>
      </c>
      <c r="C345" s="32">
        <v>1.1251654804186801</v>
      </c>
      <c r="D345" s="13"/>
      <c r="E345" s="13"/>
      <c r="F345" s="13"/>
    </row>
    <row r="346" spans="1:6" ht="15" x14ac:dyDescent="0.25">
      <c r="A346" s="14">
        <v>43966</v>
      </c>
      <c r="B346" s="32">
        <v>1.2857216351573701</v>
      </c>
      <c r="C346" s="32">
        <v>1.1308001501676002</v>
      </c>
      <c r="D346" s="13"/>
      <c r="E346" s="13"/>
      <c r="F346" s="13"/>
    </row>
    <row r="347" spans="1:6" ht="15" x14ac:dyDescent="0.25">
      <c r="A347" s="14">
        <v>43969</v>
      </c>
      <c r="B347" s="32">
        <v>1.2747441037151699</v>
      </c>
      <c r="C347" s="32">
        <v>1.1028477560500698</v>
      </c>
      <c r="D347" s="13"/>
      <c r="E347" s="13"/>
      <c r="F347" s="13"/>
    </row>
    <row r="348" spans="1:6" ht="15" x14ac:dyDescent="0.25">
      <c r="A348" s="14">
        <v>43970</v>
      </c>
      <c r="B348" s="32">
        <v>1.2997966293468601</v>
      </c>
      <c r="C348" s="32">
        <v>1.1035957966991898</v>
      </c>
      <c r="D348" s="13"/>
      <c r="E348" s="13"/>
      <c r="F348" s="13"/>
    </row>
    <row r="349" spans="1:6" ht="15" x14ac:dyDescent="0.25">
      <c r="A349" s="14">
        <v>43971</v>
      </c>
      <c r="B349" s="32">
        <v>1.28450328633183</v>
      </c>
      <c r="C349" s="32">
        <v>1.1455273197882601</v>
      </c>
      <c r="D349" s="13"/>
      <c r="E349" s="13"/>
      <c r="F349" s="13"/>
    </row>
    <row r="350" spans="1:6" ht="15" x14ac:dyDescent="0.25">
      <c r="A350" s="14">
        <v>43972</v>
      </c>
      <c r="B350" s="32">
        <v>1.30588567077468</v>
      </c>
      <c r="C350" s="32">
        <v>1.0987811900002999</v>
      </c>
      <c r="D350" s="13"/>
      <c r="E350" s="13"/>
      <c r="F350" s="13"/>
    </row>
    <row r="351" spans="1:6" ht="15" x14ac:dyDescent="0.25">
      <c r="A351" s="14">
        <v>43973</v>
      </c>
      <c r="B351" s="32">
        <v>1.28952657413074</v>
      </c>
      <c r="C351" s="32">
        <v>1.0473455148211601</v>
      </c>
      <c r="D351" s="13"/>
      <c r="E351" s="13"/>
      <c r="F351" s="13"/>
    </row>
    <row r="352" spans="1:6" ht="15" x14ac:dyDescent="0.25">
      <c r="A352" s="14">
        <v>43977</v>
      </c>
      <c r="B352" s="32">
        <v>1.3019091568928101</v>
      </c>
      <c r="C352" s="32">
        <v>1.0762903395733399</v>
      </c>
      <c r="D352" s="13"/>
      <c r="E352" s="13"/>
      <c r="F352" s="13"/>
    </row>
    <row r="353" spans="1:6" ht="15" x14ac:dyDescent="0.25">
      <c r="A353" s="14">
        <v>43978</v>
      </c>
      <c r="B353" s="32">
        <v>1.2919401404718001</v>
      </c>
      <c r="C353" s="32">
        <v>1.0673329625983101</v>
      </c>
      <c r="D353" s="13"/>
      <c r="E353" s="13"/>
      <c r="F353" s="13"/>
    </row>
    <row r="354" spans="1:6" ht="15" x14ac:dyDescent="0.25">
      <c r="A354" s="14">
        <v>43979</v>
      </c>
      <c r="B354" s="32">
        <v>1.28982254080151</v>
      </c>
      <c r="C354" s="32">
        <v>1.0693088218959101</v>
      </c>
      <c r="D354" s="13"/>
      <c r="E354" s="13"/>
      <c r="F354" s="13"/>
    </row>
    <row r="355" spans="1:6" ht="15" x14ac:dyDescent="0.25">
      <c r="A355" s="14">
        <v>43980</v>
      </c>
      <c r="B355" s="32">
        <v>1.2672768825120602</v>
      </c>
      <c r="C355" s="32">
        <v>1.06211883095897</v>
      </c>
      <c r="D355" s="13"/>
      <c r="E355" s="13"/>
      <c r="F355" s="13"/>
    </row>
    <row r="356" spans="1:6" ht="15" x14ac:dyDescent="0.25">
      <c r="A356" s="14">
        <v>43983</v>
      </c>
      <c r="B356" s="32">
        <v>1.2691816957503701</v>
      </c>
      <c r="C356" s="32">
        <v>1.0990669339757499</v>
      </c>
      <c r="D356" s="13"/>
      <c r="E356" s="13"/>
      <c r="F356" s="13"/>
    </row>
    <row r="357" spans="1:6" ht="15" x14ac:dyDescent="0.25">
      <c r="A357" s="14">
        <v>43984</v>
      </c>
      <c r="B357" s="32">
        <v>1.27084904873626</v>
      </c>
      <c r="C357" s="32">
        <v>1.06458556442694</v>
      </c>
      <c r="D357" s="13"/>
      <c r="E357" s="13"/>
      <c r="F357" s="13"/>
    </row>
    <row r="358" spans="1:6" ht="15" x14ac:dyDescent="0.25">
      <c r="A358" s="14">
        <v>43985</v>
      </c>
      <c r="B358" s="32">
        <v>1.25691062673257</v>
      </c>
      <c r="C358" s="32">
        <v>1.06522817115503</v>
      </c>
      <c r="D358" s="13"/>
      <c r="E358" s="13"/>
      <c r="F358" s="13"/>
    </row>
    <row r="359" spans="1:6" ht="15" x14ac:dyDescent="0.25">
      <c r="A359" s="14">
        <v>43986</v>
      </c>
      <c r="B359" s="32">
        <v>1.2456121009605401</v>
      </c>
      <c r="C359" s="32">
        <v>1.0962776813927599</v>
      </c>
      <c r="D359" s="13"/>
      <c r="E359" s="13"/>
      <c r="F359" s="13"/>
    </row>
    <row r="360" spans="1:6" ht="15" x14ac:dyDescent="0.25">
      <c r="A360" s="14">
        <v>43987</v>
      </c>
      <c r="B360" s="32">
        <v>1.25049112852057</v>
      </c>
      <c r="C360" s="32">
        <v>1.0868617020451401</v>
      </c>
      <c r="D360" s="13"/>
      <c r="E360" s="13"/>
      <c r="F360" s="13"/>
    </row>
    <row r="361" spans="1:6" ht="15" x14ac:dyDescent="0.25">
      <c r="A361" s="14">
        <v>43990</v>
      </c>
      <c r="B361" s="32">
        <v>1.23911670399549</v>
      </c>
      <c r="C361" s="32">
        <v>1.04889096357233</v>
      </c>
      <c r="D361" s="13"/>
      <c r="E361" s="13"/>
      <c r="F361" s="13"/>
    </row>
    <row r="362" spans="1:6" ht="15" x14ac:dyDescent="0.25">
      <c r="A362" s="14">
        <v>43991</v>
      </c>
      <c r="B362" s="32">
        <v>1.26446715713544</v>
      </c>
      <c r="C362" s="32">
        <v>1.08899347926555</v>
      </c>
      <c r="D362" s="13"/>
      <c r="E362" s="13"/>
      <c r="F362" s="13"/>
    </row>
    <row r="363" spans="1:6" ht="15" x14ac:dyDescent="0.25">
      <c r="A363" s="14">
        <v>43992</v>
      </c>
      <c r="B363" s="32">
        <v>1.2528232462878601</v>
      </c>
      <c r="C363" s="32">
        <v>1.0506359692359299</v>
      </c>
      <c r="D363" s="13"/>
      <c r="E363" s="13"/>
      <c r="F363" s="13"/>
    </row>
    <row r="364" spans="1:6" ht="15" x14ac:dyDescent="0.25">
      <c r="A364" s="14">
        <v>43993</v>
      </c>
      <c r="B364" s="32">
        <v>1.2581739297278001</v>
      </c>
      <c r="C364" s="32">
        <v>1.06789993860649</v>
      </c>
      <c r="D364" s="13"/>
      <c r="E364" s="13"/>
      <c r="F364" s="13"/>
    </row>
    <row r="365" spans="1:6" ht="15" x14ac:dyDescent="0.25">
      <c r="A365" s="14">
        <v>43994</v>
      </c>
      <c r="B365" s="32">
        <v>1.22729788246535</v>
      </c>
      <c r="C365" s="32">
        <v>1.09379520003411</v>
      </c>
      <c r="D365" s="13"/>
      <c r="E365" s="13"/>
      <c r="F365" s="13"/>
    </row>
    <row r="366" spans="1:6" ht="15" x14ac:dyDescent="0.25">
      <c r="A366" s="14">
        <v>43997</v>
      </c>
      <c r="B366" s="32">
        <v>1.20574377766607</v>
      </c>
      <c r="C366" s="32">
        <v>1.1085921359420601</v>
      </c>
      <c r="D366" s="13"/>
      <c r="E366" s="13"/>
      <c r="F366" s="13"/>
    </row>
    <row r="367" spans="1:6" ht="15" x14ac:dyDescent="0.25">
      <c r="A367" s="14">
        <v>43998</v>
      </c>
      <c r="B367" s="32">
        <v>1.24320245707139</v>
      </c>
      <c r="C367" s="32">
        <v>1.0699242460721601</v>
      </c>
      <c r="D367" s="13"/>
      <c r="E367" s="13"/>
      <c r="F367" s="13"/>
    </row>
    <row r="368" spans="1:6" ht="15" x14ac:dyDescent="0.25">
      <c r="A368" s="14">
        <v>43999</v>
      </c>
      <c r="B368" s="32">
        <v>1.2289348828448401</v>
      </c>
      <c r="C368" s="32">
        <v>1.0994744607378799</v>
      </c>
      <c r="D368" s="13"/>
      <c r="E368" s="13"/>
      <c r="F368" s="13"/>
    </row>
    <row r="369" spans="1:6" ht="15" x14ac:dyDescent="0.25">
      <c r="A369" s="14">
        <v>44000</v>
      </c>
      <c r="B369" s="32">
        <v>1.2674953849001398</v>
      </c>
      <c r="C369" s="32">
        <v>1.1025755402369599</v>
      </c>
      <c r="D369" s="13"/>
      <c r="E369" s="13"/>
      <c r="F369" s="13"/>
    </row>
    <row r="370" spans="1:6" ht="15" x14ac:dyDescent="0.25">
      <c r="A370" s="14">
        <v>44004</v>
      </c>
      <c r="B370" s="32">
        <v>1.2256239829834299</v>
      </c>
      <c r="C370" s="32">
        <v>1.07970591934419</v>
      </c>
      <c r="D370" s="13"/>
      <c r="E370" s="13"/>
      <c r="F370" s="13"/>
    </row>
    <row r="371" spans="1:6" ht="15" x14ac:dyDescent="0.25">
      <c r="A371" s="14">
        <v>44005</v>
      </c>
      <c r="B371" s="32">
        <v>1.26746746939572</v>
      </c>
      <c r="C371" s="32">
        <v>1.0663701995075201</v>
      </c>
      <c r="D371" s="13"/>
      <c r="E371" s="13"/>
      <c r="F371" s="13"/>
    </row>
    <row r="372" spans="1:6" ht="15" x14ac:dyDescent="0.25">
      <c r="A372" s="14">
        <v>44006</v>
      </c>
      <c r="B372" s="32">
        <v>1.2450092074813401</v>
      </c>
      <c r="C372" s="32">
        <v>1.0799955331503299</v>
      </c>
      <c r="D372" s="13"/>
      <c r="E372" s="13"/>
      <c r="F372" s="13"/>
    </row>
    <row r="373" spans="1:6" ht="15" x14ac:dyDescent="0.25">
      <c r="A373" s="14">
        <v>44007</v>
      </c>
      <c r="B373" s="32">
        <v>1.22684682548228</v>
      </c>
      <c r="C373" s="32">
        <v>1.09603437918777</v>
      </c>
      <c r="D373" s="13"/>
      <c r="E373" s="13"/>
      <c r="F373" s="13"/>
    </row>
    <row r="374" spans="1:6" ht="15" x14ac:dyDescent="0.25">
      <c r="A374" s="14">
        <v>44008</v>
      </c>
      <c r="B374" s="32">
        <v>1.2316671698711499</v>
      </c>
      <c r="C374" s="32">
        <v>1.0217736658099599</v>
      </c>
      <c r="D374" s="13"/>
      <c r="E374" s="13"/>
      <c r="F374" s="13"/>
    </row>
    <row r="375" spans="1:6" ht="15" x14ac:dyDescent="0.25">
      <c r="A375" s="14">
        <v>44011</v>
      </c>
      <c r="B375" s="32">
        <v>1.1994230989843502</v>
      </c>
      <c r="C375" s="32">
        <v>1.0245662718093</v>
      </c>
      <c r="D375" s="13"/>
      <c r="E375" s="13"/>
      <c r="F375" s="13"/>
    </row>
    <row r="376" spans="1:6" ht="15" x14ac:dyDescent="0.25">
      <c r="A376" s="14">
        <v>44012</v>
      </c>
      <c r="B376" s="32">
        <v>1.2557451715404999</v>
      </c>
      <c r="C376" s="32">
        <v>1.1742515269689799</v>
      </c>
      <c r="D376" s="13"/>
      <c r="E376" s="13"/>
      <c r="F376" s="13"/>
    </row>
    <row r="377" spans="1:6" ht="15" x14ac:dyDescent="0.25">
      <c r="A377" s="14">
        <v>44013</v>
      </c>
      <c r="B377" s="32">
        <v>1.2252596936778899</v>
      </c>
      <c r="C377" s="32">
        <v>1.1730668942532401</v>
      </c>
      <c r="D377" s="13"/>
      <c r="E377" s="13"/>
      <c r="F377" s="13"/>
    </row>
    <row r="378" spans="1:6" ht="15" x14ac:dyDescent="0.25">
      <c r="A378" s="14">
        <v>44014</v>
      </c>
      <c r="B378" s="32">
        <v>1.2480389854032401</v>
      </c>
      <c r="C378" s="32">
        <v>1.1439471465664399</v>
      </c>
      <c r="D378" s="13"/>
      <c r="E378" s="13"/>
      <c r="F378" s="13"/>
    </row>
    <row r="379" spans="1:6" ht="15" x14ac:dyDescent="0.25">
      <c r="A379" s="14">
        <v>44018</v>
      </c>
      <c r="B379" s="32">
        <v>1.23548690887698</v>
      </c>
      <c r="C379" s="32">
        <v>1.08061131392751</v>
      </c>
      <c r="D379" s="13"/>
      <c r="E379" s="13"/>
      <c r="F379" s="13"/>
    </row>
    <row r="380" spans="1:6" ht="15" x14ac:dyDescent="0.25">
      <c r="A380" s="14">
        <v>44019</v>
      </c>
      <c r="B380" s="32">
        <v>1.27461208285869</v>
      </c>
      <c r="C380" s="32">
        <v>1.1132401556608</v>
      </c>
      <c r="D380" s="13"/>
      <c r="E380" s="13"/>
      <c r="F380" s="13"/>
    </row>
    <row r="381" spans="1:6" ht="15" x14ac:dyDescent="0.25">
      <c r="A381" s="14">
        <v>44020</v>
      </c>
      <c r="B381" s="32">
        <v>1.25272428340954</v>
      </c>
      <c r="C381" s="32">
        <v>1.1225656394631001</v>
      </c>
      <c r="D381" s="13"/>
      <c r="E381" s="13"/>
      <c r="F381" s="13"/>
    </row>
    <row r="382" spans="1:6" ht="15" x14ac:dyDescent="0.25">
      <c r="A382" s="14">
        <v>44021</v>
      </c>
      <c r="B382" s="32">
        <v>1.2611283816563201</v>
      </c>
      <c r="C382" s="32">
        <v>1.1022155779923302</v>
      </c>
      <c r="D382" s="13"/>
      <c r="E382" s="13"/>
      <c r="F382" s="13"/>
    </row>
    <row r="383" spans="1:6" ht="15" x14ac:dyDescent="0.25">
      <c r="A383" s="14">
        <v>44022</v>
      </c>
      <c r="B383" s="32">
        <v>1.2401959218312801</v>
      </c>
      <c r="C383" s="32">
        <v>1.07366668291293</v>
      </c>
      <c r="D383" s="13"/>
      <c r="E383" s="13"/>
      <c r="F383" s="13"/>
    </row>
    <row r="384" spans="1:6" ht="15" x14ac:dyDescent="0.25">
      <c r="A384" s="14">
        <v>44025</v>
      </c>
      <c r="B384" s="32">
        <v>1.22093485687194</v>
      </c>
      <c r="C384" s="32">
        <v>1.0697117101940501</v>
      </c>
      <c r="D384" s="13"/>
      <c r="E384" s="13"/>
      <c r="F384" s="13"/>
    </row>
    <row r="385" spans="1:6" ht="15" x14ac:dyDescent="0.25">
      <c r="A385" s="14">
        <v>44026</v>
      </c>
      <c r="B385" s="32">
        <v>1.27842907363511</v>
      </c>
      <c r="C385" s="32">
        <v>1.1090822391525801</v>
      </c>
      <c r="D385" s="13"/>
      <c r="E385" s="13"/>
      <c r="F385" s="13"/>
    </row>
    <row r="386" spans="1:6" ht="15" x14ac:dyDescent="0.25">
      <c r="A386" s="14">
        <v>44027</v>
      </c>
      <c r="B386" s="32">
        <v>1.2368457825591799</v>
      </c>
      <c r="C386" s="32">
        <v>1.1183569982803101</v>
      </c>
      <c r="D386" s="13"/>
      <c r="E386" s="13"/>
      <c r="F386" s="13"/>
    </row>
    <row r="387" spans="1:6" ht="15" x14ac:dyDescent="0.25">
      <c r="A387" s="14">
        <v>44028</v>
      </c>
      <c r="B387" s="32">
        <v>1.2512797529450901</v>
      </c>
      <c r="C387" s="32">
        <v>1.1025097897526801</v>
      </c>
      <c r="D387" s="13"/>
      <c r="E387" s="13"/>
      <c r="F387" s="13"/>
    </row>
    <row r="388" spans="1:6" ht="15" x14ac:dyDescent="0.25">
      <c r="A388" s="14">
        <v>44029</v>
      </c>
      <c r="B388" s="32">
        <v>1.2277859264484701</v>
      </c>
      <c r="C388" s="32">
        <v>1.094497961694</v>
      </c>
      <c r="D388" s="13"/>
      <c r="E388" s="13"/>
      <c r="F388" s="13"/>
    </row>
    <row r="389" spans="1:6" ht="15" x14ac:dyDescent="0.25">
      <c r="A389" s="14">
        <v>44032</v>
      </c>
      <c r="B389" s="32">
        <v>1.2270876925922101</v>
      </c>
      <c r="C389" s="32">
        <v>1.0630037143893301</v>
      </c>
      <c r="D389" s="13"/>
      <c r="E389" s="13"/>
      <c r="F389" s="13"/>
    </row>
    <row r="390" spans="1:6" ht="15" x14ac:dyDescent="0.25">
      <c r="A390" s="14">
        <v>44033</v>
      </c>
      <c r="B390" s="32">
        <v>1.24838252745886</v>
      </c>
      <c r="C390" s="32">
        <v>1.1070698146148901</v>
      </c>
      <c r="D390" s="13"/>
      <c r="E390" s="13"/>
      <c r="F390" s="13"/>
    </row>
    <row r="391" spans="1:6" ht="15" x14ac:dyDescent="0.25">
      <c r="A391" s="14">
        <v>44034</v>
      </c>
      <c r="B391" s="32">
        <v>1.23214778255141</v>
      </c>
      <c r="C391" s="32">
        <v>1.1516790467690101</v>
      </c>
      <c r="D391" s="13"/>
      <c r="E391" s="13"/>
      <c r="F391" s="13"/>
    </row>
    <row r="392" spans="1:6" ht="15" x14ac:dyDescent="0.25">
      <c r="A392" s="14">
        <v>44035</v>
      </c>
      <c r="B392" s="32">
        <v>1.2477777796291298</v>
      </c>
      <c r="C392" s="32">
        <v>1.05935725884938</v>
      </c>
      <c r="D392" s="13"/>
      <c r="E392" s="13"/>
      <c r="F392" s="13"/>
    </row>
    <row r="393" spans="1:6" ht="15" x14ac:dyDescent="0.25">
      <c r="A393" s="14">
        <v>44036</v>
      </c>
      <c r="B393" s="32">
        <v>1.23925903286517</v>
      </c>
      <c r="C393" s="32">
        <v>1.0716285398485501</v>
      </c>
      <c r="D393" s="13"/>
      <c r="E393" s="13"/>
      <c r="F393" s="13"/>
    </row>
    <row r="394" spans="1:6" ht="15" x14ac:dyDescent="0.25">
      <c r="A394" s="14">
        <v>44039</v>
      </c>
      <c r="B394" s="32">
        <v>1.2092086743475601</v>
      </c>
      <c r="C394" s="32">
        <v>1.05475015145554</v>
      </c>
      <c r="D394" s="13"/>
      <c r="E394" s="13"/>
      <c r="F394" s="13"/>
    </row>
    <row r="395" spans="1:6" ht="15" x14ac:dyDescent="0.25">
      <c r="A395" s="14">
        <v>44040</v>
      </c>
      <c r="B395" s="32">
        <v>1.2229986229510401</v>
      </c>
      <c r="C395" s="32">
        <v>1.0721619094457799</v>
      </c>
      <c r="D395" s="13"/>
      <c r="E395" s="13"/>
      <c r="F395" s="13"/>
    </row>
    <row r="396" spans="1:6" ht="15" x14ac:dyDescent="0.25">
      <c r="A396" s="14">
        <v>44041</v>
      </c>
      <c r="B396" s="32">
        <v>1.2233875546855499</v>
      </c>
      <c r="C396" s="32">
        <v>1.0395027363938301</v>
      </c>
      <c r="D396" s="13"/>
      <c r="E396" s="13"/>
      <c r="F396" s="13"/>
    </row>
    <row r="397" spans="1:6" ht="15" x14ac:dyDescent="0.25">
      <c r="A397" s="14">
        <v>44042</v>
      </c>
      <c r="B397" s="32">
        <v>1.2300924081232301</v>
      </c>
      <c r="C397" s="32">
        <v>1.0284842763639301</v>
      </c>
      <c r="D397" s="13"/>
      <c r="E397" s="13"/>
      <c r="F397" s="13"/>
    </row>
    <row r="398" spans="1:6" ht="15" x14ac:dyDescent="0.25">
      <c r="A398" s="14">
        <v>44043</v>
      </c>
      <c r="B398" s="32">
        <v>1.2267677830081298</v>
      </c>
      <c r="C398" s="32">
        <v>1.11598169565526</v>
      </c>
      <c r="D398" s="13"/>
      <c r="E398" s="13"/>
      <c r="F398" s="13"/>
    </row>
    <row r="399" spans="1:6" ht="15" x14ac:dyDescent="0.25">
      <c r="A399" s="14">
        <v>44046</v>
      </c>
      <c r="B399" s="32">
        <v>1.22524704201178</v>
      </c>
      <c r="C399" s="32">
        <v>1.0912451008870601</v>
      </c>
      <c r="D399" s="13"/>
      <c r="E399" s="13"/>
      <c r="F399" s="13"/>
    </row>
    <row r="400" spans="1:6" ht="15" x14ac:dyDescent="0.25">
      <c r="A400" s="14">
        <v>44047</v>
      </c>
      <c r="B400" s="32">
        <v>1.23764972810681</v>
      </c>
      <c r="C400" s="32">
        <v>1.1260286828780801</v>
      </c>
      <c r="D400" s="13"/>
      <c r="E400" s="13"/>
      <c r="F400" s="13"/>
    </row>
    <row r="401" spans="1:6" ht="15" x14ac:dyDescent="0.25">
      <c r="A401" s="14">
        <v>44048</v>
      </c>
      <c r="B401" s="32">
        <v>1.23669413707549</v>
      </c>
      <c r="C401" s="32">
        <v>1.0706371364724101</v>
      </c>
      <c r="D401" s="13"/>
      <c r="E401" s="13"/>
      <c r="F401" s="13"/>
    </row>
    <row r="402" spans="1:6" ht="15" x14ac:dyDescent="0.25">
      <c r="A402" s="14">
        <v>44049</v>
      </c>
      <c r="B402" s="32">
        <v>1.25148123636145</v>
      </c>
      <c r="C402" s="32">
        <v>1.07915007352984</v>
      </c>
      <c r="D402" s="13"/>
      <c r="E402" s="13"/>
      <c r="F402" s="13"/>
    </row>
    <row r="403" spans="1:6" ht="15" x14ac:dyDescent="0.25">
      <c r="A403" s="14">
        <v>44050</v>
      </c>
      <c r="B403" s="32">
        <v>1.22315505907023</v>
      </c>
      <c r="C403" s="32">
        <v>1.0862656209811401</v>
      </c>
      <c r="D403" s="13"/>
      <c r="E403" s="13"/>
      <c r="F403" s="13"/>
    </row>
    <row r="404" spans="1:6" ht="15" x14ac:dyDescent="0.25">
      <c r="A404" s="14">
        <v>44053</v>
      </c>
      <c r="B404" s="32">
        <v>1.2294643040734599</v>
      </c>
      <c r="C404" s="32">
        <v>1.00662737390885</v>
      </c>
      <c r="D404" s="13"/>
      <c r="E404" s="13"/>
      <c r="F404" s="13"/>
    </row>
    <row r="405" spans="1:6" ht="15" x14ac:dyDescent="0.25">
      <c r="A405" s="14">
        <v>44054</v>
      </c>
      <c r="B405" s="32">
        <v>1.2464847638948502</v>
      </c>
      <c r="C405" s="32">
        <v>1.0330864119079499</v>
      </c>
      <c r="D405" s="13"/>
      <c r="E405" s="13"/>
      <c r="F405" s="13"/>
    </row>
    <row r="406" spans="1:6" ht="15" x14ac:dyDescent="0.25">
      <c r="A406" s="14">
        <v>44055</v>
      </c>
      <c r="B406" s="32">
        <v>1.22594760439749</v>
      </c>
      <c r="C406" s="32">
        <v>1.0386594054042499</v>
      </c>
      <c r="D406" s="13"/>
      <c r="E406" s="13"/>
      <c r="F406" s="13"/>
    </row>
    <row r="407" spans="1:6" ht="15" x14ac:dyDescent="0.25">
      <c r="A407" s="14">
        <v>44056</v>
      </c>
      <c r="B407" s="32">
        <v>1.27325477720481</v>
      </c>
      <c r="C407" s="32">
        <v>1.0670505286421998</v>
      </c>
      <c r="D407" s="13"/>
      <c r="E407" s="13"/>
      <c r="F407" s="13"/>
    </row>
    <row r="408" spans="1:6" ht="15" x14ac:dyDescent="0.25">
      <c r="A408" s="14">
        <v>44057</v>
      </c>
      <c r="B408" s="32">
        <v>1.25479701590959</v>
      </c>
      <c r="C408" s="32">
        <v>1.03298705730161</v>
      </c>
      <c r="D408" s="13"/>
      <c r="E408" s="13"/>
      <c r="F408" s="13"/>
    </row>
    <row r="409" spans="1:6" ht="15" x14ac:dyDescent="0.25">
      <c r="A409" s="14">
        <v>44060</v>
      </c>
      <c r="B409" s="32">
        <v>1.2216733538670301</v>
      </c>
      <c r="C409" s="32">
        <v>1.07211443742337</v>
      </c>
      <c r="D409" s="13"/>
      <c r="E409" s="13"/>
      <c r="F409" s="13"/>
    </row>
    <row r="410" spans="1:6" ht="15" x14ac:dyDescent="0.25">
      <c r="A410" s="14">
        <v>44061</v>
      </c>
      <c r="B410" s="32">
        <v>1.2586002191619701</v>
      </c>
      <c r="C410" s="32">
        <v>1.08817124621626</v>
      </c>
      <c r="D410" s="13"/>
      <c r="E410" s="13"/>
      <c r="F410" s="13"/>
    </row>
    <row r="411" spans="1:6" ht="15" x14ac:dyDescent="0.25">
      <c r="A411" s="14">
        <v>44062</v>
      </c>
      <c r="B411" s="32">
        <v>1.24008957396547</v>
      </c>
      <c r="C411" s="32">
        <v>1.0829353093912801</v>
      </c>
      <c r="D411" s="13"/>
      <c r="E411" s="13"/>
      <c r="F411" s="13"/>
    </row>
    <row r="412" spans="1:6" ht="15" x14ac:dyDescent="0.25">
      <c r="A412" s="14">
        <v>44063</v>
      </c>
      <c r="B412" s="32">
        <v>1.2731437264808001</v>
      </c>
      <c r="C412" s="32">
        <v>1.08125168685776</v>
      </c>
      <c r="D412" s="13"/>
      <c r="E412" s="13"/>
      <c r="F412" s="13"/>
    </row>
    <row r="413" spans="1:6" ht="15" x14ac:dyDescent="0.25">
      <c r="A413" s="14">
        <v>44064</v>
      </c>
      <c r="B413" s="32">
        <v>1.2411820669534499</v>
      </c>
      <c r="C413" s="32">
        <v>1.0385554397938199</v>
      </c>
      <c r="D413" s="13"/>
      <c r="E413" s="13"/>
      <c r="F413" s="13"/>
    </row>
    <row r="414" spans="1:6" ht="15" x14ac:dyDescent="0.25">
      <c r="A414" s="14">
        <v>44067</v>
      </c>
      <c r="B414" s="32">
        <v>1.2589092667046999</v>
      </c>
      <c r="C414" s="32">
        <v>1.0466214763650901</v>
      </c>
      <c r="D414" s="13"/>
      <c r="E414" s="13"/>
      <c r="F414" s="13"/>
    </row>
    <row r="415" spans="1:6" ht="15" x14ac:dyDescent="0.25">
      <c r="A415" s="14">
        <v>44068</v>
      </c>
      <c r="B415" s="32">
        <v>1.2681614483228301</v>
      </c>
      <c r="C415" s="32">
        <v>1.03943515769232</v>
      </c>
      <c r="D415" s="13"/>
      <c r="E415" s="13"/>
      <c r="F415" s="13"/>
    </row>
    <row r="416" spans="1:6" ht="15" x14ac:dyDescent="0.25">
      <c r="A416" s="14">
        <v>44069</v>
      </c>
      <c r="B416" s="32">
        <v>1.2533172878311298</v>
      </c>
      <c r="C416" s="32">
        <v>1.02377897974373</v>
      </c>
      <c r="D416" s="13"/>
      <c r="E416" s="13"/>
      <c r="F416" s="13"/>
    </row>
    <row r="417" spans="1:6" ht="15" x14ac:dyDescent="0.25">
      <c r="A417" s="14">
        <v>44070</v>
      </c>
      <c r="B417" s="32">
        <v>1.27491132528472</v>
      </c>
      <c r="C417" s="32">
        <v>0.99335236225321</v>
      </c>
      <c r="D417" s="13"/>
      <c r="E417" s="13"/>
      <c r="F417" s="13"/>
    </row>
    <row r="418" spans="1:6" ht="15" x14ac:dyDescent="0.25">
      <c r="A418" s="14">
        <v>44071</v>
      </c>
      <c r="B418" s="32">
        <v>1.24396049265732</v>
      </c>
      <c r="C418" s="32">
        <v>0.94874682502717</v>
      </c>
      <c r="D418" s="13"/>
      <c r="E418" s="13"/>
      <c r="F418" s="13"/>
    </row>
    <row r="419" spans="1:6" ht="15" x14ac:dyDescent="0.25">
      <c r="A419" s="14">
        <v>44074</v>
      </c>
      <c r="B419" s="32">
        <v>1.2537921423545901</v>
      </c>
      <c r="C419" s="32">
        <v>1.0903480383349999</v>
      </c>
      <c r="D419" s="13"/>
      <c r="E419" s="13"/>
      <c r="F419" s="13"/>
    </row>
    <row r="420" spans="1:6" ht="15" x14ac:dyDescent="0.25">
      <c r="A420" s="14">
        <v>44075</v>
      </c>
      <c r="B420" s="32">
        <v>1.27249309400851</v>
      </c>
      <c r="C420" s="32">
        <v>1.12314810510673</v>
      </c>
      <c r="D420" s="13"/>
      <c r="E420" s="13"/>
      <c r="F420" s="13"/>
    </row>
    <row r="421" spans="1:6" ht="15" x14ac:dyDescent="0.25">
      <c r="A421" s="14">
        <v>44076</v>
      </c>
      <c r="B421" s="32">
        <v>1.2639340530613701</v>
      </c>
      <c r="C421" s="32">
        <v>1.0859517288645899</v>
      </c>
      <c r="D421" s="13"/>
      <c r="E421" s="13"/>
      <c r="F421" s="13"/>
    </row>
    <row r="422" spans="1:6" ht="15" x14ac:dyDescent="0.25">
      <c r="A422" s="14">
        <v>44077</v>
      </c>
      <c r="B422" s="32">
        <v>1.25600432412198</v>
      </c>
      <c r="C422" s="32">
        <v>1.08632517623206</v>
      </c>
      <c r="D422" s="13"/>
      <c r="E422" s="13"/>
      <c r="F422" s="13"/>
    </row>
    <row r="423" spans="1:6" ht="15" x14ac:dyDescent="0.25">
      <c r="A423" s="14">
        <v>44078</v>
      </c>
      <c r="B423" s="32">
        <v>1.24512818346982</v>
      </c>
      <c r="C423" s="32">
        <v>1.0237397494965199</v>
      </c>
      <c r="D423" s="13"/>
      <c r="E423" s="13"/>
      <c r="F423" s="13"/>
    </row>
    <row r="424" spans="1:6" ht="15" x14ac:dyDescent="0.25">
      <c r="A424" s="14">
        <v>44082</v>
      </c>
      <c r="B424" s="32">
        <v>1.2663434525789299</v>
      </c>
      <c r="C424" s="32">
        <v>1.02830504007134</v>
      </c>
      <c r="D424" s="13"/>
      <c r="E424" s="13"/>
      <c r="F424" s="13"/>
    </row>
    <row r="425" spans="1:6" ht="15" x14ac:dyDescent="0.25">
      <c r="A425" s="14">
        <v>44083</v>
      </c>
      <c r="B425" s="32">
        <v>1.25692868004293</v>
      </c>
      <c r="C425" s="32">
        <v>1.0309380770015</v>
      </c>
      <c r="D425" s="13"/>
      <c r="E425" s="13"/>
      <c r="F425" s="13"/>
    </row>
    <row r="426" spans="1:6" ht="15" x14ac:dyDescent="0.25">
      <c r="A426" s="14">
        <v>44084</v>
      </c>
      <c r="B426" s="32">
        <v>1.2701787594102401</v>
      </c>
      <c r="C426" s="32">
        <v>1.0544608595340601</v>
      </c>
      <c r="D426" s="13"/>
      <c r="E426" s="13"/>
      <c r="F426" s="13"/>
    </row>
    <row r="427" spans="1:6" ht="15" x14ac:dyDescent="0.25">
      <c r="A427" s="14">
        <v>44085</v>
      </c>
      <c r="B427" s="32">
        <v>1.25840058650397</v>
      </c>
      <c r="C427" s="32">
        <v>1.0355568443730601</v>
      </c>
      <c r="D427" s="13"/>
      <c r="E427" s="13"/>
      <c r="F427" s="13"/>
    </row>
    <row r="428" spans="1:6" ht="15" x14ac:dyDescent="0.25">
      <c r="A428" s="14">
        <v>44088</v>
      </c>
      <c r="B428" s="32">
        <v>1.2633258035197601</v>
      </c>
      <c r="C428" s="32">
        <v>1.03882015341954</v>
      </c>
      <c r="D428" s="13"/>
      <c r="E428" s="13"/>
      <c r="F428" s="13"/>
    </row>
    <row r="429" spans="1:6" ht="15" x14ac:dyDescent="0.25">
      <c r="A429" s="14">
        <v>44089</v>
      </c>
      <c r="B429" s="32">
        <v>1.2607932774691202</v>
      </c>
      <c r="C429" s="32">
        <v>1.07319508435139</v>
      </c>
      <c r="D429" s="13"/>
      <c r="E429" s="13"/>
      <c r="F429" s="13"/>
    </row>
    <row r="430" spans="1:6" ht="15" x14ac:dyDescent="0.25">
      <c r="A430" s="14">
        <v>44090</v>
      </c>
      <c r="B430" s="32">
        <v>1.2293504855053401</v>
      </c>
      <c r="C430" s="32">
        <v>1.02697720207071</v>
      </c>
      <c r="D430" s="13"/>
      <c r="E430" s="13"/>
      <c r="F430" s="13"/>
    </row>
    <row r="431" spans="1:6" ht="15" x14ac:dyDescent="0.25">
      <c r="A431" s="14">
        <v>44091</v>
      </c>
      <c r="B431" s="32">
        <v>1.2522037947406202</v>
      </c>
      <c r="C431" s="32">
        <v>1.0199334878647199</v>
      </c>
      <c r="D431" s="13"/>
      <c r="E431" s="13"/>
      <c r="F431" s="13"/>
    </row>
    <row r="432" spans="1:6" ht="15" x14ac:dyDescent="0.25">
      <c r="A432" s="14">
        <v>44092</v>
      </c>
      <c r="B432" s="32">
        <v>1.23382024740911</v>
      </c>
      <c r="C432" s="32">
        <v>1.0024942258707701</v>
      </c>
      <c r="D432" s="13"/>
      <c r="E432" s="13"/>
      <c r="F432" s="13"/>
    </row>
    <row r="433" spans="1:6" ht="15" x14ac:dyDescent="0.25">
      <c r="A433" s="14">
        <v>44095</v>
      </c>
      <c r="B433" s="32">
        <v>1.20484933295423</v>
      </c>
      <c r="C433" s="32">
        <v>0.98587955423203</v>
      </c>
      <c r="D433" s="13"/>
      <c r="E433" s="13"/>
      <c r="F433" s="13"/>
    </row>
    <row r="434" spans="1:6" ht="15" x14ac:dyDescent="0.25">
      <c r="A434" s="14">
        <v>44096</v>
      </c>
      <c r="B434" s="32">
        <v>1.22996214086268</v>
      </c>
      <c r="C434" s="32">
        <v>1.0306390592782599</v>
      </c>
      <c r="D434" s="13"/>
      <c r="E434" s="13"/>
      <c r="F434" s="13"/>
    </row>
    <row r="435" spans="1:6" ht="15" x14ac:dyDescent="0.25">
      <c r="A435" s="14">
        <v>44097</v>
      </c>
      <c r="B435" s="32">
        <v>1.2265184061902901</v>
      </c>
      <c r="C435" s="32">
        <v>1.0272322467142301</v>
      </c>
      <c r="D435" s="13"/>
      <c r="E435" s="13"/>
      <c r="F435" s="13"/>
    </row>
    <row r="436" spans="1:6" ht="15" x14ac:dyDescent="0.25">
      <c r="A436" s="14">
        <v>44098</v>
      </c>
      <c r="B436" s="32">
        <v>1.2591359284321799</v>
      </c>
      <c r="C436" s="32">
        <v>1.01763902268591</v>
      </c>
      <c r="D436" s="13"/>
      <c r="E436" s="13"/>
      <c r="F436" s="13"/>
    </row>
    <row r="437" spans="1:6" ht="15" x14ac:dyDescent="0.25">
      <c r="A437" s="14">
        <v>44099</v>
      </c>
      <c r="B437" s="32">
        <v>1.2180473853941001</v>
      </c>
      <c r="C437" s="32">
        <v>0.99571071392151</v>
      </c>
      <c r="D437" s="13"/>
      <c r="E437" s="13"/>
      <c r="F437" s="13"/>
    </row>
    <row r="438" spans="1:6" ht="15" x14ac:dyDescent="0.25">
      <c r="A438" s="14">
        <v>44102</v>
      </c>
      <c r="B438" s="32">
        <v>1.2083684377179098</v>
      </c>
      <c r="C438" s="32">
        <v>0.9699869628351</v>
      </c>
      <c r="D438" s="13"/>
      <c r="E438" s="13"/>
      <c r="F438" s="13"/>
    </row>
    <row r="439" spans="1:6" ht="15" x14ac:dyDescent="0.25">
      <c r="A439" s="14">
        <v>44103</v>
      </c>
      <c r="B439" s="32">
        <v>1.22644894753275</v>
      </c>
      <c r="C439" s="32">
        <v>1.0010284110530101</v>
      </c>
      <c r="D439" s="13"/>
      <c r="E439" s="13"/>
      <c r="F439" s="13"/>
    </row>
    <row r="440" spans="1:6" ht="15" x14ac:dyDescent="0.25">
      <c r="A440" s="14">
        <v>44104</v>
      </c>
      <c r="B440" s="32">
        <v>1.2194702016898602</v>
      </c>
      <c r="C440" s="32">
        <v>1.1014076251713301</v>
      </c>
      <c r="D440" s="13"/>
      <c r="E440" s="13"/>
      <c r="F440" s="13"/>
    </row>
    <row r="441" spans="1:6" ht="15" x14ac:dyDescent="0.25">
      <c r="A441" s="14">
        <v>44105</v>
      </c>
      <c r="B441" s="32">
        <v>1.2417823823831999</v>
      </c>
      <c r="C441" s="32">
        <v>1.1263539949978199</v>
      </c>
      <c r="D441" s="13"/>
      <c r="E441" s="13"/>
      <c r="F441" s="13"/>
    </row>
    <row r="442" spans="1:6" ht="15" x14ac:dyDescent="0.25">
      <c r="A442" s="14">
        <v>44106</v>
      </c>
      <c r="B442" s="32">
        <v>1.22094100003646</v>
      </c>
      <c r="C442" s="32">
        <v>1.04489804587494</v>
      </c>
      <c r="D442" s="13"/>
      <c r="E442" s="13"/>
      <c r="F442" s="13"/>
    </row>
    <row r="443" spans="1:6" ht="15" x14ac:dyDescent="0.25">
      <c r="A443" s="14">
        <v>44109</v>
      </c>
      <c r="B443" s="32">
        <v>1.2110704469446498</v>
      </c>
      <c r="C443" s="32">
        <v>1.0371975653202199</v>
      </c>
      <c r="D443" s="13"/>
      <c r="E443" s="13"/>
      <c r="F443" s="13"/>
    </row>
    <row r="444" spans="1:6" ht="15" x14ac:dyDescent="0.25">
      <c r="A444" s="14">
        <v>44110</v>
      </c>
      <c r="B444" s="32">
        <v>1.2262684042180201</v>
      </c>
      <c r="C444" s="32">
        <v>1.0301318473679599</v>
      </c>
      <c r="D444" s="13"/>
      <c r="E444" s="13"/>
      <c r="F444" s="13"/>
    </row>
    <row r="445" spans="1:6" ht="15" x14ac:dyDescent="0.25">
      <c r="A445" s="14">
        <v>44111</v>
      </c>
      <c r="B445" s="32">
        <v>1.2132948587515</v>
      </c>
      <c r="C445" s="32">
        <v>1.0628652711142801</v>
      </c>
      <c r="D445" s="13"/>
      <c r="E445" s="13"/>
      <c r="F445" s="13"/>
    </row>
    <row r="446" spans="1:6" ht="15" x14ac:dyDescent="0.25">
      <c r="A446" s="14">
        <v>44112</v>
      </c>
      <c r="B446" s="32">
        <v>1.2313437573401</v>
      </c>
      <c r="C446" s="32">
        <v>1.0397938150269099</v>
      </c>
      <c r="D446" s="13"/>
      <c r="E446" s="13"/>
      <c r="F446" s="13"/>
    </row>
    <row r="447" spans="1:6" ht="15" x14ac:dyDescent="0.25">
      <c r="A447" s="14">
        <v>44113</v>
      </c>
      <c r="B447" s="32">
        <v>1.2224569720937801</v>
      </c>
      <c r="C447" s="32">
        <v>1.02871166739626</v>
      </c>
      <c r="D447" s="13"/>
      <c r="E447" s="13"/>
      <c r="F447" s="13"/>
    </row>
    <row r="448" spans="1:6" ht="15" x14ac:dyDescent="0.25">
      <c r="A448" s="14">
        <v>44117</v>
      </c>
      <c r="B448" s="32">
        <v>1.2389707791825399</v>
      </c>
      <c r="C448" s="32">
        <v>1.03564683744903</v>
      </c>
      <c r="D448" s="13"/>
      <c r="E448" s="13"/>
      <c r="F448" s="13"/>
    </row>
    <row r="449" spans="1:6" ht="15" x14ac:dyDescent="0.25">
      <c r="A449" s="14">
        <v>44118</v>
      </c>
      <c r="B449" s="32">
        <v>1.24721579006509</v>
      </c>
      <c r="C449" s="32">
        <v>1.0434600730782699</v>
      </c>
      <c r="D449" s="13"/>
      <c r="E449" s="13"/>
      <c r="F449" s="13"/>
    </row>
    <row r="450" spans="1:6" ht="15" x14ac:dyDescent="0.25">
      <c r="A450" s="14">
        <v>44119</v>
      </c>
      <c r="B450" s="32">
        <v>1.22849671370922</v>
      </c>
      <c r="C450" s="32">
        <v>1.1094096280131602</v>
      </c>
      <c r="D450" s="13"/>
      <c r="E450" s="13"/>
      <c r="F450" s="13"/>
    </row>
    <row r="451" spans="1:6" ht="15" x14ac:dyDescent="0.25">
      <c r="A451" s="14">
        <v>44120</v>
      </c>
      <c r="B451" s="32">
        <v>1.2225151430333898</v>
      </c>
      <c r="C451" s="32">
        <v>1.0427855138050601</v>
      </c>
      <c r="D451" s="13"/>
      <c r="E451" s="13"/>
      <c r="F451" s="13"/>
    </row>
    <row r="452" spans="1:6" ht="15" x14ac:dyDescent="0.25">
      <c r="A452" s="14">
        <v>44123</v>
      </c>
      <c r="B452" s="32">
        <v>1.1809004380459198</v>
      </c>
      <c r="C452" s="32">
        <v>1.01508097139717</v>
      </c>
      <c r="D452" s="13"/>
      <c r="E452" s="13"/>
      <c r="F452" s="13"/>
    </row>
    <row r="453" spans="1:6" ht="15" x14ac:dyDescent="0.25">
      <c r="A453" s="14">
        <v>44124</v>
      </c>
      <c r="B453" s="32">
        <v>1.2258322650033799</v>
      </c>
      <c r="C453" s="32">
        <v>1.01705844752911</v>
      </c>
      <c r="D453" s="13"/>
      <c r="E453" s="13"/>
      <c r="F453" s="13"/>
    </row>
    <row r="454" spans="1:6" ht="15" x14ac:dyDescent="0.25">
      <c r="A454" s="14">
        <v>44125</v>
      </c>
      <c r="B454" s="32">
        <v>1.2213670120911202</v>
      </c>
      <c r="C454" s="32">
        <v>1.0736340101135899</v>
      </c>
      <c r="D454" s="13"/>
      <c r="E454" s="13"/>
      <c r="F454" s="13"/>
    </row>
    <row r="455" spans="1:6" ht="15" x14ac:dyDescent="0.25">
      <c r="A455" s="14">
        <v>44126</v>
      </c>
      <c r="B455" s="32">
        <v>1.2081102424973</v>
      </c>
      <c r="C455" s="32">
        <v>1.02725293906971</v>
      </c>
      <c r="D455" s="13"/>
      <c r="E455" s="13"/>
      <c r="F455" s="13"/>
    </row>
    <row r="456" spans="1:6" ht="15" x14ac:dyDescent="0.25">
      <c r="A456" s="14">
        <v>44127</v>
      </c>
      <c r="B456" s="32">
        <v>1.2287150839201599</v>
      </c>
      <c r="C456" s="32">
        <v>1.0597925445517999</v>
      </c>
      <c r="D456" s="13"/>
      <c r="E456" s="13"/>
      <c r="F456" s="13"/>
    </row>
    <row r="457" spans="1:6" ht="15" x14ac:dyDescent="0.25">
      <c r="A457" s="14">
        <v>44130</v>
      </c>
      <c r="B457" s="32">
        <v>1.1845752544953301</v>
      </c>
      <c r="C457" s="32">
        <v>1.0214587314652801</v>
      </c>
      <c r="D457" s="13"/>
      <c r="E457" s="13"/>
      <c r="F457" s="13"/>
    </row>
    <row r="458" spans="1:6" ht="15" x14ac:dyDescent="0.25">
      <c r="A458" s="14">
        <v>44131</v>
      </c>
      <c r="B458" s="32">
        <v>1.2017582869683301</v>
      </c>
      <c r="C458" s="32">
        <v>1.04908473210984</v>
      </c>
      <c r="D458" s="13"/>
      <c r="E458" s="13"/>
      <c r="F458" s="13"/>
    </row>
    <row r="459" spans="1:6" ht="15" x14ac:dyDescent="0.25">
      <c r="A459" s="14">
        <v>44132</v>
      </c>
      <c r="B459" s="32">
        <v>1.2219285732590099</v>
      </c>
      <c r="C459" s="32">
        <v>1.0334228702508002</v>
      </c>
      <c r="D459" s="13"/>
      <c r="E459" s="13"/>
      <c r="F459" s="13"/>
    </row>
    <row r="460" spans="1:6" ht="15" x14ac:dyDescent="0.25">
      <c r="A460" s="14">
        <v>44133</v>
      </c>
      <c r="B460" s="32">
        <v>1.20812140124262</v>
      </c>
      <c r="C460" s="32">
        <v>1.00036857336839</v>
      </c>
      <c r="D460" s="13"/>
      <c r="E460" s="13"/>
      <c r="F460" s="13"/>
    </row>
    <row r="461" spans="1:6" ht="15" x14ac:dyDescent="0.25">
      <c r="A461" s="14">
        <v>44134</v>
      </c>
      <c r="B461" s="32">
        <v>1.1976984188472299</v>
      </c>
      <c r="C461" s="32">
        <v>1.0026380972069899</v>
      </c>
      <c r="D461" s="13"/>
      <c r="E461" s="13"/>
      <c r="F461" s="13"/>
    </row>
    <row r="462" spans="1:6" ht="15" x14ac:dyDescent="0.25">
      <c r="A462" s="14">
        <v>44137</v>
      </c>
      <c r="B462" s="32">
        <v>1.19972993529018</v>
      </c>
      <c r="C462" s="32">
        <v>1.11541135121676</v>
      </c>
      <c r="D462" s="13"/>
      <c r="E462" s="13"/>
      <c r="F462" s="13"/>
    </row>
    <row r="463" spans="1:6" ht="15" x14ac:dyDescent="0.25">
      <c r="A463" s="14">
        <v>44138</v>
      </c>
      <c r="B463" s="32">
        <v>1.2101821219166202</v>
      </c>
      <c r="C463" s="32">
        <v>1.0483433222929499</v>
      </c>
      <c r="D463" s="13"/>
      <c r="E463" s="13"/>
      <c r="F463" s="13"/>
    </row>
    <row r="464" spans="1:6" ht="15" x14ac:dyDescent="0.25">
      <c r="A464" s="14">
        <v>44139</v>
      </c>
      <c r="B464" s="32">
        <v>1.1968507242672901</v>
      </c>
      <c r="C464" s="32">
        <v>1.0438071054407099</v>
      </c>
      <c r="D464" s="13"/>
      <c r="E464" s="13"/>
      <c r="F464" s="13"/>
    </row>
    <row r="465" spans="1:6" ht="15" x14ac:dyDescent="0.25">
      <c r="A465" s="14">
        <v>44140</v>
      </c>
      <c r="B465" s="32">
        <v>1.2259856955075401</v>
      </c>
      <c r="C465" s="32">
        <v>1.0505954339079699</v>
      </c>
      <c r="D465" s="13"/>
      <c r="E465" s="13"/>
      <c r="F465" s="13"/>
    </row>
    <row r="466" spans="1:6" ht="15" x14ac:dyDescent="0.25">
      <c r="A466" s="14">
        <v>44141</v>
      </c>
      <c r="B466" s="32">
        <v>1.2152586148844999</v>
      </c>
      <c r="C466" s="32">
        <v>1.0227010567716299</v>
      </c>
      <c r="D466" s="13"/>
      <c r="E466" s="13"/>
      <c r="F466" s="13"/>
    </row>
    <row r="467" spans="1:6" ht="15" x14ac:dyDescent="0.25">
      <c r="A467" s="14">
        <v>44144</v>
      </c>
      <c r="B467" s="32">
        <v>1.19362778636727</v>
      </c>
      <c r="C467" s="32">
        <v>1.01504097121523</v>
      </c>
      <c r="D467" s="13"/>
      <c r="E467" s="13"/>
      <c r="F467" s="13"/>
    </row>
    <row r="468" spans="1:6" ht="15" x14ac:dyDescent="0.25">
      <c r="A468" s="14">
        <v>44145</v>
      </c>
      <c r="B468" s="32">
        <v>1.2488616983698602</v>
      </c>
      <c r="C468" s="32">
        <v>1.03017346360494</v>
      </c>
      <c r="D468" s="13"/>
      <c r="E468" s="13"/>
      <c r="F468" s="13"/>
    </row>
    <row r="469" spans="1:6" ht="15" x14ac:dyDescent="0.25">
      <c r="A469" s="14">
        <v>44147</v>
      </c>
      <c r="B469" s="32">
        <v>1.2282446434668</v>
      </c>
      <c r="C469" s="32">
        <v>1.0740854335366701</v>
      </c>
      <c r="D469" s="13"/>
      <c r="E469" s="13"/>
      <c r="F469" s="13"/>
    </row>
    <row r="470" spans="1:6" ht="15" x14ac:dyDescent="0.25">
      <c r="A470" s="14">
        <v>44148</v>
      </c>
      <c r="B470" s="32">
        <v>1.22385526208033</v>
      </c>
      <c r="C470" s="32">
        <v>1.0363919716418799</v>
      </c>
      <c r="D470" s="13"/>
      <c r="E470" s="13"/>
      <c r="F470" s="13"/>
    </row>
    <row r="471" spans="1:6" ht="15" x14ac:dyDescent="0.25">
      <c r="A471" s="14">
        <v>44151</v>
      </c>
      <c r="B471" s="32">
        <v>1.23216949446873</v>
      </c>
      <c r="C471" s="32">
        <v>1.0826081207584</v>
      </c>
      <c r="D471" s="13"/>
      <c r="E471" s="13"/>
      <c r="F471" s="13"/>
    </row>
    <row r="472" spans="1:6" ht="15" x14ac:dyDescent="0.25">
      <c r="A472" s="14">
        <v>44152</v>
      </c>
      <c r="B472" s="32">
        <v>1.2582394166405499</v>
      </c>
      <c r="C472" s="32">
        <v>1.09290239745004</v>
      </c>
      <c r="D472" s="13"/>
      <c r="E472" s="13"/>
      <c r="F472" s="13"/>
    </row>
    <row r="473" spans="1:6" ht="15" x14ac:dyDescent="0.25">
      <c r="A473" s="14">
        <v>44153</v>
      </c>
      <c r="B473" s="32">
        <v>1.21545858840863</v>
      </c>
      <c r="C473" s="32">
        <v>1.06951282990702</v>
      </c>
      <c r="D473" s="13"/>
      <c r="E473" s="13"/>
      <c r="F473" s="13"/>
    </row>
    <row r="474" spans="1:6" ht="15" x14ac:dyDescent="0.25">
      <c r="A474" s="14">
        <v>44154</v>
      </c>
      <c r="B474" s="32">
        <v>1.24155402909168</v>
      </c>
      <c r="C474" s="32">
        <v>1.0863489624709699</v>
      </c>
      <c r="D474" s="13"/>
      <c r="E474" s="13"/>
      <c r="F474" s="13"/>
    </row>
    <row r="475" spans="1:6" ht="15" x14ac:dyDescent="0.25">
      <c r="A475" s="14">
        <v>44155</v>
      </c>
      <c r="B475" s="32">
        <v>1.21324744549553</v>
      </c>
      <c r="C475" s="32">
        <v>1.0325519058170101</v>
      </c>
      <c r="D475" s="13"/>
      <c r="E475" s="13"/>
      <c r="F475" s="13"/>
    </row>
    <row r="476" spans="1:6" ht="15" x14ac:dyDescent="0.25">
      <c r="A476" s="14">
        <v>44158</v>
      </c>
      <c r="B476" s="32">
        <v>1.2126006821238</v>
      </c>
      <c r="C476" s="32">
        <v>0.99611513655627004</v>
      </c>
      <c r="D476" s="13"/>
      <c r="E476" s="13"/>
      <c r="F476" s="13"/>
    </row>
    <row r="477" spans="1:6" ht="15" x14ac:dyDescent="0.25">
      <c r="A477" s="14">
        <v>44159</v>
      </c>
      <c r="B477" s="32">
        <v>1.27299468907818</v>
      </c>
      <c r="C477" s="32">
        <v>1.0848961791120899</v>
      </c>
      <c r="D477" s="13"/>
      <c r="E477" s="13"/>
      <c r="F477" s="13"/>
    </row>
    <row r="478" spans="1:6" ht="15" x14ac:dyDescent="0.25">
      <c r="A478" s="14">
        <v>44160</v>
      </c>
      <c r="B478" s="32">
        <v>1.2534415707184299</v>
      </c>
      <c r="C478" s="32">
        <v>1.0844769036584201</v>
      </c>
      <c r="D478" s="13"/>
      <c r="E478" s="13"/>
      <c r="F478" s="13"/>
    </row>
    <row r="479" spans="1:6" ht="15" x14ac:dyDescent="0.25">
      <c r="A479" s="14">
        <v>44162</v>
      </c>
      <c r="B479" s="32">
        <v>1.20548979001071</v>
      </c>
      <c r="C479" s="32">
        <v>1.00916654831871</v>
      </c>
      <c r="D479" s="13"/>
      <c r="E479" s="13"/>
      <c r="F479" s="13"/>
    </row>
    <row r="480" spans="1:6" ht="15" x14ac:dyDescent="0.25">
      <c r="A480" s="14">
        <v>44165</v>
      </c>
      <c r="B480" s="32">
        <v>1.25928222804255</v>
      </c>
      <c r="C480" s="32">
        <v>1.19220498775983</v>
      </c>
      <c r="D480" s="13"/>
      <c r="E480" s="13"/>
      <c r="F480" s="13"/>
    </row>
    <row r="481" spans="1:6" ht="15" x14ac:dyDescent="0.25">
      <c r="A481" s="14">
        <v>44166</v>
      </c>
      <c r="B481" s="32">
        <v>1.29722847230361</v>
      </c>
      <c r="C481" s="32">
        <v>1.1805752411189101</v>
      </c>
      <c r="D481" s="13"/>
      <c r="E481" s="13"/>
      <c r="F481" s="13"/>
    </row>
    <row r="482" spans="1:6" ht="15" x14ac:dyDescent="0.25">
      <c r="A482" s="14">
        <v>44167</v>
      </c>
      <c r="B482" s="32">
        <v>1.26768123217552</v>
      </c>
      <c r="C482" s="32">
        <v>1.0784655579226401</v>
      </c>
      <c r="D482" s="13"/>
      <c r="E482" s="13"/>
      <c r="F482" s="13"/>
    </row>
    <row r="483" spans="1:6" ht="15" x14ac:dyDescent="0.25">
      <c r="A483" s="14">
        <v>44168</v>
      </c>
      <c r="B483" s="32">
        <v>1.27214313473395</v>
      </c>
      <c r="C483" s="32">
        <v>1.1091922640763199</v>
      </c>
      <c r="D483" s="13"/>
      <c r="E483" s="13"/>
      <c r="F483" s="13"/>
    </row>
    <row r="484" spans="1:6" ht="15" x14ac:dyDescent="0.25">
      <c r="A484" s="14">
        <v>44169</v>
      </c>
      <c r="B484" s="32">
        <v>1.25414181949891</v>
      </c>
      <c r="C484" s="32">
        <v>1.09744662164896</v>
      </c>
      <c r="D484" s="13"/>
      <c r="E484" s="13"/>
      <c r="F484" s="13"/>
    </row>
    <row r="485" spans="1:6" ht="15" x14ac:dyDescent="0.25">
      <c r="A485" s="14">
        <v>44172</v>
      </c>
      <c r="B485" s="32">
        <v>1.2632041829402501</v>
      </c>
      <c r="C485" s="32">
        <v>1.0796396690113499</v>
      </c>
      <c r="D485" s="13"/>
      <c r="E485" s="13"/>
      <c r="F485" s="13"/>
    </row>
    <row r="486" spans="1:6" ht="15" x14ac:dyDescent="0.25">
      <c r="A486" s="14">
        <v>44173</v>
      </c>
      <c r="B486" s="32">
        <v>1.2866582695158402</v>
      </c>
      <c r="C486" s="32">
        <v>1.03738978382928</v>
      </c>
      <c r="D486" s="13"/>
      <c r="E486" s="13"/>
      <c r="F486" s="13"/>
    </row>
    <row r="487" spans="1:6" ht="15" x14ac:dyDescent="0.25">
      <c r="A487" s="14">
        <v>44174</v>
      </c>
      <c r="B487" s="32">
        <v>1.27976586369996</v>
      </c>
      <c r="C487" s="32">
        <v>1.0376123890936</v>
      </c>
      <c r="D487" s="13"/>
      <c r="E487" s="13"/>
      <c r="F487" s="13"/>
    </row>
    <row r="488" spans="1:6" ht="15" x14ac:dyDescent="0.25">
      <c r="A488" s="14">
        <v>44175</v>
      </c>
      <c r="B488" s="32">
        <v>1.2724268116972</v>
      </c>
      <c r="C488" s="32">
        <v>1.02219649925153</v>
      </c>
      <c r="D488" s="13"/>
      <c r="E488" s="13"/>
      <c r="F488" s="13"/>
    </row>
    <row r="489" spans="1:6" ht="15" x14ac:dyDescent="0.25">
      <c r="A489" s="14">
        <v>44176</v>
      </c>
      <c r="B489" s="32">
        <v>1.2604226038370301</v>
      </c>
      <c r="C489" s="32">
        <v>1.0376874897167601</v>
      </c>
      <c r="D489" s="13"/>
      <c r="E489" s="13"/>
      <c r="F489" s="13"/>
    </row>
    <row r="490" spans="1:6" ht="15" x14ac:dyDescent="0.25">
      <c r="A490" s="14">
        <v>44179</v>
      </c>
      <c r="B490" s="32">
        <v>1.2829747372865901</v>
      </c>
      <c r="C490" s="32">
        <v>1.05224666943959</v>
      </c>
      <c r="D490" s="13"/>
      <c r="E490" s="13"/>
      <c r="F490" s="13"/>
    </row>
    <row r="491" spans="1:6" ht="15" x14ac:dyDescent="0.25">
      <c r="A491" s="14">
        <v>44180</v>
      </c>
      <c r="B491" s="32">
        <v>1.2753317795101899</v>
      </c>
      <c r="C491" s="32">
        <v>1.0628154319187499</v>
      </c>
      <c r="D491" s="13"/>
      <c r="E491" s="13"/>
      <c r="F491" s="13"/>
    </row>
    <row r="492" spans="1:6" ht="15" x14ac:dyDescent="0.25">
      <c r="A492" s="14">
        <v>44181</v>
      </c>
      <c r="B492" s="32">
        <v>1.26333406707937</v>
      </c>
      <c r="C492" s="32">
        <v>1.04737449710369</v>
      </c>
      <c r="D492" s="13"/>
      <c r="E492" s="13"/>
      <c r="F492" s="13"/>
    </row>
    <row r="493" spans="1:6" ht="15" x14ac:dyDescent="0.25">
      <c r="A493" s="14">
        <v>44182</v>
      </c>
      <c r="B493" s="32">
        <v>1.2415566555150801</v>
      </c>
      <c r="C493" s="32">
        <v>1.06395813136301</v>
      </c>
      <c r="D493" s="13"/>
      <c r="E493" s="13"/>
      <c r="F493" s="13"/>
    </row>
    <row r="494" spans="1:6" ht="15" x14ac:dyDescent="0.25">
      <c r="A494" s="14">
        <v>44183</v>
      </c>
      <c r="B494" s="32">
        <v>1.2320484352782399</v>
      </c>
      <c r="C494" s="32">
        <v>1.0778778131106701</v>
      </c>
      <c r="D494" s="13"/>
      <c r="E494" s="13"/>
      <c r="F494" s="13"/>
    </row>
    <row r="495" spans="1:6" ht="15" x14ac:dyDescent="0.25">
      <c r="A495" s="14">
        <v>44186</v>
      </c>
      <c r="B495" s="32">
        <v>1.2361645437921398</v>
      </c>
      <c r="C495" s="32">
        <v>1.0566509952638601</v>
      </c>
      <c r="D495" s="13"/>
      <c r="E495" s="13"/>
      <c r="F495" s="13"/>
    </row>
    <row r="496" spans="1:6" ht="15" x14ac:dyDescent="0.25">
      <c r="A496" s="14">
        <v>44187</v>
      </c>
      <c r="B496" s="32">
        <v>1.2541344107413701</v>
      </c>
      <c r="C496" s="32">
        <v>1.07797885672913</v>
      </c>
      <c r="D496" s="13"/>
      <c r="E496" s="13"/>
      <c r="F496" s="13"/>
    </row>
    <row r="497" spans="1:6" ht="15" x14ac:dyDescent="0.25">
      <c r="A497" s="14">
        <v>44188</v>
      </c>
      <c r="B497" s="32">
        <v>1.22612826805179</v>
      </c>
      <c r="C497" s="32">
        <v>1.0738735115500602</v>
      </c>
      <c r="D497" s="13"/>
      <c r="E497" s="13"/>
      <c r="F497" s="13"/>
    </row>
    <row r="498" spans="1:6" ht="15" x14ac:dyDescent="0.25">
      <c r="A498" s="14">
        <v>44189</v>
      </c>
      <c r="B498" s="32">
        <v>1.2216151734388798</v>
      </c>
      <c r="C498" s="32">
        <v>1.08673996446994</v>
      </c>
      <c r="D498" s="13"/>
      <c r="E498" s="13"/>
      <c r="F498" s="13"/>
    </row>
    <row r="499" spans="1:6" ht="15" x14ac:dyDescent="0.25">
      <c r="A499" s="14">
        <v>44193</v>
      </c>
      <c r="B499" s="32">
        <v>1.20522971992133</v>
      </c>
      <c r="C499" s="32">
        <v>1.1100903797425898</v>
      </c>
      <c r="D499" s="13"/>
      <c r="E499" s="13"/>
      <c r="F499" s="13"/>
    </row>
    <row r="500" spans="1:6" ht="15" x14ac:dyDescent="0.25">
      <c r="A500" s="14">
        <v>44194</v>
      </c>
      <c r="B500" s="32">
        <v>1.24051911439816</v>
      </c>
      <c r="C500" s="32">
        <v>1.1170251596953</v>
      </c>
      <c r="D500" s="13"/>
      <c r="E500" s="13"/>
      <c r="F500" s="13"/>
    </row>
    <row r="501" spans="1:6" ht="15" x14ac:dyDescent="0.25">
      <c r="A501" s="14">
        <v>44195</v>
      </c>
      <c r="B501" s="32">
        <v>1.2148566248386299</v>
      </c>
      <c r="C501" s="32">
        <v>1.1288463062598502</v>
      </c>
      <c r="D501" s="13"/>
      <c r="E501" s="13"/>
      <c r="F501" s="13"/>
    </row>
    <row r="502" spans="1:6" ht="15" x14ac:dyDescent="0.25">
      <c r="A502" s="14">
        <v>44196</v>
      </c>
      <c r="B502" s="32">
        <v>1.2174154430278401</v>
      </c>
      <c r="C502" s="32">
        <v>1.33877765801319</v>
      </c>
      <c r="D502" s="13"/>
      <c r="E502" s="13"/>
      <c r="F502" s="13"/>
    </row>
    <row r="503" spans="1:6" ht="15" x14ac:dyDescent="0.25">
      <c r="A503" s="14">
        <v>44200</v>
      </c>
      <c r="B503" s="32">
        <v>1.2660816050178998</v>
      </c>
      <c r="C503" s="32">
        <v>1.2398901019553901</v>
      </c>
      <c r="D503" s="13"/>
      <c r="E503" s="13"/>
      <c r="F503" s="13"/>
    </row>
    <row r="504" spans="1:6" ht="15" x14ac:dyDescent="0.25">
      <c r="A504" s="14">
        <v>44201</v>
      </c>
      <c r="B504" s="32">
        <v>1.27654705925881</v>
      </c>
      <c r="C504" s="32">
        <v>1.18282808854838</v>
      </c>
      <c r="D504" s="13"/>
      <c r="E504" s="13"/>
      <c r="F504" s="13"/>
    </row>
    <row r="505" spans="1:6" ht="15" x14ac:dyDescent="0.25">
      <c r="A505" s="14">
        <v>44202</v>
      </c>
      <c r="B505" s="32">
        <v>1.2516848847241</v>
      </c>
      <c r="C505" s="32">
        <v>1.1534449924335601</v>
      </c>
      <c r="D505" s="13"/>
      <c r="E505" s="13"/>
      <c r="F505" s="13"/>
    </row>
    <row r="506" spans="1:6" ht="15" x14ac:dyDescent="0.25">
      <c r="A506" s="14">
        <v>44203</v>
      </c>
      <c r="B506" s="32">
        <v>1.25813852381362</v>
      </c>
      <c r="C506" s="32">
        <v>1.1183194571895001</v>
      </c>
      <c r="D506" s="13"/>
      <c r="E506" s="13"/>
      <c r="F506" s="13"/>
    </row>
    <row r="507" spans="1:6" ht="15" x14ac:dyDescent="0.25">
      <c r="A507" s="14">
        <v>44204</v>
      </c>
      <c r="B507" s="32">
        <v>1.2693627321245802</v>
      </c>
      <c r="C507" s="32">
        <v>1.1294028297473799</v>
      </c>
      <c r="D507" s="13"/>
      <c r="E507" s="13"/>
      <c r="F507" s="13"/>
    </row>
    <row r="508" spans="1:6" ht="15" x14ac:dyDescent="0.25">
      <c r="A508" s="14">
        <v>44207</v>
      </c>
      <c r="B508" s="32">
        <v>1.2541807097778701</v>
      </c>
      <c r="C508" s="32">
        <v>1.1150401053699799</v>
      </c>
      <c r="D508" s="13"/>
      <c r="E508" s="13"/>
      <c r="F508" s="13"/>
    </row>
    <row r="509" spans="1:6" ht="15" x14ac:dyDescent="0.25">
      <c r="A509" s="14">
        <v>44208</v>
      </c>
      <c r="B509" s="32">
        <v>1.2638888636882</v>
      </c>
      <c r="C509" s="32">
        <v>1.0764303347470698</v>
      </c>
      <c r="D509" s="13"/>
      <c r="E509" s="13"/>
      <c r="F509" s="13"/>
    </row>
    <row r="510" spans="1:6" ht="15" x14ac:dyDescent="0.25">
      <c r="A510" s="14">
        <v>44209</v>
      </c>
      <c r="B510" s="32">
        <v>1.2490600463055401</v>
      </c>
      <c r="C510" s="32">
        <v>1.05109011908936</v>
      </c>
      <c r="D510" s="13"/>
      <c r="E510" s="13"/>
      <c r="F510" s="13"/>
    </row>
    <row r="511" spans="1:6" ht="15" x14ac:dyDescent="0.25">
      <c r="A511" s="14">
        <v>44210</v>
      </c>
      <c r="B511" s="32">
        <v>1.2671810918403001</v>
      </c>
      <c r="C511" s="32">
        <v>1.0716194191700501</v>
      </c>
      <c r="D511" s="13"/>
      <c r="E511" s="13"/>
      <c r="F511" s="13"/>
    </row>
    <row r="512" spans="1:6" ht="15" x14ac:dyDescent="0.25">
      <c r="A512" s="14">
        <v>44211</v>
      </c>
      <c r="B512" s="32">
        <v>1.2397202816386201</v>
      </c>
      <c r="C512" s="32">
        <v>1.10626408027767</v>
      </c>
      <c r="D512" s="13"/>
      <c r="E512" s="13"/>
      <c r="F512" s="13"/>
    </row>
    <row r="513" spans="1:6" ht="15" x14ac:dyDescent="0.25">
      <c r="A513" s="14">
        <v>44215</v>
      </c>
      <c r="B513" s="32">
        <v>1.2725587126871398</v>
      </c>
      <c r="C513" s="32">
        <v>1.0581135818072001</v>
      </c>
      <c r="D513" s="13"/>
      <c r="E513" s="13"/>
      <c r="F513" s="13"/>
    </row>
    <row r="514" spans="1:6" ht="15" x14ac:dyDescent="0.25">
      <c r="A514" s="14">
        <v>44216</v>
      </c>
      <c r="B514" s="32">
        <v>1.2261945589013501</v>
      </c>
      <c r="C514" s="32">
        <v>1.02384212231891</v>
      </c>
      <c r="D514" s="13"/>
      <c r="E514" s="13"/>
      <c r="F514" s="13"/>
    </row>
    <row r="515" spans="1:6" ht="15" x14ac:dyDescent="0.25">
      <c r="A515" s="14">
        <v>44217</v>
      </c>
      <c r="B515" s="32">
        <v>1.2316377781090802</v>
      </c>
      <c r="C515" s="32">
        <v>1.07022178995684</v>
      </c>
      <c r="D515" s="13"/>
      <c r="E515" s="13"/>
      <c r="F515" s="13"/>
    </row>
    <row r="516" spans="1:6" ht="15" x14ac:dyDescent="0.25">
      <c r="A516" s="14">
        <v>44218</v>
      </c>
      <c r="B516" s="32">
        <v>1.24605594806389</v>
      </c>
      <c r="C516" s="32">
        <v>1.0153423811133999</v>
      </c>
      <c r="D516" s="13"/>
      <c r="E516" s="13"/>
      <c r="F516" s="13"/>
    </row>
    <row r="517" spans="1:6" ht="15" x14ac:dyDescent="0.25">
      <c r="A517" s="14">
        <v>44221</v>
      </c>
      <c r="B517" s="32">
        <v>1.20316079791842</v>
      </c>
      <c r="C517" s="32">
        <v>0.99970269842852</v>
      </c>
      <c r="D517" s="13"/>
      <c r="E517" s="13"/>
      <c r="F517" s="13"/>
    </row>
    <row r="518" spans="1:6" ht="15" x14ac:dyDescent="0.25">
      <c r="A518" s="14">
        <v>44222</v>
      </c>
      <c r="B518" s="32">
        <v>1.25495707456561</v>
      </c>
      <c r="C518" s="32">
        <v>1.04037939222221</v>
      </c>
      <c r="D518" s="13"/>
      <c r="E518" s="13"/>
      <c r="F518" s="13"/>
    </row>
    <row r="519" spans="1:6" ht="15" x14ac:dyDescent="0.25">
      <c r="A519" s="14">
        <v>44223</v>
      </c>
      <c r="B519" s="32">
        <v>1.2043990582304098</v>
      </c>
      <c r="C519" s="32">
        <v>0.99870187297515001</v>
      </c>
      <c r="D519" s="13"/>
      <c r="E519" s="13"/>
      <c r="F519" s="13"/>
    </row>
    <row r="520" spans="1:6" ht="15" x14ac:dyDescent="0.25">
      <c r="A520" s="14">
        <v>44224</v>
      </c>
      <c r="B520" s="32">
        <v>1.20832950488005</v>
      </c>
      <c r="C520" s="32">
        <v>1.0288899830476401</v>
      </c>
      <c r="D520" s="13"/>
      <c r="E520" s="13"/>
      <c r="F520" s="13"/>
    </row>
    <row r="521" spans="1:6" ht="15" x14ac:dyDescent="0.25">
      <c r="A521" s="14">
        <v>44225</v>
      </c>
      <c r="B521" s="32">
        <v>1.16470011063928</v>
      </c>
      <c r="C521" s="32">
        <v>1.0655348057738001</v>
      </c>
      <c r="D521" s="13"/>
      <c r="E521" s="13"/>
      <c r="F521" s="13"/>
    </row>
    <row r="522" spans="1:6" ht="15" x14ac:dyDescent="0.25">
      <c r="A522" s="14">
        <v>44228</v>
      </c>
      <c r="B522" s="32">
        <v>1.19928379316666</v>
      </c>
      <c r="C522" s="32">
        <v>1.1397690317284699</v>
      </c>
      <c r="D522" s="13"/>
      <c r="E522" s="13"/>
      <c r="F522" s="13"/>
    </row>
    <row r="523" spans="1:6" ht="15" x14ac:dyDescent="0.25">
      <c r="A523" s="14">
        <v>44229</v>
      </c>
      <c r="B523" s="32">
        <v>1.2325543099949199</v>
      </c>
      <c r="C523" s="32">
        <v>1.11692364648542</v>
      </c>
      <c r="D523" s="13"/>
      <c r="E523" s="13"/>
      <c r="F523" s="13"/>
    </row>
    <row r="524" spans="1:6" ht="15" x14ac:dyDescent="0.25">
      <c r="A524" s="14">
        <v>44230</v>
      </c>
      <c r="B524" s="32">
        <v>1.19974879340473</v>
      </c>
      <c r="C524" s="32">
        <v>1.0923083126367701</v>
      </c>
      <c r="D524" s="13"/>
      <c r="E524" s="13"/>
      <c r="F524" s="13"/>
    </row>
    <row r="525" spans="1:6" ht="15" x14ac:dyDescent="0.25">
      <c r="A525" s="14">
        <v>44231</v>
      </c>
      <c r="B525" s="32">
        <v>1.2383564922808301</v>
      </c>
      <c r="C525" s="32">
        <v>1.1231470389731699</v>
      </c>
      <c r="D525" s="13"/>
      <c r="E525" s="13"/>
      <c r="F525" s="13"/>
    </row>
    <row r="526" spans="1:6" ht="15" x14ac:dyDescent="0.25">
      <c r="A526" s="14">
        <v>44232</v>
      </c>
      <c r="B526" s="32">
        <v>1.2314745409726899</v>
      </c>
      <c r="C526" s="32">
        <v>1.0680394170784799</v>
      </c>
      <c r="D526" s="13"/>
      <c r="E526" s="13"/>
      <c r="F526" s="13"/>
    </row>
    <row r="527" spans="1:6" ht="15" x14ac:dyDescent="0.25">
      <c r="A527" s="14">
        <v>44235</v>
      </c>
      <c r="B527" s="32">
        <v>1.22198363870755</v>
      </c>
      <c r="C527" s="32">
        <v>0.98749359645439005</v>
      </c>
      <c r="D527" s="13"/>
      <c r="E527" s="13"/>
      <c r="F527" s="13"/>
    </row>
    <row r="528" spans="1:6" ht="15" x14ac:dyDescent="0.25">
      <c r="A528" s="14">
        <v>44236</v>
      </c>
      <c r="B528" s="32">
        <v>1.2586719446261101</v>
      </c>
      <c r="C528" s="32">
        <v>0.99421130025797999</v>
      </c>
      <c r="D528" s="13"/>
      <c r="E528" s="13"/>
      <c r="F528" s="13"/>
    </row>
    <row r="529" spans="1:6" ht="15" x14ac:dyDescent="0.25">
      <c r="A529" s="14">
        <v>44237</v>
      </c>
      <c r="B529" s="32">
        <v>1.22693691946686</v>
      </c>
      <c r="C529" s="32">
        <v>0.98605960972315998</v>
      </c>
      <c r="D529" s="13"/>
      <c r="E529" s="13"/>
      <c r="F529" s="13"/>
    </row>
    <row r="530" spans="1:6" ht="15" x14ac:dyDescent="0.25">
      <c r="A530" s="14">
        <v>44238</v>
      </c>
      <c r="B530" s="32">
        <v>1.23269999261605</v>
      </c>
      <c r="C530" s="32">
        <v>1.01235951501357</v>
      </c>
      <c r="D530" s="13"/>
      <c r="E530" s="13"/>
      <c r="F530" s="13"/>
    </row>
    <row r="531" spans="1:6" ht="15" x14ac:dyDescent="0.25">
      <c r="A531" s="14">
        <v>44239</v>
      </c>
      <c r="B531" s="32">
        <v>1.2543570347798401</v>
      </c>
      <c r="C531" s="32">
        <v>0.99304143757203001</v>
      </c>
      <c r="D531" s="13"/>
      <c r="E531" s="13"/>
      <c r="F531" s="13"/>
    </row>
    <row r="532" spans="1:6" ht="15" x14ac:dyDescent="0.25">
      <c r="A532" s="14">
        <v>44243</v>
      </c>
      <c r="B532" s="32">
        <v>1.29980135480336</v>
      </c>
      <c r="C532" s="32">
        <v>1.07748910223071</v>
      </c>
      <c r="D532" s="13"/>
      <c r="E532" s="13"/>
      <c r="F532" s="13"/>
    </row>
    <row r="533" spans="1:6" ht="15" x14ac:dyDescent="0.25">
      <c r="A533" s="14">
        <v>44244</v>
      </c>
      <c r="B533" s="32">
        <v>1.2567141451288302</v>
      </c>
      <c r="C533" s="32">
        <v>1.0731161916640899</v>
      </c>
      <c r="D533" s="13"/>
      <c r="E533" s="13"/>
      <c r="F533" s="13"/>
    </row>
    <row r="534" spans="1:6" ht="15" x14ac:dyDescent="0.25">
      <c r="A534" s="14">
        <v>44245</v>
      </c>
      <c r="B534" s="32">
        <v>1.2541849777513998</v>
      </c>
      <c r="C534" s="32">
        <v>1.0797813398476299</v>
      </c>
      <c r="D534" s="13"/>
      <c r="E534" s="13"/>
      <c r="F534" s="13"/>
    </row>
    <row r="535" spans="1:6" ht="15" x14ac:dyDescent="0.25">
      <c r="A535" s="14">
        <v>44246</v>
      </c>
      <c r="B535" s="32">
        <v>1.26449686439895</v>
      </c>
      <c r="C535" s="32">
        <v>1.0058167689439901</v>
      </c>
      <c r="D535" s="13"/>
      <c r="E535" s="13"/>
      <c r="F535" s="13"/>
    </row>
    <row r="536" spans="1:6" ht="15" x14ac:dyDescent="0.25">
      <c r="A536" s="14">
        <v>44249</v>
      </c>
      <c r="B536" s="32">
        <v>1.23022821252908</v>
      </c>
      <c r="C536" s="32">
        <v>0.9657005795921999</v>
      </c>
      <c r="D536" s="13"/>
      <c r="E536" s="13"/>
      <c r="F536" s="13"/>
    </row>
    <row r="537" spans="1:6" ht="15" x14ac:dyDescent="0.25">
      <c r="A537" s="14">
        <v>44250</v>
      </c>
      <c r="B537" s="32">
        <v>1.2941024897729501</v>
      </c>
      <c r="C537" s="32">
        <v>0.98760637634536996</v>
      </c>
      <c r="D537" s="13"/>
      <c r="E537" s="13"/>
      <c r="F537" s="13"/>
    </row>
    <row r="538" spans="1:6" ht="15" x14ac:dyDescent="0.25">
      <c r="A538" s="14">
        <v>44251</v>
      </c>
      <c r="B538" s="32">
        <v>1.2745248353240601</v>
      </c>
      <c r="C538" s="32">
        <v>0.98926381872918001</v>
      </c>
      <c r="D538" s="13"/>
      <c r="E538" s="13"/>
      <c r="F538" s="13"/>
    </row>
    <row r="539" spans="1:6" ht="15" x14ac:dyDescent="0.25">
      <c r="A539" s="14">
        <v>44252</v>
      </c>
      <c r="B539" s="32">
        <v>1.25559474961022</v>
      </c>
      <c r="C539" s="32">
        <v>1.02583802628166</v>
      </c>
      <c r="D539" s="13"/>
      <c r="E539" s="13"/>
      <c r="F539" s="13"/>
    </row>
    <row r="540" spans="1:6" ht="15" x14ac:dyDescent="0.25">
      <c r="A540" s="14">
        <v>44253</v>
      </c>
      <c r="B540" s="32">
        <v>1.2171755210128798</v>
      </c>
      <c r="C540" s="32">
        <v>1.00822957577602</v>
      </c>
      <c r="D540" s="13"/>
      <c r="E540" s="13"/>
      <c r="F540" s="13"/>
    </row>
    <row r="541" spans="1:6" ht="15" x14ac:dyDescent="0.25">
      <c r="A541" s="14">
        <v>44256</v>
      </c>
      <c r="B541" s="32">
        <v>1.2311659905290901</v>
      </c>
      <c r="C541" s="32">
        <v>1.07753799767825</v>
      </c>
      <c r="D541" s="13"/>
      <c r="E541" s="13"/>
      <c r="F541" s="13"/>
    </row>
    <row r="542" spans="1:6" ht="15" x14ac:dyDescent="0.25">
      <c r="A542" s="14">
        <v>44257</v>
      </c>
      <c r="B542" s="32">
        <v>1.27237420065812</v>
      </c>
      <c r="C542" s="32">
        <v>1.08515770218235</v>
      </c>
      <c r="D542" s="13"/>
      <c r="E542" s="13"/>
      <c r="F542" s="13"/>
    </row>
    <row r="543" spans="1:6" ht="15" x14ac:dyDescent="0.25">
      <c r="A543" s="14">
        <v>44258</v>
      </c>
      <c r="B543" s="32">
        <v>1.24268592376644</v>
      </c>
      <c r="C543" s="32">
        <v>1.0303307419925001</v>
      </c>
      <c r="D543" s="13"/>
      <c r="E543" s="13"/>
      <c r="F543" s="13"/>
    </row>
    <row r="544" spans="1:6" ht="15" x14ac:dyDescent="0.25">
      <c r="A544" s="14">
        <v>44259</v>
      </c>
      <c r="B544" s="32">
        <v>1.23444296505801</v>
      </c>
      <c r="C544" s="32">
        <v>1.0618689393810901</v>
      </c>
      <c r="D544" s="13"/>
      <c r="E544" s="13"/>
      <c r="F544" s="13"/>
    </row>
    <row r="545" spans="1:6" ht="15" x14ac:dyDescent="0.25">
      <c r="A545" s="14">
        <v>44260</v>
      </c>
      <c r="B545" s="32">
        <v>1.22390248301448</v>
      </c>
      <c r="C545" s="32">
        <v>1.00299847695172</v>
      </c>
      <c r="D545" s="13"/>
      <c r="E545" s="13"/>
      <c r="F545" s="13"/>
    </row>
    <row r="546" spans="1:6" ht="15" x14ac:dyDescent="0.25">
      <c r="A546" s="14">
        <v>44263</v>
      </c>
      <c r="B546" s="32">
        <v>1.21137014494479</v>
      </c>
      <c r="C546" s="32">
        <v>0.96894516720336998</v>
      </c>
      <c r="D546" s="13"/>
      <c r="E546" s="13"/>
      <c r="F546" s="13"/>
    </row>
    <row r="547" spans="1:6" ht="15" x14ac:dyDescent="0.25">
      <c r="A547" s="14">
        <v>44264</v>
      </c>
      <c r="B547" s="32">
        <v>1.2490432790094399</v>
      </c>
      <c r="C547" s="32">
        <v>0.9651249728080501</v>
      </c>
      <c r="D547" s="13"/>
      <c r="E547" s="13"/>
      <c r="F547" s="13"/>
    </row>
    <row r="548" spans="1:6" ht="15" x14ac:dyDescent="0.25">
      <c r="A548" s="14">
        <v>44265</v>
      </c>
      <c r="B548" s="32">
        <v>1.2203856674536899</v>
      </c>
      <c r="C548" s="32">
        <v>0.96846162883432996</v>
      </c>
      <c r="D548" s="13"/>
      <c r="E548" s="13"/>
      <c r="F548" s="13"/>
    </row>
    <row r="549" spans="1:6" ht="15" x14ac:dyDescent="0.25">
      <c r="A549" s="14">
        <v>44266</v>
      </c>
      <c r="B549" s="32">
        <v>1.2372692457377801</v>
      </c>
      <c r="C549" s="32">
        <v>0.97199039937918996</v>
      </c>
      <c r="D549" s="13"/>
      <c r="E549" s="13"/>
      <c r="F549" s="13"/>
    </row>
    <row r="550" spans="1:6" ht="15" x14ac:dyDescent="0.25">
      <c r="A550" s="14">
        <v>44267</v>
      </c>
      <c r="B550" s="32">
        <v>1.2028209213084899</v>
      </c>
      <c r="C550" s="32">
        <v>0.92580400336718993</v>
      </c>
      <c r="D550" s="13"/>
      <c r="E550" s="13"/>
      <c r="F550" s="13"/>
    </row>
    <row r="551" spans="1:6" ht="15" x14ac:dyDescent="0.25">
      <c r="A551" s="14">
        <v>44270</v>
      </c>
      <c r="B551" s="32">
        <v>1.2017343083985901</v>
      </c>
      <c r="C551" s="32">
        <v>0.96828624499222993</v>
      </c>
      <c r="D551" s="13"/>
      <c r="E551" s="13"/>
      <c r="F551" s="13"/>
    </row>
    <row r="552" spans="1:6" ht="15" x14ac:dyDescent="0.25">
      <c r="A552" s="14">
        <v>44271</v>
      </c>
      <c r="B552" s="32">
        <v>1.2406168447474399</v>
      </c>
      <c r="C552" s="32">
        <v>0.95751084718884993</v>
      </c>
      <c r="D552" s="13"/>
      <c r="E552" s="13"/>
      <c r="F552" s="13"/>
    </row>
    <row r="553" spans="1:6" ht="15" x14ac:dyDescent="0.25">
      <c r="A553" s="14">
        <v>44272</v>
      </c>
      <c r="B553" s="32">
        <v>1.20320463906221</v>
      </c>
      <c r="C553" s="32">
        <v>0.95511874714942002</v>
      </c>
      <c r="D553" s="13"/>
      <c r="E553" s="13"/>
      <c r="F553" s="13"/>
    </row>
    <row r="554" spans="1:6" ht="15" x14ac:dyDescent="0.25">
      <c r="A554" s="14">
        <v>44273</v>
      </c>
      <c r="B554" s="32">
        <v>1.2422005644828999</v>
      </c>
      <c r="C554" s="32">
        <v>0.94229673692161997</v>
      </c>
      <c r="D554" s="13"/>
      <c r="E554" s="13"/>
      <c r="F554" s="13"/>
    </row>
    <row r="555" spans="1:6" ht="15" x14ac:dyDescent="0.25">
      <c r="A555" s="14">
        <v>44274</v>
      </c>
      <c r="B555" s="32">
        <v>1.20501968488258</v>
      </c>
      <c r="C555" s="32">
        <v>0.93322796266065</v>
      </c>
      <c r="D555" s="13"/>
      <c r="E555" s="13"/>
      <c r="F555" s="13"/>
    </row>
    <row r="556" spans="1:6" ht="15" x14ac:dyDescent="0.25">
      <c r="A556" s="14">
        <v>44277</v>
      </c>
      <c r="B556" s="32">
        <v>1.1780723568817399</v>
      </c>
      <c r="C556" s="32">
        <v>0.91321843380926004</v>
      </c>
      <c r="D556" s="13"/>
      <c r="E556" s="13"/>
      <c r="F556" s="13"/>
    </row>
    <row r="557" spans="1:6" ht="15" x14ac:dyDescent="0.25">
      <c r="A557" s="14">
        <v>44278</v>
      </c>
      <c r="B557" s="32">
        <v>1.2245753043551999</v>
      </c>
      <c r="C557" s="32">
        <v>0.92946062077414004</v>
      </c>
      <c r="D557" s="13"/>
      <c r="E557" s="13"/>
      <c r="F557" s="13"/>
    </row>
    <row r="558" spans="1:6" ht="15" x14ac:dyDescent="0.25">
      <c r="A558" s="14">
        <v>44279</v>
      </c>
      <c r="B558" s="32">
        <v>1.2032157598079098</v>
      </c>
      <c r="C558" s="32">
        <v>0.98399116342641002</v>
      </c>
      <c r="D558" s="13"/>
      <c r="E558" s="13"/>
      <c r="F558" s="13"/>
    </row>
    <row r="559" spans="1:6" ht="15" x14ac:dyDescent="0.25">
      <c r="A559" s="14">
        <v>44280</v>
      </c>
      <c r="B559" s="32">
        <v>1.2176770957210701</v>
      </c>
      <c r="C559" s="32">
        <v>1.01184991397041</v>
      </c>
      <c r="D559" s="13"/>
      <c r="E559" s="13"/>
      <c r="F559" s="13"/>
    </row>
    <row r="560" spans="1:6" ht="15" x14ac:dyDescent="0.25">
      <c r="A560" s="14">
        <v>44281</v>
      </c>
      <c r="B560" s="32">
        <v>1.20204389847523</v>
      </c>
      <c r="C560" s="32">
        <v>0.98549716972572998</v>
      </c>
      <c r="D560" s="13"/>
      <c r="E560" s="13"/>
      <c r="F560" s="13"/>
    </row>
    <row r="561" spans="1:6" ht="15" x14ac:dyDescent="0.25">
      <c r="A561" s="14">
        <v>44284</v>
      </c>
      <c r="B561" s="32">
        <v>1.17989085263454</v>
      </c>
      <c r="C561" s="32">
        <v>0.92835422587884997</v>
      </c>
      <c r="D561" s="13"/>
      <c r="E561" s="13"/>
      <c r="F561" s="13"/>
    </row>
    <row r="562" spans="1:6" ht="15" x14ac:dyDescent="0.25">
      <c r="A562" s="14">
        <v>44285</v>
      </c>
      <c r="B562" s="32">
        <v>1.2159228888236699</v>
      </c>
      <c r="C562" s="32">
        <v>0.88003340694443999</v>
      </c>
      <c r="D562" s="13"/>
      <c r="E562" s="13"/>
      <c r="F562" s="13"/>
    </row>
    <row r="563" spans="1:6" ht="15" x14ac:dyDescent="0.25">
      <c r="A563" s="14">
        <v>44286</v>
      </c>
      <c r="B563" s="32">
        <v>1.19501332032659</v>
      </c>
      <c r="C563" s="32">
        <v>1.04157721566457</v>
      </c>
      <c r="D563" s="13"/>
      <c r="E563" s="13"/>
      <c r="F563" s="13"/>
    </row>
    <row r="564" spans="1:6" ht="15" x14ac:dyDescent="0.25">
      <c r="A564" s="14">
        <v>44287</v>
      </c>
      <c r="B564" s="32">
        <v>1.2749899291357301</v>
      </c>
      <c r="C564" s="32">
        <v>1.12435143343781</v>
      </c>
      <c r="D564" s="13"/>
      <c r="E564" s="13"/>
      <c r="F564" s="13"/>
    </row>
    <row r="565" spans="1:6" ht="15" x14ac:dyDescent="0.25">
      <c r="A565" s="14">
        <v>44291</v>
      </c>
      <c r="B565" s="32">
        <v>1.22896040963829</v>
      </c>
      <c r="C565" s="32">
        <v>1.03947105036636</v>
      </c>
      <c r="D565" s="13"/>
      <c r="E565" s="13"/>
      <c r="F565" s="13"/>
    </row>
    <row r="566" spans="1:6" ht="15" x14ac:dyDescent="0.25">
      <c r="A566" s="14">
        <v>44292</v>
      </c>
      <c r="B566" s="32">
        <v>1.26846672064773</v>
      </c>
      <c r="C566" s="32">
        <v>1.02347684029958</v>
      </c>
      <c r="D566" s="13"/>
      <c r="E566" s="13"/>
      <c r="F566" s="13"/>
    </row>
    <row r="567" spans="1:6" ht="15" x14ac:dyDescent="0.25">
      <c r="A567" s="14">
        <v>44293</v>
      </c>
      <c r="B567" s="32">
        <v>1.2275804874794098</v>
      </c>
      <c r="C567" s="32">
        <v>1.0249641039995201</v>
      </c>
      <c r="D567" s="13"/>
      <c r="E567" s="13"/>
      <c r="F567" s="13"/>
    </row>
    <row r="568" spans="1:6" ht="15" x14ac:dyDescent="0.25">
      <c r="A568" s="14">
        <v>44294</v>
      </c>
      <c r="B568" s="32">
        <v>1.25189930868182</v>
      </c>
      <c r="C568" s="32">
        <v>0.97533148520090007</v>
      </c>
      <c r="D568" s="13"/>
      <c r="E568" s="13"/>
      <c r="F568" s="13"/>
    </row>
    <row r="569" spans="1:6" ht="15" x14ac:dyDescent="0.25">
      <c r="A569" s="14">
        <v>44295</v>
      </c>
      <c r="B569" s="32">
        <v>1.2188867597375099</v>
      </c>
      <c r="C569" s="32">
        <v>0.97753042933163004</v>
      </c>
      <c r="D569" s="13"/>
      <c r="E569" s="13"/>
      <c r="F569" s="13"/>
    </row>
    <row r="570" spans="1:6" ht="15" x14ac:dyDescent="0.25">
      <c r="A570" s="14">
        <v>44298</v>
      </c>
      <c r="B570" s="32">
        <v>1.2367281797638701</v>
      </c>
      <c r="C570" s="32">
        <v>0.94033461442243005</v>
      </c>
      <c r="D570" s="13"/>
      <c r="E570" s="13"/>
      <c r="F570" s="13"/>
    </row>
    <row r="571" spans="1:6" ht="15" x14ac:dyDescent="0.25">
      <c r="A571" s="14">
        <v>44299</v>
      </c>
      <c r="B571" s="32">
        <v>1.26050780050677</v>
      </c>
      <c r="C571" s="32">
        <v>0.94469086278427006</v>
      </c>
      <c r="D571" s="13"/>
      <c r="E571" s="13"/>
      <c r="F571" s="13"/>
    </row>
    <row r="572" spans="1:6" ht="15" x14ac:dyDescent="0.25">
      <c r="A572" s="14">
        <v>44300</v>
      </c>
      <c r="B572" s="32">
        <v>1.2316307367427901</v>
      </c>
      <c r="C572" s="32">
        <v>0.94933696166203008</v>
      </c>
      <c r="D572" s="13"/>
      <c r="E572" s="13"/>
      <c r="F572" s="13"/>
    </row>
    <row r="573" spans="1:6" ht="15" x14ac:dyDescent="0.25">
      <c r="A573" s="14">
        <v>44301</v>
      </c>
      <c r="B573" s="32">
        <v>1.25427477990254</v>
      </c>
      <c r="C573" s="32">
        <v>1.0124876888078</v>
      </c>
      <c r="D573" s="13"/>
      <c r="E573" s="13"/>
      <c r="F573" s="13"/>
    </row>
    <row r="574" spans="1:6" ht="15" x14ac:dyDescent="0.25">
      <c r="A574" s="14">
        <v>44302</v>
      </c>
      <c r="B574" s="32">
        <v>1.2375603457688999</v>
      </c>
      <c r="C574" s="32">
        <v>0.96382198249074003</v>
      </c>
      <c r="D574" s="13"/>
      <c r="E574" s="13"/>
      <c r="F574" s="13"/>
    </row>
    <row r="575" spans="1:6" ht="15" x14ac:dyDescent="0.25">
      <c r="A575" s="14">
        <v>44305</v>
      </c>
      <c r="B575" s="32">
        <v>1.2377082007004099</v>
      </c>
      <c r="C575" s="32">
        <v>0.94271651827493996</v>
      </c>
      <c r="D575" s="13"/>
      <c r="E575" s="13"/>
      <c r="F575" s="13"/>
    </row>
    <row r="576" spans="1:6" ht="15" x14ac:dyDescent="0.25">
      <c r="A576" s="14">
        <v>44306</v>
      </c>
      <c r="B576" s="32">
        <v>1.2590538787172501</v>
      </c>
      <c r="C576" s="32">
        <v>0.92754396474056999</v>
      </c>
      <c r="D576" s="13"/>
      <c r="E576" s="13"/>
      <c r="F576" s="13"/>
    </row>
    <row r="577" spans="1:6" ht="15" x14ac:dyDescent="0.25">
      <c r="A577" s="14">
        <v>44307</v>
      </c>
      <c r="B577" s="32">
        <v>1.2291131632413999</v>
      </c>
      <c r="C577" s="32">
        <v>0.95137679628179006</v>
      </c>
      <c r="D577" s="13"/>
      <c r="E577" s="13"/>
      <c r="F577" s="13"/>
    </row>
    <row r="578" spans="1:6" ht="15" x14ac:dyDescent="0.25">
      <c r="A578" s="14">
        <v>44308</v>
      </c>
      <c r="B578" s="32">
        <v>1.2495431511022601</v>
      </c>
      <c r="C578" s="32">
        <v>0.93400608756351</v>
      </c>
      <c r="D578" s="13"/>
      <c r="E578" s="13"/>
      <c r="F578" s="13"/>
    </row>
    <row r="579" spans="1:6" ht="15" x14ac:dyDescent="0.25">
      <c r="A579" s="14">
        <v>44309</v>
      </c>
      <c r="B579" s="32">
        <v>1.22776101284223</v>
      </c>
      <c r="C579" s="32">
        <v>0.96395987887581003</v>
      </c>
      <c r="D579" s="13"/>
      <c r="E579" s="13"/>
      <c r="F579" s="13"/>
    </row>
    <row r="580" spans="1:6" ht="15" x14ac:dyDescent="0.25">
      <c r="A580" s="14">
        <v>44312</v>
      </c>
      <c r="B580" s="32">
        <v>1.2358403409466698</v>
      </c>
      <c r="C580" s="32">
        <v>0.95046276803801999</v>
      </c>
      <c r="D580" s="13"/>
      <c r="E580" s="13"/>
      <c r="F580" s="13"/>
    </row>
    <row r="581" spans="1:6" ht="15" x14ac:dyDescent="0.25">
      <c r="A581" s="14">
        <v>44313</v>
      </c>
      <c r="B581" s="32">
        <v>1.2591060436006498</v>
      </c>
      <c r="C581" s="32">
        <v>0.9331238146785501</v>
      </c>
      <c r="D581" s="13"/>
      <c r="E581" s="13"/>
      <c r="F581" s="13"/>
    </row>
    <row r="582" spans="1:6" ht="15" x14ac:dyDescent="0.25">
      <c r="A582" s="14">
        <v>44314</v>
      </c>
      <c r="B582" s="32">
        <v>1.23209211475128</v>
      </c>
      <c r="C582" s="32">
        <v>0.89371636255984999</v>
      </c>
      <c r="D582" s="13"/>
      <c r="E582" s="13"/>
      <c r="F582" s="13"/>
    </row>
    <row r="583" spans="1:6" ht="15" x14ac:dyDescent="0.25">
      <c r="A583" s="14">
        <v>44315</v>
      </c>
      <c r="B583" s="32">
        <v>1.24223828161324</v>
      </c>
      <c r="C583" s="32">
        <v>0.86458539386939004</v>
      </c>
      <c r="D583" s="13"/>
      <c r="E583" s="13"/>
      <c r="F583" s="13"/>
    </row>
    <row r="584" spans="1:6" ht="15" x14ac:dyDescent="0.25">
      <c r="A584" s="14">
        <v>44316</v>
      </c>
      <c r="B584" s="32">
        <v>1.2158991264371299</v>
      </c>
      <c r="C584" s="32">
        <v>1.0297011508174601</v>
      </c>
      <c r="D584" s="13"/>
      <c r="E584" s="13"/>
      <c r="F584" s="13"/>
    </row>
    <row r="585" spans="1:6" ht="15" x14ac:dyDescent="0.25">
      <c r="A585" s="14">
        <v>44319</v>
      </c>
      <c r="B585" s="32">
        <v>1.2454767947348899</v>
      </c>
      <c r="C585" s="32">
        <v>0.96376085204127004</v>
      </c>
      <c r="D585" s="13"/>
      <c r="E585" s="13"/>
      <c r="F585" s="13"/>
    </row>
    <row r="586" spans="1:6" ht="15" x14ac:dyDescent="0.25">
      <c r="A586" s="14">
        <v>44320</v>
      </c>
      <c r="B586" s="32">
        <v>1.2438469774076499</v>
      </c>
      <c r="C586" s="32">
        <v>0.95405011046289001</v>
      </c>
      <c r="D586" s="13"/>
      <c r="E586" s="13"/>
      <c r="F586" s="13"/>
    </row>
    <row r="587" spans="1:6" ht="15" x14ac:dyDescent="0.25">
      <c r="A587" s="14">
        <v>44321</v>
      </c>
      <c r="B587" s="32">
        <v>1.2311796853721002</v>
      </c>
      <c r="C587" s="32">
        <v>0.90661305967567007</v>
      </c>
      <c r="D587" s="13"/>
      <c r="E587" s="13"/>
      <c r="F587" s="13"/>
    </row>
    <row r="588" spans="1:6" ht="15" x14ac:dyDescent="0.25">
      <c r="A588" s="14">
        <v>44322</v>
      </c>
      <c r="B588" s="32">
        <v>1.2423374366736899</v>
      </c>
      <c r="C588" s="32">
        <v>0.94700517809308993</v>
      </c>
      <c r="D588" s="13"/>
      <c r="E588" s="13"/>
      <c r="F588" s="13"/>
    </row>
    <row r="589" spans="1:6" ht="15" x14ac:dyDescent="0.25">
      <c r="A589" s="14">
        <v>44323</v>
      </c>
      <c r="B589" s="32">
        <v>1.2216027405122099</v>
      </c>
      <c r="C589" s="32">
        <v>0.94012333449392005</v>
      </c>
      <c r="D589" s="13"/>
      <c r="E589" s="13"/>
      <c r="F589" s="13"/>
    </row>
    <row r="590" spans="1:6" ht="15" x14ac:dyDescent="0.25">
      <c r="A590" s="14">
        <v>44326</v>
      </c>
      <c r="B590" s="32">
        <v>1.23408990439778</v>
      </c>
      <c r="C590" s="32">
        <v>0.92083736264659999</v>
      </c>
      <c r="D590" s="13"/>
      <c r="E590" s="13"/>
      <c r="F590" s="13"/>
    </row>
    <row r="591" spans="1:6" ht="15" x14ac:dyDescent="0.25">
      <c r="A591" s="14">
        <v>44327</v>
      </c>
      <c r="B591" s="32">
        <v>1.2516800454630801</v>
      </c>
      <c r="C591" s="32">
        <v>0.92067564619373998</v>
      </c>
      <c r="D591" s="13"/>
      <c r="E591" s="13"/>
      <c r="F591" s="13"/>
    </row>
    <row r="592" spans="1:6" ht="15" x14ac:dyDescent="0.25">
      <c r="A592" s="14">
        <v>44328</v>
      </c>
      <c r="B592" s="32">
        <v>1.2121531326942601</v>
      </c>
      <c r="C592" s="32">
        <v>0.94071927279127998</v>
      </c>
      <c r="D592" s="13"/>
      <c r="E592" s="13"/>
      <c r="F592" s="13"/>
    </row>
    <row r="593" spans="1:6" ht="15" x14ac:dyDescent="0.25">
      <c r="A593" s="14">
        <v>44329</v>
      </c>
      <c r="B593" s="32">
        <v>1.23364220255581</v>
      </c>
      <c r="C593" s="32">
        <v>0.93620540670387997</v>
      </c>
      <c r="D593" s="13"/>
      <c r="E593" s="13"/>
      <c r="F593" s="13"/>
    </row>
    <row r="594" spans="1:6" ht="15" x14ac:dyDescent="0.25">
      <c r="A594" s="14">
        <v>44330</v>
      </c>
      <c r="B594" s="32">
        <v>1.2027705908411002</v>
      </c>
      <c r="C594" s="32">
        <v>0.90045887479004005</v>
      </c>
      <c r="D594" s="13"/>
      <c r="E594" s="13"/>
      <c r="F594" s="13"/>
    </row>
    <row r="595" spans="1:6" ht="15" x14ac:dyDescent="0.25">
      <c r="A595" s="14">
        <v>44333</v>
      </c>
      <c r="B595" s="32">
        <v>1.20816005141383</v>
      </c>
      <c r="C595" s="32">
        <v>0.99433781381884001</v>
      </c>
      <c r="D595" s="13"/>
      <c r="E595" s="13"/>
      <c r="F595" s="13"/>
    </row>
    <row r="596" spans="1:6" ht="15" x14ac:dyDescent="0.25">
      <c r="A596" s="14">
        <v>44334</v>
      </c>
      <c r="B596" s="32">
        <v>1.2439756299812199</v>
      </c>
      <c r="C596" s="32">
        <v>0.96429460410732992</v>
      </c>
      <c r="D596" s="13"/>
      <c r="E596" s="13"/>
      <c r="F596" s="13"/>
    </row>
    <row r="597" spans="1:6" ht="15" x14ac:dyDescent="0.25">
      <c r="A597" s="14">
        <v>44335</v>
      </c>
      <c r="B597" s="32">
        <v>1.2146744305852399</v>
      </c>
      <c r="C597" s="32">
        <v>0.97243532334821992</v>
      </c>
      <c r="D597" s="13"/>
      <c r="E597" s="13"/>
      <c r="F597" s="13"/>
    </row>
    <row r="598" spans="1:6" ht="15" x14ac:dyDescent="0.25">
      <c r="A598" s="14">
        <v>44336</v>
      </c>
      <c r="B598" s="32">
        <v>1.21302251023817</v>
      </c>
      <c r="C598" s="32">
        <v>0.99923624794704002</v>
      </c>
      <c r="D598" s="13"/>
      <c r="E598" s="13"/>
      <c r="F598" s="13"/>
    </row>
    <row r="599" spans="1:6" ht="15" x14ac:dyDescent="0.25">
      <c r="A599" s="14">
        <v>44337</v>
      </c>
      <c r="B599" s="32">
        <v>1.19728166587173</v>
      </c>
      <c r="C599" s="32">
        <v>0.94828756156709992</v>
      </c>
      <c r="D599" s="13"/>
      <c r="E599" s="13"/>
      <c r="F599" s="13"/>
    </row>
    <row r="600" spans="1:6" ht="15" x14ac:dyDescent="0.25">
      <c r="A600" s="14">
        <v>44340</v>
      </c>
      <c r="B600" s="32">
        <v>1.2102580915040901</v>
      </c>
      <c r="C600" s="32">
        <v>0.92680505507231004</v>
      </c>
      <c r="D600" s="13"/>
      <c r="E600" s="13"/>
      <c r="F600" s="13"/>
    </row>
    <row r="601" spans="1:6" ht="15" x14ac:dyDescent="0.25">
      <c r="A601" s="14">
        <v>44341</v>
      </c>
      <c r="B601" s="32">
        <v>1.25240503108743</v>
      </c>
      <c r="C601" s="32">
        <v>0.96309639394508995</v>
      </c>
      <c r="D601" s="13"/>
      <c r="E601" s="13"/>
      <c r="F601" s="13"/>
    </row>
    <row r="602" spans="1:6" ht="15" x14ac:dyDescent="0.25">
      <c r="A602" s="14">
        <v>44342</v>
      </c>
      <c r="B602" s="32">
        <v>1.2151663465695299</v>
      </c>
      <c r="C602" s="32">
        <v>0.92461530576043005</v>
      </c>
      <c r="D602" s="13"/>
      <c r="E602" s="13"/>
      <c r="F602" s="13"/>
    </row>
    <row r="603" spans="1:6" ht="15" x14ac:dyDescent="0.25">
      <c r="A603" s="14">
        <v>44343</v>
      </c>
      <c r="B603" s="32">
        <v>1.23352749990932</v>
      </c>
      <c r="C603" s="32">
        <v>0.91810248488119994</v>
      </c>
      <c r="D603" s="13"/>
      <c r="E603" s="13"/>
      <c r="F603" s="13"/>
    </row>
    <row r="604" spans="1:6" ht="15" x14ac:dyDescent="0.25">
      <c r="A604" s="14">
        <v>44344</v>
      </c>
      <c r="B604" s="32">
        <v>1.2099069750161</v>
      </c>
      <c r="C604" s="32">
        <v>0.95630738397931991</v>
      </c>
      <c r="D604" s="13"/>
      <c r="E604" s="13"/>
      <c r="F604" s="13"/>
    </row>
    <row r="605" spans="1:6" ht="15" x14ac:dyDescent="0.25">
      <c r="A605" s="14">
        <v>44348</v>
      </c>
      <c r="B605" s="32">
        <v>1.26166733463528</v>
      </c>
      <c r="C605" s="32">
        <v>1.08339919372954</v>
      </c>
      <c r="D605" s="13"/>
      <c r="E605" s="13"/>
      <c r="F605" s="13"/>
    </row>
    <row r="606" spans="1:6" ht="15" x14ac:dyDescent="0.25">
      <c r="A606" s="14">
        <v>44349</v>
      </c>
      <c r="B606" s="32">
        <v>1.24594619795045</v>
      </c>
      <c r="C606" s="32">
        <v>1.03486278680835</v>
      </c>
      <c r="D606" s="13"/>
      <c r="E606" s="13"/>
      <c r="F606" s="13"/>
    </row>
    <row r="607" spans="1:6" ht="15" x14ac:dyDescent="0.25">
      <c r="A607" s="14">
        <v>44350</v>
      </c>
      <c r="B607" s="32">
        <v>1.2576376004218701</v>
      </c>
      <c r="C607" s="32">
        <v>1.00937584490704</v>
      </c>
      <c r="D607" s="13"/>
      <c r="E607" s="13"/>
      <c r="F607" s="13"/>
    </row>
    <row r="608" spans="1:6" ht="15" x14ac:dyDescent="0.25">
      <c r="A608" s="14">
        <v>44351</v>
      </c>
      <c r="B608" s="32">
        <v>1.2274908161453302</v>
      </c>
      <c r="C608" s="32">
        <v>0.97736195196293996</v>
      </c>
      <c r="D608" s="13"/>
      <c r="E608" s="13"/>
      <c r="F608" s="13"/>
    </row>
    <row r="609" spans="1:6" ht="15" x14ac:dyDescent="0.25">
      <c r="A609" s="14">
        <v>44354</v>
      </c>
      <c r="B609" s="32">
        <v>1.22021828797843</v>
      </c>
      <c r="C609" s="32">
        <v>0.95825397609387997</v>
      </c>
      <c r="D609" s="13"/>
      <c r="E609" s="13"/>
      <c r="F609" s="13"/>
    </row>
    <row r="610" spans="1:6" ht="15" x14ac:dyDescent="0.25">
      <c r="A610" s="14">
        <v>44355</v>
      </c>
      <c r="B610" s="32">
        <v>1.2559577945176201</v>
      </c>
      <c r="C610" s="32">
        <v>0.94479068985421999</v>
      </c>
      <c r="D610" s="13"/>
      <c r="E610" s="13"/>
      <c r="F610" s="13"/>
    </row>
    <row r="611" spans="1:6" ht="15" x14ac:dyDescent="0.25">
      <c r="A611" s="14">
        <v>44356</v>
      </c>
      <c r="B611" s="32">
        <v>1.2342181848667</v>
      </c>
      <c r="C611" s="32">
        <v>0.93367385442234996</v>
      </c>
      <c r="D611" s="13"/>
      <c r="E611" s="13"/>
      <c r="F611" s="13"/>
    </row>
    <row r="612" spans="1:6" ht="15" x14ac:dyDescent="0.25">
      <c r="A612" s="14">
        <v>44357</v>
      </c>
      <c r="B612" s="32">
        <v>1.25378183566601</v>
      </c>
      <c r="C612" s="32">
        <v>0.97344643447496992</v>
      </c>
      <c r="D612" s="13"/>
      <c r="E612" s="13"/>
      <c r="F612" s="13"/>
    </row>
    <row r="613" spans="1:6" ht="15" x14ac:dyDescent="0.25">
      <c r="A613" s="14">
        <v>44358</v>
      </c>
      <c r="B613" s="32">
        <v>1.2406723559100501</v>
      </c>
      <c r="C613" s="32">
        <v>0.92342294776038003</v>
      </c>
      <c r="D613" s="13"/>
      <c r="E613" s="13"/>
      <c r="F613" s="13"/>
    </row>
    <row r="614" spans="1:6" ht="15" x14ac:dyDescent="0.25">
      <c r="A614" s="14">
        <v>44361</v>
      </c>
      <c r="B614" s="32">
        <v>1.22036888310734</v>
      </c>
      <c r="C614" s="32">
        <v>0.94623556493995997</v>
      </c>
      <c r="D614" s="13"/>
      <c r="E614" s="13"/>
      <c r="F614" s="13"/>
    </row>
    <row r="615" spans="1:6" ht="15" x14ac:dyDescent="0.25">
      <c r="A615" s="14">
        <v>44362</v>
      </c>
      <c r="B615" s="32">
        <v>1.27125028566205</v>
      </c>
      <c r="C615" s="32">
        <v>1.0019509219037399</v>
      </c>
      <c r="D615" s="13"/>
      <c r="E615" s="13"/>
      <c r="F615" s="13"/>
    </row>
    <row r="616" spans="1:6" ht="15" x14ac:dyDescent="0.25">
      <c r="A616" s="14">
        <v>44363</v>
      </c>
      <c r="B616" s="32">
        <v>1.2256488669368402</v>
      </c>
      <c r="C616" s="32">
        <v>0.96503293529757994</v>
      </c>
      <c r="D616" s="13"/>
      <c r="E616" s="13"/>
      <c r="F616" s="13"/>
    </row>
    <row r="617" spans="1:6" ht="15" x14ac:dyDescent="0.25">
      <c r="A617" s="14">
        <v>44364</v>
      </c>
      <c r="B617" s="32">
        <v>1.23420458581073</v>
      </c>
      <c r="C617" s="32">
        <v>1.0222436040815699</v>
      </c>
      <c r="D617" s="13"/>
      <c r="E617" s="13"/>
      <c r="F617" s="13"/>
    </row>
    <row r="618" spans="1:6" ht="15" x14ac:dyDescent="0.25">
      <c r="A618" s="14">
        <v>44368</v>
      </c>
      <c r="B618" s="32">
        <v>1.1898522783177601</v>
      </c>
      <c r="C618" s="32">
        <v>0.9949703598828199</v>
      </c>
      <c r="D618" s="13"/>
      <c r="E618" s="13"/>
      <c r="F618" s="13"/>
    </row>
    <row r="619" spans="1:6" ht="15" x14ac:dyDescent="0.25">
      <c r="A619" s="14">
        <v>44369</v>
      </c>
      <c r="B619" s="32">
        <v>1.2207013282447701</v>
      </c>
      <c r="C619" s="32">
        <v>0.97237958697943006</v>
      </c>
      <c r="D619" s="13"/>
      <c r="E619" s="13"/>
      <c r="F619" s="13"/>
    </row>
    <row r="620" spans="1:6" ht="15" x14ac:dyDescent="0.25">
      <c r="A620" s="14">
        <v>44370</v>
      </c>
      <c r="B620" s="32">
        <v>1.1793774028464399</v>
      </c>
      <c r="C620" s="32">
        <v>0.92172259649822996</v>
      </c>
      <c r="D620" s="13"/>
      <c r="E620" s="13"/>
      <c r="F620" s="13"/>
    </row>
    <row r="621" spans="1:6" ht="15" x14ac:dyDescent="0.25">
      <c r="A621" s="14">
        <v>44371</v>
      </c>
      <c r="B621" s="32">
        <v>1.2133952045141299</v>
      </c>
      <c r="C621" s="32">
        <v>0.99273177210052999</v>
      </c>
      <c r="D621" s="13"/>
      <c r="E621" s="13"/>
      <c r="F621" s="13"/>
    </row>
    <row r="622" spans="1:6" ht="15" x14ac:dyDescent="0.25">
      <c r="A622" s="14">
        <v>44372</v>
      </c>
      <c r="B622" s="32">
        <v>1.17802660307495</v>
      </c>
      <c r="C622" s="32">
        <v>0.96814715043460997</v>
      </c>
      <c r="D622" s="13"/>
      <c r="E622" s="13"/>
      <c r="F622" s="13"/>
    </row>
    <row r="623" spans="1:6" ht="15" x14ac:dyDescent="0.25">
      <c r="A623" s="14">
        <v>44375</v>
      </c>
      <c r="B623" s="32">
        <v>1.1776168813614099</v>
      </c>
      <c r="C623" s="32">
        <v>0.94988570178402998</v>
      </c>
      <c r="D623" s="13"/>
      <c r="E623" s="13"/>
      <c r="F623" s="13"/>
    </row>
    <row r="624" spans="1:6" ht="15" x14ac:dyDescent="0.25">
      <c r="A624" s="14">
        <v>44376</v>
      </c>
      <c r="B624" s="32">
        <v>1.21147875424927</v>
      </c>
      <c r="C624" s="32">
        <v>0.94240839765067008</v>
      </c>
      <c r="D624" s="13"/>
      <c r="E624" s="13"/>
      <c r="F624" s="13"/>
    </row>
    <row r="625" spans="1:6" ht="15" x14ac:dyDescent="0.25">
      <c r="A625" s="14">
        <v>44377</v>
      </c>
      <c r="B625" s="32">
        <v>1.15260834862731</v>
      </c>
      <c r="C625" s="32">
        <v>1.0530293016403101</v>
      </c>
      <c r="D625" s="13"/>
      <c r="E625" s="13"/>
      <c r="F625" s="13"/>
    </row>
    <row r="626" spans="1:6" ht="15" x14ac:dyDescent="0.25">
      <c r="A626" s="14">
        <v>44378</v>
      </c>
      <c r="B626" s="32">
        <v>1.20827408253142</v>
      </c>
      <c r="C626" s="32">
        <v>1.1106575015292399</v>
      </c>
      <c r="D626" s="13"/>
      <c r="E626" s="13"/>
      <c r="F626" s="13"/>
    </row>
    <row r="627" spans="1:6" ht="15" x14ac:dyDescent="0.25">
      <c r="A627" s="14">
        <v>44379</v>
      </c>
      <c r="B627" s="32">
        <v>1.19554855771141</v>
      </c>
      <c r="C627" s="32">
        <v>1.0191242662406899</v>
      </c>
      <c r="D627" s="13"/>
      <c r="E627" s="13"/>
      <c r="F627" s="13"/>
    </row>
    <row r="628" spans="1:6" ht="15" x14ac:dyDescent="0.25">
      <c r="A628" s="14">
        <v>44383</v>
      </c>
      <c r="B628" s="32">
        <v>1.2385293879240802</v>
      </c>
      <c r="C628" s="32">
        <v>1.0139054180187901</v>
      </c>
      <c r="D628" s="13"/>
      <c r="E628" s="13"/>
      <c r="F628" s="13"/>
    </row>
    <row r="629" spans="1:6" ht="15" x14ac:dyDescent="0.25">
      <c r="A629" s="14">
        <v>44384</v>
      </c>
      <c r="B629" s="32">
        <v>1.20883149716448</v>
      </c>
      <c r="C629" s="32">
        <v>0.96748895756190001</v>
      </c>
      <c r="D629" s="13"/>
      <c r="E629" s="13"/>
      <c r="F629" s="13"/>
    </row>
    <row r="630" spans="1:6" ht="15" x14ac:dyDescent="0.25">
      <c r="A630" s="14">
        <v>44385</v>
      </c>
      <c r="B630" s="32">
        <v>1.23546879702107</v>
      </c>
      <c r="C630" s="32">
        <v>0.95874484959494999</v>
      </c>
      <c r="D630" s="13"/>
      <c r="E630" s="13"/>
      <c r="F630" s="13"/>
    </row>
    <row r="631" spans="1:6" ht="15" x14ac:dyDescent="0.25">
      <c r="A631" s="14">
        <v>44386</v>
      </c>
      <c r="B631" s="32">
        <v>1.2117688769346202</v>
      </c>
      <c r="C631" s="32">
        <v>0.9515666900139399</v>
      </c>
      <c r="D631" s="13"/>
      <c r="E631" s="13"/>
      <c r="F631" s="13"/>
    </row>
    <row r="632" spans="1:6" ht="15" x14ac:dyDescent="0.25">
      <c r="A632" s="14">
        <v>44389</v>
      </c>
      <c r="B632" s="32">
        <v>1.1874708761843</v>
      </c>
      <c r="C632" s="32">
        <v>0.91936452447035999</v>
      </c>
      <c r="D632" s="13"/>
      <c r="E632" s="13"/>
      <c r="F632" s="13"/>
    </row>
    <row r="633" spans="1:6" ht="15" x14ac:dyDescent="0.25">
      <c r="A633" s="14">
        <v>44390</v>
      </c>
      <c r="B633" s="32">
        <v>1.2175822055908201</v>
      </c>
      <c r="C633" s="32">
        <v>0.96056139004806007</v>
      </c>
      <c r="D633" s="13"/>
      <c r="E633" s="13"/>
      <c r="F633" s="13"/>
    </row>
    <row r="634" spans="1:6" ht="15" x14ac:dyDescent="0.25">
      <c r="A634" s="14">
        <v>44391</v>
      </c>
      <c r="B634" s="32">
        <v>1.1769828759484999</v>
      </c>
      <c r="C634" s="32">
        <v>0.95280881671766005</v>
      </c>
      <c r="D634" s="13"/>
      <c r="E634" s="13"/>
      <c r="F634" s="13"/>
    </row>
    <row r="635" spans="1:6" ht="15" x14ac:dyDescent="0.25">
      <c r="A635" s="14">
        <v>44392</v>
      </c>
      <c r="B635" s="32">
        <v>1.22408202632754</v>
      </c>
      <c r="C635" s="32">
        <v>1.0051782740092601</v>
      </c>
      <c r="D635" s="13"/>
      <c r="E635" s="13"/>
      <c r="F635" s="13"/>
    </row>
    <row r="636" spans="1:6" ht="15" x14ac:dyDescent="0.25">
      <c r="A636" s="14">
        <v>44393</v>
      </c>
      <c r="B636" s="32">
        <v>1.1937166172088001</v>
      </c>
      <c r="C636" s="32">
        <v>0.98283221338205007</v>
      </c>
      <c r="D636" s="13"/>
      <c r="E636" s="13"/>
      <c r="F636" s="13"/>
    </row>
    <row r="637" spans="1:6" ht="15" x14ac:dyDescent="0.25">
      <c r="A637" s="14">
        <v>44396</v>
      </c>
      <c r="B637" s="32">
        <v>1.1731934614167701</v>
      </c>
      <c r="C637" s="32">
        <v>0.91568421953695001</v>
      </c>
      <c r="D637" s="13"/>
      <c r="E637" s="13"/>
      <c r="F637" s="13"/>
    </row>
    <row r="638" spans="1:6" ht="15" x14ac:dyDescent="0.25">
      <c r="A638" s="14">
        <v>44397</v>
      </c>
      <c r="B638" s="32">
        <v>1.21983625315527</v>
      </c>
      <c r="C638" s="32">
        <v>0.94214614819918008</v>
      </c>
      <c r="D638" s="13"/>
      <c r="E638" s="13"/>
      <c r="F638" s="13"/>
    </row>
    <row r="639" spans="1:6" ht="15" x14ac:dyDescent="0.25">
      <c r="A639" s="14">
        <v>44398</v>
      </c>
      <c r="B639" s="32">
        <v>1.20523184027249</v>
      </c>
      <c r="C639" s="32">
        <v>0.97609943336404004</v>
      </c>
      <c r="D639" s="13"/>
      <c r="E639" s="13"/>
      <c r="F639" s="13"/>
    </row>
    <row r="640" spans="1:6" ht="15" x14ac:dyDescent="0.25">
      <c r="A640" s="14">
        <v>44399</v>
      </c>
      <c r="B640" s="32">
        <v>1.21386478191318</v>
      </c>
      <c r="C640" s="32">
        <v>0.954570544686</v>
      </c>
      <c r="D640" s="13"/>
      <c r="E640" s="13"/>
      <c r="F640" s="13"/>
    </row>
    <row r="641" spans="1:6" ht="15" x14ac:dyDescent="0.25">
      <c r="A641" s="14">
        <v>44400</v>
      </c>
      <c r="B641" s="32">
        <v>1.2118551961303001</v>
      </c>
      <c r="C641" s="32">
        <v>0.95905708838908998</v>
      </c>
      <c r="D641" s="13"/>
      <c r="E641" s="13"/>
      <c r="F641" s="13"/>
    </row>
    <row r="642" spans="1:6" ht="15" x14ac:dyDescent="0.25">
      <c r="A642" s="14">
        <v>44403</v>
      </c>
      <c r="B642" s="32">
        <v>1.18335174816421</v>
      </c>
      <c r="C642" s="32">
        <v>0.97692916189323997</v>
      </c>
      <c r="D642" s="13"/>
      <c r="E642" s="13"/>
      <c r="F642" s="13"/>
    </row>
    <row r="643" spans="1:6" ht="15" x14ac:dyDescent="0.25">
      <c r="A643" s="14">
        <v>44404</v>
      </c>
      <c r="B643" s="32">
        <v>1.2127214011773502</v>
      </c>
      <c r="C643" s="32">
        <v>0.98636736304229</v>
      </c>
      <c r="D643" s="13"/>
      <c r="E643" s="13"/>
      <c r="F643" s="13"/>
    </row>
    <row r="644" spans="1:6" ht="15" x14ac:dyDescent="0.25">
      <c r="A644" s="14">
        <v>44405</v>
      </c>
      <c r="B644" s="32">
        <v>1.19909607725518</v>
      </c>
      <c r="C644" s="32">
        <v>0.94141168141579001</v>
      </c>
      <c r="D644" s="13"/>
      <c r="E644" s="13"/>
      <c r="F644" s="13"/>
    </row>
    <row r="645" spans="1:6" ht="15" x14ac:dyDescent="0.25">
      <c r="A645" s="14">
        <v>44406</v>
      </c>
      <c r="B645" s="32">
        <v>1.20803458939721</v>
      </c>
      <c r="C645" s="32">
        <v>0.94743707677537004</v>
      </c>
      <c r="D645" s="13"/>
      <c r="E645" s="13"/>
      <c r="F645" s="13"/>
    </row>
    <row r="646" spans="1:6" ht="15" x14ac:dyDescent="0.25">
      <c r="A646" s="14">
        <v>44407</v>
      </c>
      <c r="B646" s="32">
        <v>1.1965979789980401</v>
      </c>
      <c r="C646" s="32">
        <v>0.94925670990919997</v>
      </c>
      <c r="D646" s="13"/>
      <c r="E646" s="13"/>
      <c r="F646" s="13"/>
    </row>
    <row r="647" spans="1:6" ht="15" x14ac:dyDescent="0.25">
      <c r="A647" s="14">
        <v>44410</v>
      </c>
      <c r="B647" s="32">
        <v>1.21974821399944</v>
      </c>
      <c r="C647" s="32">
        <v>1.0496924726791099</v>
      </c>
      <c r="D647" s="13"/>
      <c r="E647" s="13"/>
      <c r="F647" s="13"/>
    </row>
    <row r="648" spans="1:6" ht="15" x14ac:dyDescent="0.25">
      <c r="A648" s="14">
        <v>44411</v>
      </c>
      <c r="B648" s="32">
        <v>1.2162488838824699</v>
      </c>
      <c r="C648" s="32">
        <v>1.0777140783805799</v>
      </c>
      <c r="D648" s="13"/>
      <c r="E648" s="13"/>
      <c r="F648" s="13"/>
    </row>
    <row r="649" spans="1:6" ht="15" x14ac:dyDescent="0.25">
      <c r="A649" s="14">
        <v>44412</v>
      </c>
      <c r="B649" s="32">
        <v>1.2103572043923401</v>
      </c>
      <c r="C649" s="32">
        <v>1.0185392604413801</v>
      </c>
      <c r="D649" s="13"/>
      <c r="E649" s="13"/>
      <c r="F649" s="13"/>
    </row>
    <row r="650" spans="1:6" ht="15" x14ac:dyDescent="0.25">
      <c r="A650" s="14">
        <v>44413</v>
      </c>
      <c r="B650" s="32">
        <v>1.2248970725688799</v>
      </c>
      <c r="C650" s="32">
        <v>1.0061956229961699</v>
      </c>
      <c r="D650" s="13"/>
      <c r="E650" s="13"/>
      <c r="F650" s="13"/>
    </row>
    <row r="651" spans="1:6" ht="15" x14ac:dyDescent="0.25">
      <c r="A651" s="14">
        <v>44414</v>
      </c>
      <c r="B651" s="32">
        <v>1.2149618084552201</v>
      </c>
      <c r="C651" s="32">
        <v>0.99059369663206009</v>
      </c>
      <c r="D651" s="13"/>
      <c r="E651" s="13"/>
      <c r="F651" s="13"/>
    </row>
    <row r="652" spans="1:6" ht="15" x14ac:dyDescent="0.25">
      <c r="A652" s="14">
        <v>44417</v>
      </c>
      <c r="B652" s="32">
        <v>1.19005403280893</v>
      </c>
      <c r="C652" s="32">
        <v>0.97122303173424995</v>
      </c>
      <c r="D652" s="13"/>
      <c r="E652" s="13"/>
      <c r="F652" s="13"/>
    </row>
    <row r="653" spans="1:6" ht="15" x14ac:dyDescent="0.25">
      <c r="A653" s="14">
        <v>44418</v>
      </c>
      <c r="B653" s="32">
        <v>1.2145209569811202</v>
      </c>
      <c r="C653" s="32">
        <v>0.98801036420758992</v>
      </c>
      <c r="D653" s="13"/>
      <c r="E653" s="13"/>
      <c r="F653" s="13"/>
    </row>
    <row r="654" spans="1:6" ht="15" x14ac:dyDescent="0.25">
      <c r="A654" s="14">
        <v>44419</v>
      </c>
      <c r="B654" s="32">
        <v>1.1954666095433</v>
      </c>
      <c r="C654" s="32">
        <v>0.95069152350719</v>
      </c>
      <c r="D654" s="13"/>
      <c r="E654" s="13"/>
      <c r="F654" s="13"/>
    </row>
    <row r="655" spans="1:6" ht="15" x14ac:dyDescent="0.25">
      <c r="A655" s="14">
        <v>44420</v>
      </c>
      <c r="B655" s="32">
        <v>1.2223874455783001</v>
      </c>
      <c r="C655" s="32">
        <v>0.94457974913220999</v>
      </c>
      <c r="D655" s="13"/>
      <c r="E655" s="13"/>
      <c r="F655" s="13"/>
    </row>
    <row r="656" spans="1:6" ht="15" x14ac:dyDescent="0.25">
      <c r="A656" s="14">
        <v>44421</v>
      </c>
      <c r="B656" s="32">
        <v>1.21711430874341</v>
      </c>
      <c r="C656" s="32">
        <v>0.93461913028036003</v>
      </c>
      <c r="D656" s="13"/>
      <c r="E656" s="13"/>
      <c r="F656" s="13"/>
    </row>
    <row r="657" spans="1:6" ht="15" x14ac:dyDescent="0.25">
      <c r="A657" s="14">
        <v>44424</v>
      </c>
      <c r="B657" s="32">
        <v>1.20411886962971</v>
      </c>
      <c r="C657" s="32">
        <v>1.0002523296949799</v>
      </c>
      <c r="D657" s="13"/>
      <c r="E657" s="13"/>
      <c r="F657" s="13"/>
    </row>
    <row r="658" spans="1:6" ht="15" x14ac:dyDescent="0.25">
      <c r="A658" s="14">
        <v>44425</v>
      </c>
      <c r="B658" s="32">
        <v>1.23013228246728</v>
      </c>
      <c r="C658" s="32">
        <v>0.98038487855015</v>
      </c>
      <c r="D658" s="13"/>
      <c r="E658" s="13"/>
      <c r="F658" s="13"/>
    </row>
    <row r="659" spans="1:6" ht="15" x14ac:dyDescent="0.25">
      <c r="A659" s="14">
        <v>44426</v>
      </c>
      <c r="B659" s="32">
        <v>1.1923700907774399</v>
      </c>
      <c r="C659" s="32">
        <v>0.98428055072567</v>
      </c>
      <c r="D659" s="13"/>
      <c r="E659" s="13"/>
      <c r="F659" s="13"/>
    </row>
    <row r="660" spans="1:6" ht="15" x14ac:dyDescent="0.25">
      <c r="A660" s="14">
        <v>44427</v>
      </c>
      <c r="B660" s="32">
        <v>1.21855963461223</v>
      </c>
      <c r="C660" s="32">
        <v>1.01152672735236</v>
      </c>
      <c r="D660" s="13"/>
      <c r="E660" s="13"/>
      <c r="F660" s="13"/>
    </row>
    <row r="661" spans="1:6" ht="15" x14ac:dyDescent="0.25">
      <c r="A661" s="14">
        <v>44428</v>
      </c>
      <c r="B661" s="32">
        <v>1.2040463930573799</v>
      </c>
      <c r="C661" s="32">
        <v>0.97910489551840008</v>
      </c>
      <c r="D661" s="13"/>
      <c r="E661" s="13"/>
      <c r="F661" s="13"/>
    </row>
    <row r="662" spans="1:6" ht="15" x14ac:dyDescent="0.25">
      <c r="A662" s="14">
        <v>44431</v>
      </c>
      <c r="B662" s="32">
        <v>1.18114847164331</v>
      </c>
      <c r="C662" s="32">
        <v>0.92358065608739004</v>
      </c>
      <c r="D662" s="13"/>
      <c r="E662" s="13"/>
      <c r="F662" s="13"/>
    </row>
    <row r="663" spans="1:6" ht="15" x14ac:dyDescent="0.25">
      <c r="A663" s="14">
        <v>44432</v>
      </c>
      <c r="B663" s="32">
        <v>1.23285881595175</v>
      </c>
      <c r="C663" s="32">
        <v>0.96126907274565998</v>
      </c>
      <c r="D663" s="13"/>
      <c r="E663" s="13"/>
      <c r="F663" s="13"/>
    </row>
    <row r="664" spans="1:6" ht="15" x14ac:dyDescent="0.25">
      <c r="A664" s="14">
        <v>44433</v>
      </c>
      <c r="B664" s="32">
        <v>1.18808388894394</v>
      </c>
      <c r="C664" s="32">
        <v>0.97589905107679009</v>
      </c>
      <c r="D664" s="13"/>
      <c r="E664" s="13"/>
      <c r="F664" s="13"/>
    </row>
    <row r="665" spans="1:6" ht="15" x14ac:dyDescent="0.25">
      <c r="A665" s="14">
        <v>44434</v>
      </c>
      <c r="B665" s="32">
        <v>1.2049831949532299</v>
      </c>
      <c r="C665" s="32">
        <v>0.96175156676439999</v>
      </c>
      <c r="D665" s="13"/>
      <c r="E665" s="13"/>
      <c r="F665" s="13"/>
    </row>
    <row r="666" spans="1:6" ht="15" x14ac:dyDescent="0.25">
      <c r="A666" s="14">
        <v>44435</v>
      </c>
      <c r="B666" s="32">
        <v>1.20655700622909</v>
      </c>
      <c r="C666" s="32">
        <v>0.96522333463210996</v>
      </c>
      <c r="D666" s="13"/>
      <c r="E666" s="13"/>
      <c r="F666" s="13"/>
    </row>
    <row r="667" spans="1:6" ht="15" x14ac:dyDescent="0.25">
      <c r="A667" s="14">
        <v>44438</v>
      </c>
      <c r="B667" s="32">
        <v>1.1758353853218999</v>
      </c>
      <c r="C667" s="32">
        <v>0.90167701392533994</v>
      </c>
      <c r="D667" s="13"/>
      <c r="E667" s="13"/>
      <c r="F667" s="13"/>
    </row>
    <row r="668" spans="1:6" ht="15" x14ac:dyDescent="0.25">
      <c r="A668" s="14">
        <v>44439</v>
      </c>
      <c r="B668" s="32">
        <v>1.2083754083196598</v>
      </c>
      <c r="C668" s="32">
        <v>1.0662079965295501</v>
      </c>
      <c r="D668" s="13"/>
      <c r="E668" s="13"/>
      <c r="F668" s="13"/>
    </row>
    <row r="669" spans="1:6" ht="15" x14ac:dyDescent="0.25">
      <c r="A669" s="14">
        <v>44440</v>
      </c>
      <c r="B669" s="32">
        <v>1.2089501023506299</v>
      </c>
      <c r="C669" s="32">
        <v>1.03873907028791</v>
      </c>
      <c r="D669" s="13"/>
      <c r="E669" s="13"/>
      <c r="F669" s="13"/>
    </row>
    <row r="670" spans="1:6" ht="15" x14ac:dyDescent="0.25">
      <c r="A670" s="14">
        <v>44441</v>
      </c>
      <c r="B670" s="32">
        <v>1.2152243878043201</v>
      </c>
      <c r="C670" s="32">
        <v>1.05668174382947</v>
      </c>
      <c r="D670" s="13"/>
      <c r="E670" s="13"/>
      <c r="F670" s="13"/>
    </row>
    <row r="671" spans="1:6" ht="15" x14ac:dyDescent="0.25">
      <c r="A671" s="14">
        <v>44442</v>
      </c>
      <c r="B671" s="32">
        <v>1.19778402749033</v>
      </c>
      <c r="C671" s="32">
        <v>1.012567929881</v>
      </c>
      <c r="D671" s="13"/>
      <c r="E671" s="13"/>
      <c r="F671" s="13"/>
    </row>
    <row r="672" spans="1:6" ht="15" x14ac:dyDescent="0.25">
      <c r="A672" s="14">
        <v>44446</v>
      </c>
      <c r="B672" s="32">
        <v>1.22817024116384</v>
      </c>
      <c r="C672" s="32">
        <v>1.0193801289819899</v>
      </c>
      <c r="D672" s="13"/>
      <c r="E672" s="13"/>
      <c r="F672" s="13"/>
    </row>
    <row r="673" spans="1:6" ht="15" x14ac:dyDescent="0.25">
      <c r="A673" s="14">
        <v>44447</v>
      </c>
      <c r="B673" s="32">
        <v>1.1952149842389099</v>
      </c>
      <c r="C673" s="32">
        <v>0.99216001435043999</v>
      </c>
      <c r="D673" s="13"/>
      <c r="E673" s="13"/>
      <c r="F673" s="13"/>
    </row>
    <row r="674" spans="1:6" ht="15" x14ac:dyDescent="0.25">
      <c r="A674" s="14">
        <v>44448</v>
      </c>
      <c r="B674" s="32">
        <v>1.2147785307919299</v>
      </c>
      <c r="C674" s="32">
        <v>0.98892243061743001</v>
      </c>
      <c r="D674" s="13"/>
      <c r="E674" s="13"/>
      <c r="F674" s="13"/>
    </row>
    <row r="675" spans="1:6" ht="15" x14ac:dyDescent="0.25">
      <c r="A675" s="14">
        <v>44449</v>
      </c>
      <c r="B675" s="32">
        <v>1.2132296068851298</v>
      </c>
      <c r="C675" s="32">
        <v>0.99828599274609997</v>
      </c>
      <c r="D675" s="13"/>
      <c r="E675" s="13"/>
      <c r="F675" s="13"/>
    </row>
    <row r="676" spans="1:6" ht="15" x14ac:dyDescent="0.25">
      <c r="A676" s="14">
        <v>44452</v>
      </c>
      <c r="B676" s="32">
        <v>1.1820333980011899</v>
      </c>
      <c r="C676" s="32">
        <v>0.99886822400548003</v>
      </c>
      <c r="D676" s="13"/>
      <c r="E676" s="13"/>
      <c r="F676" s="13"/>
    </row>
    <row r="677" spans="1:6" ht="15" x14ac:dyDescent="0.25">
      <c r="A677" s="14">
        <v>44453</v>
      </c>
      <c r="B677" s="32">
        <v>1.21570341007656</v>
      </c>
      <c r="C677" s="32">
        <v>1.0013379682754799</v>
      </c>
      <c r="D677" s="13"/>
      <c r="E677" s="13"/>
      <c r="F677" s="13"/>
    </row>
    <row r="678" spans="1:6" ht="15" x14ac:dyDescent="0.25">
      <c r="A678" s="14">
        <v>44454</v>
      </c>
      <c r="B678" s="32">
        <v>1.2100437161186899</v>
      </c>
      <c r="C678" s="32">
        <v>1.0543800330689499</v>
      </c>
      <c r="D678" s="13"/>
      <c r="E678" s="13"/>
      <c r="F678" s="13"/>
    </row>
    <row r="679" spans="1:6" ht="15" x14ac:dyDescent="0.25">
      <c r="A679" s="14">
        <v>44455</v>
      </c>
      <c r="B679" s="32">
        <v>1.2213316150808999</v>
      </c>
      <c r="C679" s="32">
        <v>1.0126329047285501</v>
      </c>
      <c r="D679" s="13"/>
      <c r="E679" s="13"/>
      <c r="F679" s="13"/>
    </row>
    <row r="680" spans="1:6" ht="15" x14ac:dyDescent="0.25">
      <c r="A680" s="14">
        <v>44456</v>
      </c>
      <c r="B680" s="32">
        <v>1.20383027262289</v>
      </c>
      <c r="C680" s="32">
        <v>1.0084830362552599</v>
      </c>
      <c r="D680" s="13"/>
      <c r="E680" s="13"/>
      <c r="F680" s="13"/>
    </row>
    <row r="681" spans="1:6" ht="15" x14ac:dyDescent="0.25">
      <c r="A681" s="14">
        <v>44459</v>
      </c>
      <c r="B681" s="32">
        <v>1.18855673204709</v>
      </c>
      <c r="C681" s="32">
        <v>0.95716837100677998</v>
      </c>
      <c r="D681" s="13"/>
      <c r="E681" s="13"/>
      <c r="F681" s="13"/>
    </row>
    <row r="682" spans="1:6" ht="15" x14ac:dyDescent="0.25">
      <c r="A682" s="14">
        <v>44460</v>
      </c>
      <c r="B682" s="32">
        <v>1.2033091185637199</v>
      </c>
      <c r="C682" s="32">
        <v>0.99309380298008998</v>
      </c>
      <c r="D682" s="13"/>
      <c r="E682" s="13"/>
      <c r="F682" s="13"/>
    </row>
    <row r="683" spans="1:6" ht="15" x14ac:dyDescent="0.25">
      <c r="A683" s="14">
        <v>44461</v>
      </c>
      <c r="B683" s="32">
        <v>1.1755306113508202</v>
      </c>
      <c r="C683" s="32">
        <v>0.95224804393213003</v>
      </c>
      <c r="D683" s="13"/>
      <c r="E683" s="13"/>
      <c r="F683" s="13"/>
    </row>
    <row r="684" spans="1:6" ht="15" x14ac:dyDescent="0.25">
      <c r="A684" s="14">
        <v>44462</v>
      </c>
      <c r="B684" s="32">
        <v>1.20774433512547</v>
      </c>
      <c r="C684" s="32">
        <v>0.94174410089299998</v>
      </c>
      <c r="D684" s="13"/>
      <c r="E684" s="13"/>
      <c r="F684" s="13"/>
    </row>
    <row r="685" spans="1:6" ht="15" x14ac:dyDescent="0.25">
      <c r="A685" s="14">
        <v>44463</v>
      </c>
      <c r="B685" s="32">
        <v>1.2011172032221298</v>
      </c>
      <c r="C685" s="32">
        <v>0.99291896622994991</v>
      </c>
      <c r="D685" s="13"/>
      <c r="E685" s="13"/>
      <c r="F685" s="13"/>
    </row>
    <row r="686" spans="1:6" ht="15" x14ac:dyDescent="0.25">
      <c r="A686" s="14">
        <v>44466</v>
      </c>
      <c r="B686" s="32">
        <v>1.17788369672218</v>
      </c>
      <c r="C686" s="32">
        <v>1.02292436437186</v>
      </c>
      <c r="D686" s="13"/>
      <c r="E686" s="13"/>
      <c r="F686" s="13"/>
    </row>
    <row r="687" spans="1:6" ht="15" x14ac:dyDescent="0.25">
      <c r="A687" s="14">
        <v>44467</v>
      </c>
      <c r="B687" s="32">
        <v>1.19827057217521</v>
      </c>
      <c r="C687" s="32">
        <v>1.0060356716540499</v>
      </c>
      <c r="D687" s="13"/>
      <c r="E687" s="13"/>
      <c r="F687" s="13"/>
    </row>
    <row r="688" spans="1:6" ht="15" x14ac:dyDescent="0.25">
      <c r="A688" s="14">
        <v>44468</v>
      </c>
      <c r="B688" s="32">
        <v>1.18087056888398</v>
      </c>
      <c r="C688" s="32">
        <v>0.98009410210306003</v>
      </c>
      <c r="D688" s="13"/>
      <c r="E688" s="13"/>
      <c r="F688" s="13"/>
    </row>
    <row r="689" spans="1:6" ht="15" x14ac:dyDescent="0.25">
      <c r="A689" s="14">
        <v>44469</v>
      </c>
      <c r="B689" s="32">
        <v>1.1770925941047099</v>
      </c>
      <c r="C689" s="32">
        <v>1.1188865227337601</v>
      </c>
      <c r="D689" s="13"/>
      <c r="E689" s="13"/>
      <c r="F689" s="13"/>
    </row>
    <row r="690" spans="1:6" ht="15" x14ac:dyDescent="0.25">
      <c r="A690" s="14">
        <v>44470</v>
      </c>
      <c r="B690" s="32">
        <v>1.2134437193951499</v>
      </c>
      <c r="C690" s="32">
        <v>1.0769261620103001</v>
      </c>
      <c r="D690" s="13"/>
      <c r="E690" s="13"/>
      <c r="F690" s="13"/>
    </row>
    <row r="691" spans="1:6" ht="15" x14ac:dyDescent="0.25">
      <c r="A691" s="14">
        <v>44473</v>
      </c>
      <c r="B691" s="32">
        <v>1.2027109741658402</v>
      </c>
      <c r="C691" s="32">
        <v>1.03302451242683</v>
      </c>
      <c r="D691" s="13"/>
      <c r="E691" s="13"/>
      <c r="F691" s="13"/>
    </row>
    <row r="692" spans="1:6" ht="15" x14ac:dyDescent="0.25">
      <c r="A692" s="14">
        <v>44474</v>
      </c>
      <c r="B692" s="32">
        <v>1.2366911533883</v>
      </c>
      <c r="C692" s="32">
        <v>1.0107307240248899</v>
      </c>
      <c r="D692" s="13"/>
      <c r="E692" s="13"/>
      <c r="F692" s="13"/>
    </row>
    <row r="693" spans="1:6" ht="15" x14ac:dyDescent="0.25">
      <c r="A693" s="14">
        <v>44475</v>
      </c>
      <c r="B693" s="32">
        <v>1.2151244785605602</v>
      </c>
      <c r="C693" s="32">
        <v>0.98235052501894993</v>
      </c>
      <c r="D693" s="13"/>
      <c r="E693" s="13"/>
      <c r="F693" s="13"/>
    </row>
    <row r="694" spans="1:6" ht="15" x14ac:dyDescent="0.25">
      <c r="A694" s="14">
        <v>44476</v>
      </c>
      <c r="B694" s="32">
        <v>1.2378117428403101</v>
      </c>
      <c r="C694" s="32">
        <v>0.99952127759572995</v>
      </c>
      <c r="D694" s="13"/>
      <c r="E694" s="13"/>
      <c r="F694" s="13"/>
    </row>
    <row r="695" spans="1:6" ht="15" x14ac:dyDescent="0.25">
      <c r="A695" s="14">
        <v>44477</v>
      </c>
      <c r="B695" s="32">
        <v>1.23514361024884</v>
      </c>
      <c r="C695" s="32">
        <v>0.99212995494456002</v>
      </c>
      <c r="D695" s="13"/>
      <c r="E695" s="13"/>
      <c r="F695" s="13"/>
    </row>
    <row r="696" spans="1:6" ht="15" x14ac:dyDescent="0.25">
      <c r="A696" s="14">
        <v>44481</v>
      </c>
      <c r="B696" s="32">
        <v>1.2291673051852199</v>
      </c>
      <c r="C696" s="32">
        <v>0.9930318253440501</v>
      </c>
      <c r="D696" s="13"/>
      <c r="E696" s="13"/>
      <c r="F696" s="13"/>
    </row>
    <row r="697" spans="1:6" ht="15" x14ac:dyDescent="0.25">
      <c r="A697" s="14">
        <v>44482</v>
      </c>
      <c r="B697" s="32">
        <v>1.20827013809344</v>
      </c>
      <c r="C697" s="32">
        <v>0.97178553345340002</v>
      </c>
      <c r="D697" s="13"/>
      <c r="E697" s="13"/>
      <c r="F697" s="13"/>
    </row>
    <row r="698" spans="1:6" ht="15" x14ac:dyDescent="0.25">
      <c r="A698" s="14">
        <v>44483</v>
      </c>
      <c r="B698" s="32">
        <v>1.2337183248981001</v>
      </c>
      <c r="C698" s="32">
        <v>0.97425143079532994</v>
      </c>
      <c r="D698" s="13"/>
      <c r="E698" s="13"/>
      <c r="F698" s="13"/>
    </row>
    <row r="699" spans="1:6" ht="15" x14ac:dyDescent="0.25">
      <c r="A699" s="14">
        <v>44484</v>
      </c>
      <c r="B699" s="32">
        <v>1.22216225907623</v>
      </c>
      <c r="C699" s="32">
        <v>0.97045220722704006</v>
      </c>
      <c r="D699" s="13"/>
      <c r="E699" s="13"/>
      <c r="F699" s="13"/>
    </row>
    <row r="700" spans="1:6" ht="15" x14ac:dyDescent="0.25">
      <c r="A700" s="14">
        <v>44487</v>
      </c>
      <c r="B700" s="32">
        <v>1.1911419786878001</v>
      </c>
      <c r="C700" s="32">
        <v>0.93960321867907992</v>
      </c>
      <c r="D700" s="13"/>
      <c r="E700" s="13"/>
      <c r="F700" s="13"/>
    </row>
    <row r="701" spans="1:6" ht="15" x14ac:dyDescent="0.25">
      <c r="A701" s="14">
        <v>44488</v>
      </c>
      <c r="B701" s="32">
        <v>1.1868581596549299</v>
      </c>
      <c r="C701" s="32">
        <v>0.93263293086223997</v>
      </c>
      <c r="D701" s="13"/>
      <c r="E701" s="13"/>
      <c r="F701" s="13"/>
    </row>
    <row r="702" spans="1:6" ht="15" x14ac:dyDescent="0.25">
      <c r="A702" s="14">
        <v>44489</v>
      </c>
      <c r="B702" s="32">
        <v>1.18464156122645</v>
      </c>
      <c r="C702" s="32">
        <v>0.94220933362088</v>
      </c>
      <c r="D702" s="13"/>
      <c r="E702" s="13"/>
      <c r="F702" s="13"/>
    </row>
    <row r="703" spans="1:6" ht="15" x14ac:dyDescent="0.25">
      <c r="A703" s="14">
        <v>44490</v>
      </c>
      <c r="B703" s="32">
        <v>1.1897855371002</v>
      </c>
      <c r="C703" s="32">
        <v>0.95340460770193003</v>
      </c>
      <c r="D703" s="13"/>
      <c r="E703" s="13"/>
      <c r="F703" s="13"/>
    </row>
    <row r="704" spans="1:6" ht="15" x14ac:dyDescent="0.25">
      <c r="A704" s="14">
        <v>44491</v>
      </c>
      <c r="B704" s="32">
        <v>1.1824526813036298</v>
      </c>
      <c r="C704" s="32">
        <v>1.00478779899228</v>
      </c>
      <c r="D704" s="13"/>
      <c r="E704" s="13"/>
      <c r="F704" s="13"/>
    </row>
    <row r="705" spans="1:6" ht="15" x14ac:dyDescent="0.25">
      <c r="A705" s="14">
        <v>44494</v>
      </c>
      <c r="B705" s="32">
        <v>1.1593717294542401</v>
      </c>
      <c r="C705" s="32">
        <v>0.97394465174388001</v>
      </c>
      <c r="D705" s="13"/>
      <c r="E705" s="13"/>
      <c r="F705" s="13"/>
    </row>
    <row r="706" spans="1:6" ht="15" x14ac:dyDescent="0.25">
      <c r="A706" s="14">
        <v>44495</v>
      </c>
      <c r="B706" s="32">
        <v>1.18371248656299</v>
      </c>
      <c r="C706" s="32">
        <v>1.01663078737829</v>
      </c>
      <c r="D706" s="13"/>
      <c r="E706" s="13"/>
      <c r="F706" s="13"/>
    </row>
    <row r="707" spans="1:6" ht="15" x14ac:dyDescent="0.25">
      <c r="A707" s="14">
        <v>44496</v>
      </c>
      <c r="B707" s="32">
        <v>1.1729291476708301</v>
      </c>
      <c r="C707" s="32">
        <v>0.99591746654895996</v>
      </c>
      <c r="D707" s="13"/>
      <c r="E707" s="13"/>
      <c r="F707" s="13"/>
    </row>
    <row r="708" spans="1:6" ht="15" x14ac:dyDescent="0.25">
      <c r="A708" s="14">
        <v>44497</v>
      </c>
      <c r="B708" s="32">
        <v>1.17790876630701</v>
      </c>
      <c r="C708" s="32">
        <v>0.99198729207401004</v>
      </c>
      <c r="D708" s="13"/>
      <c r="E708" s="13"/>
      <c r="F708" s="13"/>
    </row>
    <row r="709" spans="1:6" ht="15" x14ac:dyDescent="0.25">
      <c r="A709" s="14">
        <v>44498</v>
      </c>
      <c r="B709" s="32">
        <v>1.14989154726747</v>
      </c>
      <c r="C709" s="32">
        <v>1.01581547435152</v>
      </c>
      <c r="D709" s="13"/>
      <c r="E709" s="13"/>
      <c r="F709" s="13"/>
    </row>
    <row r="710" spans="1:6" ht="15" x14ac:dyDescent="0.25">
      <c r="A710" s="14">
        <v>44501</v>
      </c>
      <c r="B710" s="32">
        <v>1.19041772509709</v>
      </c>
      <c r="C710" s="32">
        <v>1.0776276455687399</v>
      </c>
      <c r="D710" s="13"/>
      <c r="E710" s="13"/>
      <c r="F710" s="13"/>
    </row>
    <row r="711" spans="1:6" ht="15" x14ac:dyDescent="0.25">
      <c r="A711" s="14">
        <v>44502</v>
      </c>
      <c r="B711" s="32">
        <v>1.19664948801399</v>
      </c>
      <c r="C711" s="32">
        <v>1.0353892903086501</v>
      </c>
      <c r="D711" s="13"/>
      <c r="E711" s="13"/>
      <c r="F711" s="13"/>
    </row>
    <row r="712" spans="1:6" ht="15" x14ac:dyDescent="0.25">
      <c r="A712" s="14">
        <v>44503</v>
      </c>
      <c r="B712" s="32">
        <v>1.1649101897809899</v>
      </c>
      <c r="C712" s="32">
        <v>1.0222327778360301</v>
      </c>
      <c r="D712" s="13"/>
      <c r="E712" s="13"/>
      <c r="F712" s="13"/>
    </row>
    <row r="713" spans="1:6" ht="15" x14ac:dyDescent="0.25">
      <c r="A713" s="14">
        <v>44504</v>
      </c>
      <c r="B713" s="32">
        <v>1.18830640705805</v>
      </c>
      <c r="C713" s="32">
        <v>1.0350093754827199</v>
      </c>
      <c r="D713" s="13"/>
      <c r="E713" s="13"/>
      <c r="F713" s="13"/>
    </row>
    <row r="714" spans="1:6" ht="15" x14ac:dyDescent="0.25">
      <c r="A714" s="14">
        <v>44505</v>
      </c>
      <c r="B714" s="32">
        <v>1.18215769685982</v>
      </c>
      <c r="C714" s="32">
        <v>1.02555171068734</v>
      </c>
      <c r="D714" s="13"/>
      <c r="E714" s="13"/>
      <c r="F714" s="13"/>
    </row>
    <row r="715" spans="1:6" ht="15" x14ac:dyDescent="0.25">
      <c r="A715" s="14">
        <v>44508</v>
      </c>
      <c r="B715" s="32">
        <v>1.17603615463555</v>
      </c>
      <c r="C715" s="32">
        <v>1.03485961786534</v>
      </c>
      <c r="D715" s="13"/>
      <c r="E715" s="13"/>
      <c r="F715" s="13"/>
    </row>
    <row r="716" spans="1:6" ht="15" x14ac:dyDescent="0.25">
      <c r="A716" s="14">
        <v>44509</v>
      </c>
      <c r="B716" s="32">
        <v>1.18145975040553</v>
      </c>
      <c r="C716" s="32">
        <v>1.0459674814548801</v>
      </c>
      <c r="D716" s="13"/>
      <c r="E716" s="13"/>
      <c r="F716" s="13"/>
    </row>
    <row r="717" spans="1:6" ht="15" x14ac:dyDescent="0.25">
      <c r="A717" s="14">
        <v>44510</v>
      </c>
      <c r="B717" s="32">
        <v>1.1980304912708</v>
      </c>
      <c r="C717" s="32">
        <v>1.0326864169902199</v>
      </c>
      <c r="D717" s="13"/>
      <c r="E717" s="13"/>
      <c r="F717" s="13"/>
    </row>
    <row r="718" spans="1:6" ht="15" x14ac:dyDescent="0.25">
      <c r="A718" s="14">
        <v>44512</v>
      </c>
      <c r="B718" s="32">
        <v>1.1832135883783201</v>
      </c>
      <c r="C718" s="32">
        <v>1.0039178810893801</v>
      </c>
      <c r="D718" s="13"/>
      <c r="E718" s="13"/>
      <c r="F718" s="13"/>
    </row>
    <row r="719" spans="1:6" ht="15" x14ac:dyDescent="0.25">
      <c r="A719" s="14">
        <v>44515</v>
      </c>
      <c r="B719" s="32">
        <v>1.1973934785202001</v>
      </c>
      <c r="C719" s="32">
        <v>1.1029462301038799</v>
      </c>
      <c r="D719" s="13"/>
      <c r="E719" s="13"/>
      <c r="F719" s="13"/>
    </row>
    <row r="720" spans="1:6" ht="15" x14ac:dyDescent="0.25">
      <c r="A720" s="14">
        <v>44516</v>
      </c>
      <c r="B720" s="32">
        <v>1.19695384369221</v>
      </c>
      <c r="C720" s="32">
        <v>1.08354269563702</v>
      </c>
      <c r="D720" s="13"/>
      <c r="E720" s="13"/>
      <c r="F720" s="13"/>
    </row>
    <row r="721" spans="1:6" ht="15" x14ac:dyDescent="0.25">
      <c r="A721" s="14">
        <v>44517</v>
      </c>
      <c r="B721" s="32">
        <v>1.1957042693377</v>
      </c>
      <c r="C721" s="32">
        <v>1.0466045354386999</v>
      </c>
      <c r="D721" s="13"/>
      <c r="E721" s="13"/>
      <c r="F721" s="13"/>
    </row>
    <row r="722" spans="1:6" ht="15" x14ac:dyDescent="0.25">
      <c r="A722" s="14">
        <v>44518</v>
      </c>
      <c r="B722" s="32">
        <v>1.1713596569940801</v>
      </c>
      <c r="C722" s="32">
        <v>1.07053834986286</v>
      </c>
      <c r="D722" s="13"/>
      <c r="E722" s="13"/>
      <c r="F722" s="13"/>
    </row>
    <row r="723" spans="1:6" ht="15" x14ac:dyDescent="0.25">
      <c r="A723" s="14">
        <v>44519</v>
      </c>
      <c r="B723" s="32">
        <v>1.1831893336177599</v>
      </c>
      <c r="C723" s="32">
        <v>1.0456411669078101</v>
      </c>
      <c r="D723" s="13"/>
      <c r="E723" s="13"/>
      <c r="F723" s="13"/>
    </row>
    <row r="724" spans="1:6" ht="15" x14ac:dyDescent="0.25">
      <c r="A724" s="14">
        <v>44522</v>
      </c>
      <c r="B724" s="32">
        <v>1.1705834061067801</v>
      </c>
      <c r="C724" s="32">
        <v>1.0631452357143101</v>
      </c>
      <c r="D724" s="13"/>
      <c r="E724" s="13"/>
      <c r="F724" s="13"/>
    </row>
    <row r="725" spans="1:6" ht="15" x14ac:dyDescent="0.25">
      <c r="A725" s="14">
        <v>44523</v>
      </c>
      <c r="B725" s="32">
        <v>1.1786134604643601</v>
      </c>
      <c r="C725" s="32">
        <v>1.0542933061180799</v>
      </c>
      <c r="D725" s="13"/>
      <c r="E725" s="13"/>
      <c r="F725" s="13"/>
    </row>
    <row r="726" spans="1:6" ht="15" x14ac:dyDescent="0.25">
      <c r="A726" s="14">
        <v>44524</v>
      </c>
      <c r="B726" s="32">
        <v>1.1960005966371201</v>
      </c>
      <c r="C726" s="32">
        <v>1.0923189596423299</v>
      </c>
      <c r="D726" s="13"/>
      <c r="E726" s="13"/>
      <c r="F726" s="13"/>
    </row>
    <row r="727" spans="1:6" ht="15" x14ac:dyDescent="0.25">
      <c r="A727" s="14">
        <v>44526</v>
      </c>
      <c r="B727" s="32">
        <v>1.15050610283845</v>
      </c>
      <c r="C727" s="32">
        <v>1.01401609143675</v>
      </c>
      <c r="D727" s="13"/>
      <c r="E727" s="13"/>
      <c r="F727" s="13"/>
    </row>
    <row r="728" spans="1:6" ht="15" x14ac:dyDescent="0.25">
      <c r="A728" s="14">
        <v>44529</v>
      </c>
      <c r="B728" s="32">
        <v>1.1715767940083401</v>
      </c>
      <c r="C728" s="32">
        <v>1.0923558311663399</v>
      </c>
      <c r="D728" s="13"/>
      <c r="E728" s="13"/>
      <c r="F728" s="13"/>
    </row>
    <row r="729" spans="1:6" ht="15" x14ac:dyDescent="0.25">
      <c r="A729" s="14">
        <v>44530</v>
      </c>
      <c r="B729" s="32">
        <v>1.1852989676736598</v>
      </c>
      <c r="C729" s="32">
        <v>1.2553921379133701</v>
      </c>
      <c r="D729" s="13"/>
      <c r="E729" s="13"/>
      <c r="F729" s="13"/>
    </row>
    <row r="730" spans="1:6" ht="15" x14ac:dyDescent="0.25">
      <c r="A730" s="14">
        <v>44531</v>
      </c>
      <c r="B730" s="32">
        <v>1.21909950933429</v>
      </c>
      <c r="C730" s="32">
        <v>1.2349182303731201</v>
      </c>
      <c r="D730" s="13"/>
      <c r="E730" s="13"/>
      <c r="F730" s="13"/>
    </row>
    <row r="731" spans="1:6" ht="15" x14ac:dyDescent="0.25">
      <c r="A731" s="14">
        <v>44532</v>
      </c>
      <c r="B731" s="32">
        <v>1.1723421528423998</v>
      </c>
      <c r="C731" s="32">
        <v>1.1966018119388402</v>
      </c>
      <c r="D731" s="13"/>
      <c r="E731" s="13"/>
      <c r="F731" s="13"/>
    </row>
    <row r="732" spans="1:6" ht="15" x14ac:dyDescent="0.25">
      <c r="A732" s="14">
        <v>44533</v>
      </c>
      <c r="B732" s="32">
        <v>1.1891078806892501</v>
      </c>
      <c r="C732" s="32">
        <v>1.1825242259960902</v>
      </c>
      <c r="D732" s="13"/>
      <c r="E732" s="13"/>
      <c r="F732" s="13"/>
    </row>
    <row r="733" spans="1:6" ht="15" x14ac:dyDescent="0.25">
      <c r="A733" s="14">
        <v>44536</v>
      </c>
      <c r="B733" s="32">
        <v>1.18286139627932</v>
      </c>
      <c r="C733" s="32">
        <v>1.15442322220136</v>
      </c>
      <c r="D733" s="13"/>
      <c r="E733" s="13"/>
      <c r="F733" s="13"/>
    </row>
    <row r="734" spans="1:6" ht="15" x14ac:dyDescent="0.25">
      <c r="A734" s="14">
        <v>44537</v>
      </c>
      <c r="B734" s="32">
        <v>1.2231364773901399</v>
      </c>
      <c r="C734" s="32">
        <v>1.17819934709949</v>
      </c>
      <c r="D734" s="13"/>
      <c r="E734" s="13"/>
      <c r="F734" s="13"/>
    </row>
    <row r="735" spans="1:6" ht="15" x14ac:dyDescent="0.25">
      <c r="A735" s="14">
        <v>44538</v>
      </c>
      <c r="B735" s="32">
        <v>1.2101327416827801</v>
      </c>
      <c r="C735" s="32">
        <v>1.1486492488562701</v>
      </c>
      <c r="D735" s="13"/>
      <c r="E735" s="13"/>
      <c r="F735" s="13"/>
    </row>
    <row r="736" spans="1:6" ht="15" x14ac:dyDescent="0.25">
      <c r="A736" s="14">
        <v>44539</v>
      </c>
      <c r="B736" s="32">
        <v>1.18215632386096</v>
      </c>
      <c r="C736" s="32">
        <v>1.11996130416763</v>
      </c>
      <c r="D736" s="13"/>
      <c r="E736" s="13"/>
      <c r="F736" s="13"/>
    </row>
    <row r="737" spans="1:6" ht="15" x14ac:dyDescent="0.25">
      <c r="A737" s="14">
        <v>44540</v>
      </c>
      <c r="B737" s="32">
        <v>1.18597765547041</v>
      </c>
      <c r="C737" s="32">
        <v>1.09638122219448</v>
      </c>
      <c r="D737" s="13"/>
      <c r="E737" s="13"/>
      <c r="F737" s="13"/>
    </row>
    <row r="738" spans="1:6" ht="15" x14ac:dyDescent="0.25">
      <c r="A738" s="14">
        <v>44543</v>
      </c>
      <c r="B738" s="32">
        <v>1.1758109074568102</v>
      </c>
      <c r="C738" s="32">
        <v>1.0769535152835099</v>
      </c>
      <c r="D738" s="13"/>
      <c r="E738" s="13"/>
      <c r="F738" s="13"/>
    </row>
    <row r="739" spans="1:6" ht="15" x14ac:dyDescent="0.25">
      <c r="A739" s="14">
        <v>44544</v>
      </c>
      <c r="B739" s="32">
        <v>1.1802893025885801</v>
      </c>
      <c r="C739" s="32">
        <v>1.0644427884263601</v>
      </c>
      <c r="D739" s="13"/>
      <c r="E739" s="13"/>
      <c r="F739" s="13"/>
    </row>
    <row r="740" spans="1:6" ht="15" x14ac:dyDescent="0.25">
      <c r="A740" s="14">
        <v>44545</v>
      </c>
      <c r="B740" s="32">
        <v>1.1810714298560701</v>
      </c>
      <c r="C740" s="32">
        <v>1.08907861988809</v>
      </c>
      <c r="D740" s="13"/>
      <c r="E740" s="13"/>
      <c r="F740" s="13"/>
    </row>
    <row r="741" spans="1:6" ht="15" x14ac:dyDescent="0.25">
      <c r="A741" s="14">
        <v>44546</v>
      </c>
      <c r="B741" s="32">
        <v>1.1614835831783799</v>
      </c>
      <c r="C741" s="32">
        <v>1.04098437441752</v>
      </c>
      <c r="D741" s="13"/>
      <c r="E741" s="13"/>
      <c r="F741" s="13"/>
    </row>
    <row r="742" spans="1:6" ht="15" x14ac:dyDescent="0.25">
      <c r="A742" s="14">
        <v>44547</v>
      </c>
      <c r="B742" s="32">
        <v>1.1585225511772299</v>
      </c>
      <c r="C742" s="32">
        <v>1.0388277780069799</v>
      </c>
      <c r="D742" s="13"/>
      <c r="E742" s="13"/>
      <c r="F742" s="13"/>
    </row>
    <row r="743" spans="1:6" ht="15" x14ac:dyDescent="0.25">
      <c r="A743" s="14">
        <v>44550</v>
      </c>
      <c r="B743" s="32">
        <v>1.16119821716931</v>
      </c>
      <c r="C743" s="32">
        <v>1.0431607177595601</v>
      </c>
      <c r="D743" s="13"/>
      <c r="E743" s="13"/>
      <c r="F743" s="13"/>
    </row>
    <row r="744" spans="1:6" ht="15" x14ac:dyDescent="0.25">
      <c r="A744" s="14">
        <v>44551</v>
      </c>
      <c r="B744" s="32">
        <v>1.1679954844462299</v>
      </c>
      <c r="C744" s="32">
        <v>1.0196311673205001</v>
      </c>
      <c r="D744" s="13"/>
      <c r="E744" s="13"/>
      <c r="F744" s="13"/>
    </row>
    <row r="745" spans="1:6" ht="15" x14ac:dyDescent="0.25">
      <c r="A745" s="14">
        <v>44552</v>
      </c>
      <c r="B745" s="32">
        <v>1.1715208843906499</v>
      </c>
      <c r="C745" s="32">
        <v>1.0216018191591201</v>
      </c>
      <c r="D745" s="13"/>
      <c r="E745" s="13"/>
      <c r="F745" s="13"/>
    </row>
    <row r="746" spans="1:6" ht="15" x14ac:dyDescent="0.25">
      <c r="A746" s="14">
        <v>44553</v>
      </c>
      <c r="B746" s="32">
        <v>1.14327032812094</v>
      </c>
      <c r="C746" s="32">
        <v>1.0332102314507099</v>
      </c>
      <c r="D746" s="13"/>
      <c r="E746" s="13"/>
      <c r="F746" s="13"/>
    </row>
    <row r="747" spans="1:6" ht="15" x14ac:dyDescent="0.25">
      <c r="A747" s="14">
        <v>44557</v>
      </c>
      <c r="B747" s="32">
        <v>1.11909072545671</v>
      </c>
      <c r="C747" s="32">
        <v>1.0117178918006999</v>
      </c>
      <c r="D747" s="13"/>
      <c r="E747" s="13"/>
      <c r="F747" s="13"/>
    </row>
    <row r="748" spans="1:6" ht="15" x14ac:dyDescent="0.25">
      <c r="A748" s="14">
        <v>44558</v>
      </c>
      <c r="B748" s="32">
        <v>1.1419296010178799</v>
      </c>
      <c r="C748" s="32">
        <v>1.01939739566056</v>
      </c>
      <c r="D748" s="13"/>
      <c r="E748" s="13"/>
      <c r="F748" s="13"/>
    </row>
    <row r="749" spans="1:6" ht="15" x14ac:dyDescent="0.25">
      <c r="A749" s="14">
        <v>44559</v>
      </c>
      <c r="B749" s="32">
        <v>1.15278906978119</v>
      </c>
      <c r="C749" s="32">
        <v>1.03415967232989</v>
      </c>
      <c r="D749" s="13"/>
      <c r="E749" s="13"/>
      <c r="F749" s="13"/>
    </row>
    <row r="750" spans="1:6" ht="15" x14ac:dyDescent="0.25">
      <c r="A750" s="14">
        <v>44560</v>
      </c>
      <c r="B750" s="32">
        <v>1.1412412147472399</v>
      </c>
      <c r="C750" s="32">
        <v>1.0257274078166601</v>
      </c>
      <c r="D750" s="13"/>
      <c r="E750" s="13"/>
      <c r="F750" s="13"/>
    </row>
    <row r="751" spans="1:6" ht="15" x14ac:dyDescent="0.25">
      <c r="A751" s="14">
        <v>44564</v>
      </c>
      <c r="B751" s="32">
        <v>1.12117109907399</v>
      </c>
      <c r="C751" s="32">
        <v>1.1439391882125698</v>
      </c>
      <c r="D751" s="13"/>
      <c r="E751" s="13"/>
      <c r="F751" s="13"/>
    </row>
    <row r="752" spans="1:6" ht="15" x14ac:dyDescent="0.25">
      <c r="A752" s="14">
        <v>44565</v>
      </c>
      <c r="B752" s="32">
        <v>1.1733944146965301</v>
      </c>
      <c r="C752" s="32">
        <v>1.1652182195216001</v>
      </c>
      <c r="D752" s="13"/>
      <c r="E752" s="13"/>
      <c r="F752" s="13"/>
    </row>
    <row r="753" spans="1:6" ht="15" x14ac:dyDescent="0.25">
      <c r="A753" s="14">
        <v>44566</v>
      </c>
      <c r="B753" s="32">
        <v>1.1713295713796998</v>
      </c>
      <c r="C753" s="32">
        <v>1.11703652019037</v>
      </c>
      <c r="D753" s="13"/>
      <c r="E753" s="13"/>
      <c r="F753" s="13"/>
    </row>
    <row r="754" spans="1:6" ht="15" x14ac:dyDescent="0.25">
      <c r="A754" s="14">
        <v>44567</v>
      </c>
      <c r="B754" s="32">
        <v>1.1947531253921699</v>
      </c>
      <c r="C754" s="32">
        <v>1.10323196456158</v>
      </c>
      <c r="D754" s="13"/>
      <c r="E754" s="13"/>
      <c r="F754" s="13"/>
    </row>
    <row r="755" spans="1:6" ht="15" x14ac:dyDescent="0.25">
      <c r="A755" s="14">
        <v>44568</v>
      </c>
      <c r="B755" s="32">
        <v>1.1810550393811101</v>
      </c>
      <c r="C755" s="32">
        <v>1.0822412866931899</v>
      </c>
      <c r="D755" s="13"/>
      <c r="E755" s="13"/>
      <c r="F755" s="13"/>
    </row>
    <row r="756" spans="1:6" ht="15" x14ac:dyDescent="0.25">
      <c r="A756" s="14">
        <v>44571</v>
      </c>
      <c r="B756" s="32">
        <v>1.17685661991483</v>
      </c>
      <c r="C756" s="32">
        <v>1.0376924334358499</v>
      </c>
      <c r="D756" s="13"/>
      <c r="E756" s="13"/>
      <c r="F756" s="13"/>
    </row>
    <row r="757" spans="1:6" ht="15" x14ac:dyDescent="0.25">
      <c r="A757" s="14">
        <v>44572</v>
      </c>
      <c r="B757" s="32">
        <v>1.1973253581485501</v>
      </c>
      <c r="C757" s="32">
        <v>1.0636314835003799</v>
      </c>
      <c r="D757" s="13"/>
      <c r="E757" s="13"/>
      <c r="F757" s="13"/>
    </row>
    <row r="758" spans="1:6" ht="15" x14ac:dyDescent="0.25">
      <c r="A758" s="14">
        <v>44573</v>
      </c>
      <c r="B758" s="32">
        <v>1.20829516031374</v>
      </c>
      <c r="C758" s="32">
        <v>1.0337567138249599</v>
      </c>
      <c r="D758" s="13"/>
      <c r="E758" s="13"/>
      <c r="F758" s="13"/>
    </row>
    <row r="759" spans="1:6" ht="15" x14ac:dyDescent="0.25">
      <c r="A759" s="14">
        <v>44574</v>
      </c>
      <c r="B759" s="32">
        <v>1.1958810055686999</v>
      </c>
      <c r="C759" s="32">
        <v>1.0748795821120301</v>
      </c>
      <c r="D759" s="13"/>
      <c r="E759" s="13"/>
      <c r="F759" s="13"/>
    </row>
    <row r="760" spans="1:6" ht="15" x14ac:dyDescent="0.25">
      <c r="A760" s="14">
        <v>44575</v>
      </c>
      <c r="B760" s="32">
        <v>1.17277401448593</v>
      </c>
      <c r="C760" s="32">
        <v>1.0230622013814301</v>
      </c>
      <c r="D760" s="13"/>
      <c r="E760" s="13"/>
      <c r="F760" s="13"/>
    </row>
    <row r="761" spans="1:6" ht="15" x14ac:dyDescent="0.25">
      <c r="A761" s="14">
        <v>44579</v>
      </c>
      <c r="B761" s="32">
        <v>1.2170752966006599</v>
      </c>
      <c r="C761" s="32">
        <v>1.1086061882532099</v>
      </c>
      <c r="D761" s="13"/>
      <c r="E761" s="13"/>
      <c r="F761" s="13"/>
    </row>
    <row r="762" spans="1:6" ht="15" x14ac:dyDescent="0.25">
      <c r="A762" s="14">
        <v>44580</v>
      </c>
      <c r="B762" s="32">
        <v>1.18963165917729</v>
      </c>
      <c r="C762" s="32">
        <v>1.0725291381987501</v>
      </c>
      <c r="D762" s="13"/>
      <c r="E762" s="13"/>
      <c r="F762" s="13"/>
    </row>
    <row r="763" spans="1:6" ht="15" x14ac:dyDescent="0.25">
      <c r="A763" s="14">
        <v>44581</v>
      </c>
      <c r="B763" s="32">
        <v>1.1739583833209899</v>
      </c>
      <c r="C763" s="32">
        <v>1.1000176948620299</v>
      </c>
      <c r="D763" s="13"/>
      <c r="E763" s="13"/>
      <c r="F763" s="13"/>
    </row>
    <row r="764" spans="1:6" ht="15" x14ac:dyDescent="0.25">
      <c r="A764" s="14">
        <v>44582</v>
      </c>
      <c r="B764" s="32">
        <v>1.14730813882377</v>
      </c>
      <c r="C764" s="32">
        <v>1.04962615489788</v>
      </c>
      <c r="D764" s="13"/>
      <c r="E764" s="13"/>
      <c r="F764" s="13"/>
    </row>
    <row r="765" spans="1:6" ht="15" x14ac:dyDescent="0.25">
      <c r="A765" s="14">
        <v>44585</v>
      </c>
      <c r="B765" s="32">
        <v>1.1478900059961001</v>
      </c>
      <c r="C765" s="32">
        <v>1.0220018516507701</v>
      </c>
      <c r="D765" s="13"/>
      <c r="E765" s="13"/>
      <c r="F765" s="13"/>
    </row>
    <row r="766" spans="1:6" ht="15" x14ac:dyDescent="0.25">
      <c r="A766" s="14">
        <v>44586</v>
      </c>
      <c r="B766" s="32">
        <v>1.1816055133719701</v>
      </c>
      <c r="C766" s="32">
        <v>1.0399359366982299</v>
      </c>
      <c r="D766" s="13"/>
      <c r="E766" s="13"/>
      <c r="F766" s="13"/>
    </row>
    <row r="767" spans="1:6" ht="15" x14ac:dyDescent="0.25">
      <c r="A767" s="14">
        <v>44587</v>
      </c>
      <c r="B767" s="32">
        <v>1.1702476054336699</v>
      </c>
      <c r="C767" s="32">
        <v>1.06344304598943</v>
      </c>
      <c r="D767" s="13"/>
      <c r="E767" s="13"/>
      <c r="F767" s="13"/>
    </row>
    <row r="768" spans="1:6" ht="15" x14ac:dyDescent="0.25">
      <c r="A768" s="14">
        <v>44588</v>
      </c>
      <c r="B768" s="32">
        <v>1.1789512995739899</v>
      </c>
      <c r="C768" s="32">
        <v>1.0359313013120799</v>
      </c>
      <c r="D768" s="13"/>
      <c r="E768" s="13"/>
      <c r="F768" s="13"/>
    </row>
    <row r="769" spans="1:6" ht="15" x14ac:dyDescent="0.25">
      <c r="A769" s="14">
        <v>44589</v>
      </c>
      <c r="B769" s="32">
        <v>1.1620208293346699</v>
      </c>
      <c r="C769" s="32">
        <v>1.06645174391005</v>
      </c>
      <c r="D769" s="13"/>
      <c r="E769" s="13"/>
      <c r="F769" s="13"/>
    </row>
    <row r="770" spans="1:6" ht="15" x14ac:dyDescent="0.25">
      <c r="A770" s="14">
        <v>44592</v>
      </c>
      <c r="B770" s="32">
        <v>1.17102625148251</v>
      </c>
      <c r="C770" s="32">
        <v>1.1984761037541298</v>
      </c>
      <c r="D770" s="13"/>
      <c r="E770" s="13"/>
      <c r="F770" s="13"/>
    </row>
    <row r="771" spans="1:6" ht="15" x14ac:dyDescent="0.25">
      <c r="A771" s="14">
        <v>44593</v>
      </c>
      <c r="B771" s="32">
        <v>1.1969435765466498</v>
      </c>
      <c r="C771" s="32">
        <v>1.13991745142537</v>
      </c>
      <c r="D771" s="13"/>
      <c r="E771" s="13"/>
      <c r="F771" s="13"/>
    </row>
    <row r="772" spans="1:6" ht="15" x14ac:dyDescent="0.25">
      <c r="A772" s="14">
        <v>44594</v>
      </c>
      <c r="B772" s="32">
        <v>1.1782518991991999</v>
      </c>
      <c r="C772" s="32">
        <v>1.08400638890691</v>
      </c>
      <c r="D772" s="13"/>
      <c r="E772" s="13"/>
      <c r="F772" s="13"/>
    </row>
    <row r="773" spans="1:6" ht="15" x14ac:dyDescent="0.25">
      <c r="A773" s="14">
        <v>44595</v>
      </c>
      <c r="B773" s="32">
        <v>1.1840631394648502</v>
      </c>
      <c r="C773" s="32">
        <v>1.0844937381617399</v>
      </c>
      <c r="D773" s="13"/>
      <c r="E773" s="13"/>
      <c r="F773" s="13"/>
    </row>
    <row r="774" spans="1:6" ht="15" x14ac:dyDescent="0.25">
      <c r="A774" s="14">
        <v>44596</v>
      </c>
      <c r="B774" s="32">
        <v>1.1791553826755501</v>
      </c>
      <c r="C774" s="32">
        <v>1.05113602852967</v>
      </c>
      <c r="D774" s="13"/>
      <c r="E774" s="13"/>
      <c r="F774" s="13"/>
    </row>
    <row r="775" spans="1:6" ht="15" x14ac:dyDescent="0.25">
      <c r="A775" s="14">
        <v>44599</v>
      </c>
      <c r="B775" s="32">
        <v>1.1805400122160301</v>
      </c>
      <c r="C775" s="32">
        <v>1.0293553135234599</v>
      </c>
      <c r="D775" s="13"/>
      <c r="E775" s="13"/>
      <c r="F775" s="13"/>
    </row>
    <row r="776" spans="1:6" ht="15" x14ac:dyDescent="0.25">
      <c r="A776" s="14">
        <v>44600</v>
      </c>
      <c r="B776" s="32">
        <v>1.2069049315564599</v>
      </c>
      <c r="C776" s="32">
        <v>1.0470386998178101</v>
      </c>
      <c r="D776" s="13"/>
      <c r="E776" s="13"/>
      <c r="F776" s="13"/>
    </row>
    <row r="777" spans="1:6" ht="15" x14ac:dyDescent="0.25">
      <c r="A777" s="14">
        <v>44601</v>
      </c>
      <c r="B777" s="32">
        <v>1.20504461342957</v>
      </c>
      <c r="C777" s="32">
        <v>1.0335554078986799</v>
      </c>
      <c r="D777" s="13"/>
      <c r="E777" s="13"/>
      <c r="F777" s="13"/>
    </row>
    <row r="778" spans="1:6" ht="15" x14ac:dyDescent="0.25">
      <c r="A778" s="14">
        <v>44602</v>
      </c>
      <c r="B778" s="32">
        <v>1.1974025830156101</v>
      </c>
      <c r="C778" s="32">
        <v>1.0377158982952299</v>
      </c>
      <c r="D778" s="13"/>
      <c r="E778" s="13"/>
      <c r="F778" s="13"/>
    </row>
    <row r="779" spans="1:6" ht="15" x14ac:dyDescent="0.25">
      <c r="A779" s="14">
        <v>44603</v>
      </c>
      <c r="B779" s="32">
        <v>1.1825926742970401</v>
      </c>
      <c r="C779" s="32">
        <v>1.0581388209315699</v>
      </c>
      <c r="D779" s="13"/>
      <c r="E779" s="13"/>
      <c r="F779" s="13"/>
    </row>
    <row r="780" spans="1:6" ht="15" x14ac:dyDescent="0.25">
      <c r="A780" s="14">
        <v>44606</v>
      </c>
      <c r="B780" s="32">
        <v>1.1605169519509799</v>
      </c>
      <c r="C780" s="32">
        <v>1.0683310270700401</v>
      </c>
      <c r="D780" s="13"/>
      <c r="E780" s="13"/>
      <c r="F780" s="13"/>
    </row>
    <row r="781" spans="1:6" ht="15" x14ac:dyDescent="0.25">
      <c r="A781" s="14">
        <v>44607</v>
      </c>
      <c r="B781" s="32">
        <v>1.1880072442117</v>
      </c>
      <c r="C781" s="32">
        <v>1.1637543284768201</v>
      </c>
      <c r="D781" s="13"/>
      <c r="E781" s="13"/>
      <c r="F781" s="13"/>
    </row>
    <row r="782" spans="1:6" ht="15" x14ac:dyDescent="0.25">
      <c r="A782" s="14">
        <v>44608</v>
      </c>
      <c r="B782" s="32">
        <v>1.1589434533421201</v>
      </c>
      <c r="C782" s="32">
        <v>1.09377050676618</v>
      </c>
      <c r="D782" s="13"/>
      <c r="E782" s="13"/>
      <c r="F782" s="13"/>
    </row>
    <row r="783" spans="1:6" ht="15" x14ac:dyDescent="0.25">
      <c r="A783" s="14">
        <v>44609</v>
      </c>
      <c r="B783" s="32">
        <v>1.16612448122115</v>
      </c>
      <c r="C783" s="32">
        <v>1.07873613450907</v>
      </c>
      <c r="D783" s="13"/>
      <c r="E783" s="13"/>
      <c r="F783" s="13"/>
    </row>
    <row r="784" spans="1:6" ht="15" x14ac:dyDescent="0.25">
      <c r="A784" s="14">
        <v>44610</v>
      </c>
      <c r="B784" s="32">
        <v>1.1630480721141798</v>
      </c>
      <c r="C784" s="32">
        <v>1.11956040191531</v>
      </c>
      <c r="D784" s="13"/>
      <c r="E784" s="13"/>
      <c r="F784" s="13"/>
    </row>
    <row r="785" spans="1:6" ht="15" x14ac:dyDescent="0.25">
      <c r="A785" s="14">
        <v>44614</v>
      </c>
      <c r="B785" s="32">
        <v>1.1664266872725</v>
      </c>
      <c r="C785" s="32">
        <v>1.10263681942278</v>
      </c>
      <c r="D785" s="13"/>
      <c r="E785" s="13"/>
      <c r="F785" s="13"/>
    </row>
    <row r="786" spans="1:6" ht="15" x14ac:dyDescent="0.25">
      <c r="A786" s="14">
        <v>44615</v>
      </c>
      <c r="B786" s="32">
        <v>1.16149123957954</v>
      </c>
      <c r="C786" s="32">
        <v>1.03661192568691</v>
      </c>
      <c r="D786" s="13"/>
      <c r="E786" s="13"/>
      <c r="F786" s="13"/>
    </row>
    <row r="787" spans="1:6" ht="15" x14ac:dyDescent="0.25">
      <c r="A787" s="14">
        <v>44616</v>
      </c>
      <c r="B787" s="32">
        <v>1.1736046937017</v>
      </c>
      <c r="C787" s="32">
        <v>1.10908020730408</v>
      </c>
      <c r="D787" s="13"/>
      <c r="E787" s="13"/>
      <c r="F787" s="13"/>
    </row>
    <row r="788" spans="1:6" ht="15" x14ac:dyDescent="0.25">
      <c r="A788" s="14">
        <v>44617</v>
      </c>
      <c r="B788" s="32">
        <v>1.1830362962129799</v>
      </c>
      <c r="C788" s="32">
        <v>1.13089585143727</v>
      </c>
      <c r="D788" s="13"/>
      <c r="E788" s="13"/>
      <c r="F788" s="13"/>
    </row>
    <row r="789" spans="1:6" ht="15" x14ac:dyDescent="0.25">
      <c r="A789" s="14">
        <v>44620</v>
      </c>
      <c r="B789" s="32">
        <v>1.1842559160033601</v>
      </c>
      <c r="C789" s="32">
        <v>1.2891049275693001</v>
      </c>
      <c r="D789" s="13"/>
      <c r="E789" s="13"/>
      <c r="F789" s="13"/>
    </row>
    <row r="790" spans="1:6" ht="15" x14ac:dyDescent="0.25">
      <c r="A790" s="14">
        <v>44621</v>
      </c>
      <c r="B790" s="32">
        <v>1.2320715032139999</v>
      </c>
      <c r="C790" s="32">
        <v>1.23334546941323</v>
      </c>
      <c r="D790" s="13"/>
      <c r="E790" s="13"/>
      <c r="F790" s="13"/>
    </row>
    <row r="791" spans="1:6" ht="15" x14ac:dyDescent="0.25">
      <c r="A791" s="14">
        <v>44622</v>
      </c>
      <c r="B791" s="32">
        <v>1.2047555701830099</v>
      </c>
      <c r="C791" s="32">
        <v>1.2243824808814601</v>
      </c>
      <c r="D791" s="13"/>
      <c r="E791" s="13"/>
      <c r="F791" s="13"/>
    </row>
    <row r="792" spans="1:6" ht="15" x14ac:dyDescent="0.25">
      <c r="A792" s="14">
        <v>44623</v>
      </c>
      <c r="B792" s="32">
        <v>1.2147031316894199</v>
      </c>
      <c r="C792" s="32">
        <v>1.1610026099101498</v>
      </c>
      <c r="D792" s="13"/>
      <c r="E792" s="13"/>
      <c r="F792" s="13"/>
    </row>
    <row r="793" spans="1:6" ht="15" x14ac:dyDescent="0.25">
      <c r="A793" s="14">
        <v>44624</v>
      </c>
      <c r="B793" s="32">
        <v>1.20132085511727</v>
      </c>
      <c r="C793" s="32">
        <v>1.11499126781721</v>
      </c>
      <c r="D793" s="13"/>
      <c r="E793" s="13"/>
      <c r="F793" s="13"/>
    </row>
    <row r="794" spans="1:6" ht="15" x14ac:dyDescent="0.25">
      <c r="A794" s="14">
        <v>44627</v>
      </c>
      <c r="B794" s="32">
        <v>1.17973974565065</v>
      </c>
      <c r="C794" s="32">
        <v>1.15068253309796</v>
      </c>
      <c r="D794" s="13"/>
      <c r="E794" s="13"/>
      <c r="F794" s="13"/>
    </row>
    <row r="795" spans="1:6" ht="15" x14ac:dyDescent="0.25">
      <c r="A795" s="14">
        <v>44628</v>
      </c>
      <c r="B795" s="32">
        <v>1.23325121222545</v>
      </c>
      <c r="C795" s="32">
        <v>1.10125691858171</v>
      </c>
      <c r="D795" s="13"/>
      <c r="E795" s="13"/>
      <c r="F795" s="13"/>
    </row>
    <row r="796" spans="1:6" ht="15" x14ac:dyDescent="0.25">
      <c r="A796" s="14">
        <v>44629</v>
      </c>
      <c r="B796" s="32">
        <v>1.2136975532280001</v>
      </c>
      <c r="C796" s="32">
        <v>1.0922270936713501</v>
      </c>
      <c r="D796" s="13"/>
      <c r="E796" s="13"/>
      <c r="F796" s="13"/>
    </row>
    <row r="797" spans="1:6" ht="15" x14ac:dyDescent="0.25">
      <c r="A797" s="14">
        <v>44630</v>
      </c>
      <c r="B797" s="32">
        <v>1.2123786541985802</v>
      </c>
      <c r="C797" s="32">
        <v>1.05897788865765</v>
      </c>
      <c r="D797" s="13"/>
      <c r="E797" s="13"/>
      <c r="F797" s="13"/>
    </row>
    <row r="798" spans="1:6" ht="15" x14ac:dyDescent="0.25">
      <c r="A798" s="14">
        <v>44631</v>
      </c>
      <c r="B798" s="32">
        <v>1.19592572381678</v>
      </c>
      <c r="C798" s="32">
        <v>1.06652886913592</v>
      </c>
      <c r="D798" s="13"/>
      <c r="E798" s="13"/>
      <c r="F798" s="13"/>
    </row>
    <row r="799" spans="1:6" ht="15" x14ac:dyDescent="0.25">
      <c r="A799" s="14">
        <v>44634</v>
      </c>
      <c r="B799" s="32">
        <v>1.1660437466332201</v>
      </c>
      <c r="C799" s="32">
        <v>1.0680218333999101</v>
      </c>
      <c r="D799" s="13"/>
      <c r="E799" s="13"/>
      <c r="F799" s="13"/>
    </row>
    <row r="800" spans="1:6" ht="15" x14ac:dyDescent="0.25">
      <c r="A800" s="14">
        <v>44635</v>
      </c>
      <c r="B800" s="32">
        <v>1.2066571116256002</v>
      </c>
      <c r="C800" s="32">
        <v>1.1117947613402399</v>
      </c>
      <c r="D800" s="13"/>
      <c r="E800" s="13"/>
      <c r="F800" s="13"/>
    </row>
    <row r="801" spans="1:6" ht="15" x14ac:dyDescent="0.25">
      <c r="A801" s="14">
        <v>44636</v>
      </c>
      <c r="B801" s="32">
        <v>1.2159797369241698</v>
      </c>
      <c r="C801" s="32">
        <v>1.09200494378901</v>
      </c>
      <c r="D801" s="13"/>
      <c r="E801" s="13"/>
      <c r="F801" s="13"/>
    </row>
    <row r="802" spans="1:6" ht="15" x14ac:dyDescent="0.25">
      <c r="A802" s="14">
        <v>44637</v>
      </c>
      <c r="B802" s="32">
        <v>1.2817034943402199</v>
      </c>
      <c r="C802" s="32">
        <v>1.1229314163823501</v>
      </c>
      <c r="D802" s="13"/>
      <c r="E802" s="13"/>
      <c r="F802" s="13"/>
    </row>
    <row r="803" spans="1:6" ht="15" x14ac:dyDescent="0.25">
      <c r="A803" s="14">
        <v>44638</v>
      </c>
      <c r="B803" s="32">
        <v>1.2152096031521</v>
      </c>
      <c r="C803" s="32">
        <v>1.1165953033553702</v>
      </c>
      <c r="D803" s="13"/>
      <c r="E803" s="13"/>
      <c r="F803" s="13"/>
    </row>
    <row r="804" spans="1:6" ht="15" x14ac:dyDescent="0.25">
      <c r="A804" s="14">
        <v>44641</v>
      </c>
      <c r="B804" s="32">
        <v>1.20178930091926</v>
      </c>
      <c r="C804" s="32">
        <v>1.0538368509118601</v>
      </c>
      <c r="D804" s="13"/>
      <c r="E804" s="13"/>
      <c r="F804" s="13"/>
    </row>
    <row r="805" spans="1:6" ht="15" x14ac:dyDescent="0.25">
      <c r="A805" s="14">
        <v>44642</v>
      </c>
      <c r="B805" s="32">
        <v>1.2048321977383798</v>
      </c>
      <c r="C805" s="32">
        <v>1.0355677666105201</v>
      </c>
      <c r="D805" s="13"/>
      <c r="E805" s="13"/>
      <c r="F805" s="13"/>
    </row>
    <row r="806" spans="1:6" ht="15" x14ac:dyDescent="0.25">
      <c r="A806" s="14">
        <v>44643</v>
      </c>
      <c r="B806" s="32">
        <v>1.1705076226303202</v>
      </c>
      <c r="C806" s="32">
        <v>0.99952993273141</v>
      </c>
      <c r="D806" s="13"/>
      <c r="E806" s="13"/>
      <c r="F806" s="13"/>
    </row>
    <row r="807" spans="1:6" ht="15" x14ac:dyDescent="0.25">
      <c r="A807" s="14">
        <v>44644</v>
      </c>
      <c r="B807" s="32">
        <v>1.17562767389306</v>
      </c>
      <c r="C807" s="32">
        <v>1.01003444436328</v>
      </c>
      <c r="D807" s="13"/>
      <c r="E807" s="13"/>
      <c r="F807" s="13"/>
    </row>
    <row r="808" spans="1:6" ht="15" x14ac:dyDescent="0.25">
      <c r="A808" s="14">
        <v>44645</v>
      </c>
      <c r="B808" s="32">
        <v>1.1435139762933701</v>
      </c>
      <c r="C808" s="32">
        <v>1.0337021932916299</v>
      </c>
      <c r="D808" s="13"/>
      <c r="E808" s="13"/>
      <c r="F808" s="13"/>
    </row>
    <row r="809" spans="1:6" ht="15" x14ac:dyDescent="0.25">
      <c r="A809" s="14">
        <v>44648</v>
      </c>
      <c r="B809" s="32">
        <v>1.1361892763572099</v>
      </c>
      <c r="C809" s="32">
        <v>1.0439159582581898</v>
      </c>
      <c r="D809" s="13"/>
      <c r="E809" s="13"/>
      <c r="F809" s="13"/>
    </row>
    <row r="810" spans="1:6" ht="15" x14ac:dyDescent="0.25">
      <c r="A810" s="14">
        <v>44649</v>
      </c>
      <c r="B810" s="32">
        <v>1.1557731561535001</v>
      </c>
      <c r="C810" s="32">
        <v>1.01487929620574</v>
      </c>
      <c r="D810" s="13"/>
      <c r="E810" s="13"/>
      <c r="F810" s="13"/>
    </row>
    <row r="811" spans="1:6" ht="15" x14ac:dyDescent="0.25">
      <c r="A811" s="14">
        <v>44650</v>
      </c>
      <c r="B811" s="32">
        <v>1.1332958976309599</v>
      </c>
      <c r="C811" s="32">
        <v>1.04157611178716</v>
      </c>
      <c r="D811" s="13"/>
      <c r="E811" s="13"/>
      <c r="F811" s="13"/>
    </row>
    <row r="812" spans="1:6" ht="15" x14ac:dyDescent="0.25">
      <c r="A812" s="14">
        <v>44651</v>
      </c>
      <c r="B812" s="32">
        <v>1.13649626398926</v>
      </c>
      <c r="C812" s="32">
        <v>1.2616787946736798</v>
      </c>
      <c r="D812" s="13"/>
      <c r="E812" s="13"/>
      <c r="F812" s="13"/>
    </row>
    <row r="813" spans="1:6" ht="15" x14ac:dyDescent="0.25">
      <c r="A813" s="14">
        <v>44652</v>
      </c>
      <c r="B813" s="32">
        <v>1.1640114561322199</v>
      </c>
      <c r="C813" s="32">
        <v>1.1611410274686802</v>
      </c>
      <c r="D813" s="13"/>
      <c r="E813" s="13"/>
      <c r="F813" s="13"/>
    </row>
    <row r="814" spans="1:6" ht="15" x14ac:dyDescent="0.25">
      <c r="A814" s="14">
        <v>44655</v>
      </c>
      <c r="B814" s="32">
        <v>1.1468976050970801</v>
      </c>
      <c r="C814" s="32">
        <v>1.0894463785520101</v>
      </c>
      <c r="D814" s="13"/>
      <c r="E814" s="13"/>
      <c r="F814" s="13"/>
    </row>
    <row r="815" spans="1:6" ht="15" x14ac:dyDescent="0.25">
      <c r="A815" s="14">
        <v>44656</v>
      </c>
      <c r="B815" s="32">
        <v>1.1774036965183601</v>
      </c>
      <c r="C815" s="32">
        <v>1.08825350936867</v>
      </c>
      <c r="D815" s="13"/>
      <c r="E815" s="13"/>
      <c r="F815" s="13"/>
    </row>
    <row r="816" spans="1:6" ht="15" x14ac:dyDescent="0.25">
      <c r="A816" s="14">
        <v>44657</v>
      </c>
      <c r="B816" s="32">
        <v>1.16406483327764</v>
      </c>
      <c r="C816" s="32">
        <v>1.0618335177501999</v>
      </c>
      <c r="D816" s="13"/>
      <c r="E816" s="13"/>
      <c r="F816" s="13"/>
    </row>
    <row r="817" spans="1:6" ht="15" x14ac:dyDescent="0.25">
      <c r="A817" s="14">
        <v>44658</v>
      </c>
      <c r="B817" s="32">
        <v>1.1924182640277701</v>
      </c>
      <c r="C817" s="32">
        <v>1.0522516461795501</v>
      </c>
      <c r="D817" s="13"/>
      <c r="E817" s="13"/>
      <c r="F817" s="13"/>
    </row>
    <row r="818" spans="1:6" ht="15" x14ac:dyDescent="0.25">
      <c r="A818" s="14">
        <v>44659</v>
      </c>
      <c r="B818" s="32">
        <v>1.1706730047470499</v>
      </c>
      <c r="C818" s="32">
        <v>1.06079288601967</v>
      </c>
      <c r="D818" s="13"/>
      <c r="E818" s="13"/>
      <c r="F818" s="13"/>
    </row>
    <row r="819" spans="1:6" ht="15" x14ac:dyDescent="0.25">
      <c r="A819" s="14">
        <v>44662</v>
      </c>
      <c r="B819" s="32">
        <v>1.16525221266171</v>
      </c>
      <c r="C819" s="32">
        <v>1.01527411565452</v>
      </c>
      <c r="D819" s="13"/>
      <c r="E819" s="13"/>
      <c r="F819" s="13"/>
    </row>
    <row r="820" spans="1:6" ht="15" x14ac:dyDescent="0.25">
      <c r="A820" s="14">
        <v>44663</v>
      </c>
      <c r="B820" s="32">
        <v>1.18768753799954</v>
      </c>
      <c r="C820" s="32">
        <v>1.01499682661253</v>
      </c>
      <c r="D820" s="13"/>
      <c r="E820" s="13"/>
      <c r="F820" s="13"/>
    </row>
    <row r="821" spans="1:6" ht="15" x14ac:dyDescent="0.25">
      <c r="A821" s="14">
        <v>44664</v>
      </c>
      <c r="B821" s="32">
        <v>1.1910588706960501</v>
      </c>
      <c r="C821" s="32">
        <v>1.0295363941270401</v>
      </c>
      <c r="D821" s="13"/>
      <c r="E821" s="13"/>
      <c r="F821" s="13"/>
    </row>
    <row r="822" spans="1:6" ht="15" x14ac:dyDescent="0.25">
      <c r="A822" s="14">
        <v>44665</v>
      </c>
      <c r="B822" s="32">
        <v>1.20605530736281</v>
      </c>
      <c r="C822" s="32">
        <v>1.04053467526003</v>
      </c>
      <c r="D822" s="13"/>
      <c r="E822" s="13"/>
      <c r="F822" s="13"/>
    </row>
    <row r="823" spans="1:6" ht="15" x14ac:dyDescent="0.25">
      <c r="A823" s="14">
        <v>44669</v>
      </c>
      <c r="B823" s="32">
        <v>1.1908892932802599</v>
      </c>
      <c r="C823" s="32">
        <v>1.0350401252835399</v>
      </c>
      <c r="D823" s="13"/>
      <c r="E823" s="13"/>
      <c r="F823" s="13"/>
    </row>
    <row r="824" spans="1:6" ht="15" x14ac:dyDescent="0.25">
      <c r="A824" s="14">
        <v>44670</v>
      </c>
      <c r="B824" s="32">
        <v>1.2007045715209099</v>
      </c>
      <c r="C824" s="32">
        <v>1.0428422950619201</v>
      </c>
      <c r="D824" s="13"/>
      <c r="E824" s="13"/>
      <c r="F824" s="13"/>
    </row>
    <row r="825" spans="1:6" ht="15" x14ac:dyDescent="0.25">
      <c r="A825" s="14">
        <v>44671</v>
      </c>
      <c r="B825" s="32">
        <v>1.19005233741559</v>
      </c>
      <c r="C825" s="32">
        <v>1.0594850008724499</v>
      </c>
      <c r="D825" s="13"/>
      <c r="E825" s="13"/>
      <c r="F825" s="13"/>
    </row>
    <row r="826" spans="1:6" ht="15" x14ac:dyDescent="0.25">
      <c r="A826" s="14">
        <v>44672</v>
      </c>
      <c r="B826" s="32">
        <v>1.19051515844332</v>
      </c>
      <c r="C826" s="32">
        <v>1.03718963118019</v>
      </c>
      <c r="D826" s="13"/>
      <c r="E826" s="13"/>
      <c r="F826" s="13"/>
    </row>
    <row r="827" spans="1:6" ht="15" x14ac:dyDescent="0.25">
      <c r="A827" s="14">
        <v>44673</v>
      </c>
      <c r="B827" s="32">
        <v>1.1638100545162</v>
      </c>
      <c r="C827" s="32">
        <v>1.05571867060293</v>
      </c>
      <c r="D827" s="13"/>
      <c r="E827" s="13"/>
      <c r="F827" s="13"/>
    </row>
    <row r="828" spans="1:6" ht="15" x14ac:dyDescent="0.25">
      <c r="A828" s="14">
        <v>44676</v>
      </c>
      <c r="B828" s="32">
        <v>1.1731122612470199</v>
      </c>
      <c r="C828" s="32">
        <v>1.0468374696295502</v>
      </c>
      <c r="D828" s="13"/>
      <c r="E828" s="13"/>
      <c r="F828" s="13"/>
    </row>
    <row r="829" spans="1:6" ht="15" x14ac:dyDescent="0.25">
      <c r="A829" s="14">
        <v>44677</v>
      </c>
      <c r="B829" s="32">
        <v>1.20035450549995</v>
      </c>
      <c r="C829" s="32">
        <v>1.02273860782646</v>
      </c>
      <c r="D829" s="13"/>
      <c r="E829" s="13"/>
      <c r="F829" s="13"/>
    </row>
    <row r="830" spans="1:6" ht="15" x14ac:dyDescent="0.25">
      <c r="A830" s="14">
        <v>44678</v>
      </c>
      <c r="B830" s="32">
        <v>1.18515610464571</v>
      </c>
      <c r="C830" s="32">
        <v>1.0154686505450601</v>
      </c>
      <c r="D830" s="13"/>
      <c r="E830" s="13"/>
      <c r="F830" s="13"/>
    </row>
    <row r="831" spans="1:6" ht="15" x14ac:dyDescent="0.25">
      <c r="A831" s="14">
        <v>44679</v>
      </c>
      <c r="B831" s="32">
        <v>1.20663656213629</v>
      </c>
      <c r="C831" s="32">
        <v>1.0348901705023901</v>
      </c>
      <c r="D831" s="13"/>
      <c r="E831" s="13"/>
      <c r="F831" s="13"/>
    </row>
    <row r="832" spans="1:6" ht="15" x14ac:dyDescent="0.25">
      <c r="A832" s="14">
        <v>44680</v>
      </c>
      <c r="B832" s="32">
        <v>1.18386317203485</v>
      </c>
      <c r="C832" s="32">
        <v>1.03685853671956</v>
      </c>
      <c r="D832" s="13"/>
      <c r="E832" s="13"/>
      <c r="F832" s="13"/>
    </row>
    <row r="833" spans="1:6" ht="15" x14ac:dyDescent="0.25">
      <c r="A833" s="14">
        <v>44683</v>
      </c>
      <c r="B833" s="32">
        <v>1.20586119083957</v>
      </c>
      <c r="C833" s="32">
        <v>1.1412471923589302</v>
      </c>
      <c r="D833" s="13"/>
      <c r="E833" s="13"/>
      <c r="F833" s="13"/>
    </row>
    <row r="834" spans="1:6" ht="15" x14ac:dyDescent="0.25">
      <c r="A834" s="14">
        <v>44684</v>
      </c>
      <c r="B834" s="32">
        <v>1.20721840157174</v>
      </c>
      <c r="C834" s="32">
        <v>1.08200899938243</v>
      </c>
      <c r="D834" s="13"/>
      <c r="E834" s="13"/>
      <c r="F834" s="13"/>
    </row>
    <row r="835" spans="1:6" ht="15" x14ac:dyDescent="0.25">
      <c r="A835" s="14">
        <v>44685</v>
      </c>
      <c r="B835" s="32">
        <v>1.2073087914409999</v>
      </c>
      <c r="C835" s="32">
        <v>1.06606557350972</v>
      </c>
      <c r="D835" s="13"/>
      <c r="E835" s="13"/>
      <c r="F835" s="13"/>
    </row>
    <row r="836" spans="1:6" ht="15" x14ac:dyDescent="0.25">
      <c r="A836" s="14">
        <v>44686</v>
      </c>
      <c r="B836" s="32">
        <v>1.26644032667853</v>
      </c>
      <c r="C836" s="32">
        <v>1.08838352865345</v>
      </c>
      <c r="D836" s="13"/>
      <c r="E836" s="13"/>
      <c r="F836" s="13"/>
    </row>
    <row r="837" spans="1:6" ht="15" x14ac:dyDescent="0.25">
      <c r="A837" s="14">
        <v>44687</v>
      </c>
      <c r="B837" s="32">
        <v>1.20287432473105</v>
      </c>
      <c r="C837" s="32">
        <v>1.0896112285408699</v>
      </c>
      <c r="D837" s="13"/>
      <c r="E837" s="13"/>
      <c r="F837" s="13"/>
    </row>
    <row r="838" spans="1:6" ht="15" x14ac:dyDescent="0.25">
      <c r="A838" s="14">
        <v>44690</v>
      </c>
      <c r="B838" s="32">
        <v>1.2078397960475902</v>
      </c>
      <c r="C838" s="32">
        <v>1.0338237633001099</v>
      </c>
      <c r="D838" s="13"/>
      <c r="E838" s="13"/>
      <c r="F838" s="13"/>
    </row>
    <row r="839" spans="1:6" ht="15" x14ac:dyDescent="0.25">
      <c r="A839" s="14">
        <v>44691</v>
      </c>
      <c r="B839" s="32">
        <v>1.2094353595865401</v>
      </c>
      <c r="C839" s="32">
        <v>1.0344165451017899</v>
      </c>
      <c r="D839" s="13"/>
      <c r="E839" s="13"/>
      <c r="F839" s="13"/>
    </row>
    <row r="840" spans="1:6" ht="15" x14ac:dyDescent="0.25">
      <c r="A840" s="14">
        <v>44692</v>
      </c>
      <c r="B840" s="32">
        <v>1.2112324519134099</v>
      </c>
      <c r="C840" s="32">
        <v>1.04592462218089</v>
      </c>
      <c r="D840" s="13"/>
      <c r="E840" s="13"/>
      <c r="F840" s="13"/>
    </row>
    <row r="841" spans="1:6" ht="15" x14ac:dyDescent="0.25">
      <c r="A841" s="14">
        <v>44693</v>
      </c>
      <c r="B841" s="32">
        <v>1.2297313424579799</v>
      </c>
      <c r="C841" s="32">
        <v>1.0480629469381</v>
      </c>
      <c r="D841" s="13"/>
      <c r="E841" s="13"/>
      <c r="F841" s="13"/>
    </row>
    <row r="842" spans="1:6" ht="15" x14ac:dyDescent="0.25">
      <c r="A842" s="14">
        <v>44694</v>
      </c>
      <c r="B842" s="32">
        <v>1.20126305498652</v>
      </c>
      <c r="C842" s="32">
        <v>1.0498002070505501</v>
      </c>
      <c r="D842" s="13"/>
      <c r="E842" s="13"/>
      <c r="F842" s="13"/>
    </row>
    <row r="843" spans="1:6" ht="15" x14ac:dyDescent="0.25">
      <c r="A843" s="14">
        <v>44697</v>
      </c>
      <c r="B843" s="32">
        <v>1.2389229368238501</v>
      </c>
      <c r="C843" s="32">
        <v>1.18737219693577</v>
      </c>
      <c r="D843" s="13"/>
      <c r="E843" s="13"/>
      <c r="F843" s="13"/>
    </row>
    <row r="844" spans="1:6" ht="15" x14ac:dyDescent="0.25">
      <c r="A844" s="14">
        <v>44698</v>
      </c>
      <c r="B844" s="32">
        <v>1.24347062210895</v>
      </c>
      <c r="C844" s="32">
        <v>1.0994601153555099</v>
      </c>
      <c r="D844" s="13"/>
      <c r="E844" s="13"/>
      <c r="F844" s="13"/>
    </row>
    <row r="845" spans="1:6" ht="15" x14ac:dyDescent="0.25">
      <c r="A845" s="14">
        <v>44699</v>
      </c>
      <c r="B845" s="32">
        <v>1.2165921307829399</v>
      </c>
      <c r="C845" s="32">
        <v>1.07848865086886</v>
      </c>
      <c r="D845" s="13"/>
      <c r="E845" s="13"/>
      <c r="F845" s="13"/>
    </row>
    <row r="846" spans="1:6" ht="15" x14ac:dyDescent="0.25">
      <c r="A846" s="14">
        <v>44700</v>
      </c>
      <c r="B846" s="32">
        <v>1.2326074746578302</v>
      </c>
      <c r="C846" s="32">
        <v>1.1241165648180897</v>
      </c>
      <c r="D846" s="13"/>
      <c r="E846" s="13"/>
      <c r="F846" s="13"/>
    </row>
    <row r="847" spans="1:6" ht="15" x14ac:dyDescent="0.25">
      <c r="A847" s="14">
        <v>44701</v>
      </c>
      <c r="B847" s="32">
        <v>1.2084312238916299</v>
      </c>
      <c r="C847" s="32">
        <v>1.1027785158946499</v>
      </c>
      <c r="D847" s="13"/>
      <c r="E847" s="13"/>
      <c r="F847" s="13"/>
    </row>
    <row r="848" spans="1:6" ht="15" x14ac:dyDescent="0.25">
      <c r="A848" s="14">
        <v>44704</v>
      </c>
      <c r="B848" s="32">
        <v>1.21606053433522</v>
      </c>
      <c r="C848" s="32">
        <v>1.1080110556137399</v>
      </c>
      <c r="D848" s="13"/>
      <c r="E848" s="13"/>
      <c r="F848" s="13"/>
    </row>
    <row r="849" spans="1:6" ht="15" x14ac:dyDescent="0.25">
      <c r="A849" s="14">
        <v>44705</v>
      </c>
      <c r="B849" s="32">
        <v>1.2454383657827599</v>
      </c>
      <c r="C849" s="32">
        <v>1.1159256092755501</v>
      </c>
      <c r="D849" s="13"/>
      <c r="E849" s="13"/>
      <c r="F849" s="13"/>
    </row>
    <row r="850" spans="1:6" ht="15" x14ac:dyDescent="0.25">
      <c r="A850" s="14">
        <v>44706</v>
      </c>
      <c r="B850" s="32">
        <v>1.22644177673496</v>
      </c>
      <c r="C850" s="32">
        <v>1.0964975369660799</v>
      </c>
      <c r="D850" s="13"/>
      <c r="E850" s="13"/>
      <c r="F850" s="13"/>
    </row>
    <row r="851" spans="1:6" ht="15" x14ac:dyDescent="0.25">
      <c r="A851" s="14">
        <v>44707</v>
      </c>
      <c r="B851" s="32">
        <v>1.23560573184165</v>
      </c>
      <c r="C851" s="32">
        <v>1.11152303497502</v>
      </c>
      <c r="D851" s="13"/>
      <c r="E851" s="13"/>
      <c r="F851" s="13"/>
    </row>
    <row r="852" spans="1:6" ht="15" x14ac:dyDescent="0.25">
      <c r="A852" s="14">
        <v>44708</v>
      </c>
      <c r="B852" s="32">
        <v>1.2117981484956899</v>
      </c>
      <c r="C852" s="32">
        <v>1.0821460426448499</v>
      </c>
      <c r="D852" s="13"/>
      <c r="E852" s="13"/>
      <c r="F852" s="13"/>
    </row>
    <row r="853" spans="1:6" ht="15" x14ac:dyDescent="0.25">
      <c r="A853" s="14">
        <v>44712</v>
      </c>
      <c r="B853" s="32">
        <v>1.2390295216961298</v>
      </c>
      <c r="C853" s="32">
        <v>1.2286235267208401</v>
      </c>
      <c r="D853" s="13"/>
      <c r="E853" s="13"/>
      <c r="F853" s="13"/>
    </row>
    <row r="854" spans="1:6" ht="15" x14ac:dyDescent="0.25">
      <c r="A854" s="14">
        <v>44713</v>
      </c>
      <c r="B854" s="32">
        <v>1.20951878999824</v>
      </c>
      <c r="C854" s="32">
        <v>1.13384657231833</v>
      </c>
      <c r="D854" s="13"/>
      <c r="E854" s="13"/>
      <c r="F854" s="13"/>
    </row>
    <row r="855" spans="1:6" ht="15" x14ac:dyDescent="0.25">
      <c r="A855" s="14">
        <v>44714</v>
      </c>
      <c r="B855" s="32">
        <v>1.21547246962702</v>
      </c>
      <c r="C855" s="32">
        <v>1.1103131232482801</v>
      </c>
      <c r="D855" s="13"/>
      <c r="E855" s="13"/>
      <c r="F855" s="13"/>
    </row>
    <row r="856" spans="1:6" ht="15" x14ac:dyDescent="0.25">
      <c r="A856" s="14">
        <v>44715</v>
      </c>
      <c r="B856" s="32">
        <v>1.1909346561426102</v>
      </c>
      <c r="C856" s="32">
        <v>1.0634386161481701</v>
      </c>
      <c r="D856" s="13"/>
      <c r="E856" s="13"/>
      <c r="F856" s="13"/>
    </row>
    <row r="857" spans="1:6" ht="15" x14ac:dyDescent="0.25">
      <c r="A857" s="14">
        <v>44718</v>
      </c>
      <c r="B857" s="32">
        <v>1.2026545521019398</v>
      </c>
      <c r="C857" s="32">
        <v>1.06426615900694</v>
      </c>
      <c r="D857" s="13"/>
      <c r="E857" s="13"/>
      <c r="F857" s="13"/>
    </row>
    <row r="858" spans="1:6" ht="15" x14ac:dyDescent="0.25">
      <c r="A858" s="14">
        <v>44719</v>
      </c>
      <c r="B858" s="32">
        <v>1.21820272506394</v>
      </c>
      <c r="C858" s="32">
        <v>1.0775239030105899</v>
      </c>
      <c r="D858" s="13"/>
      <c r="E858" s="13"/>
      <c r="F858" s="13"/>
    </row>
    <row r="859" spans="1:6" ht="15" x14ac:dyDescent="0.25">
      <c r="A859" s="14">
        <v>44720</v>
      </c>
      <c r="B859" s="32">
        <v>1.21150258026622</v>
      </c>
      <c r="C859" s="32">
        <v>1.0661599539875299</v>
      </c>
      <c r="D859" s="13"/>
      <c r="E859" s="13"/>
      <c r="F859" s="13"/>
    </row>
    <row r="860" spans="1:6" ht="15" x14ac:dyDescent="0.25">
      <c r="A860" s="14">
        <v>44721</v>
      </c>
      <c r="B860" s="32">
        <v>1.23080625152727</v>
      </c>
      <c r="C860" s="32">
        <v>1.07025729427438</v>
      </c>
      <c r="D860" s="13"/>
      <c r="E860" s="13"/>
      <c r="F860" s="13"/>
    </row>
    <row r="861" spans="1:6" ht="15" x14ac:dyDescent="0.25">
      <c r="A861" s="14">
        <v>44722</v>
      </c>
      <c r="B861" s="32">
        <v>1.21356245368649</v>
      </c>
      <c r="C861" s="32">
        <v>1.0733652076084301</v>
      </c>
      <c r="D861" s="13"/>
      <c r="E861" s="13"/>
      <c r="F861" s="13"/>
    </row>
    <row r="862" spans="1:6" ht="15" x14ac:dyDescent="0.25">
      <c r="A862" s="14">
        <v>44725</v>
      </c>
      <c r="B862" s="32">
        <v>1.1764824977453401</v>
      </c>
      <c r="C862" s="32">
        <v>1.0934155361258899</v>
      </c>
      <c r="D862" s="13"/>
      <c r="E862" s="13"/>
      <c r="F862" s="13"/>
    </row>
    <row r="863" spans="1:6" ht="15" x14ac:dyDescent="0.25">
      <c r="A863" s="14">
        <v>44726</v>
      </c>
      <c r="B863" s="32">
        <v>1.1787077383554498</v>
      </c>
      <c r="C863" s="32">
        <v>1.05352968130489</v>
      </c>
      <c r="D863" s="13"/>
      <c r="E863" s="13"/>
      <c r="F863" s="13"/>
    </row>
    <row r="864" spans="1:6" ht="15" x14ac:dyDescent="0.25">
      <c r="A864" s="14">
        <v>44727</v>
      </c>
      <c r="B864" s="32">
        <v>1.16516515403369</v>
      </c>
      <c r="C864" s="32">
        <v>1.07029376404572</v>
      </c>
      <c r="D864" s="13"/>
      <c r="E864" s="13"/>
      <c r="F864" s="13"/>
    </row>
    <row r="865" spans="1:6" ht="15" x14ac:dyDescent="0.25">
      <c r="A865" s="14">
        <v>44728</v>
      </c>
      <c r="B865" s="32">
        <v>1.2359258276878602</v>
      </c>
      <c r="C865" s="32">
        <v>1.0859215987267601</v>
      </c>
      <c r="D865" s="13"/>
      <c r="E865" s="13"/>
      <c r="F865" s="13"/>
    </row>
    <row r="866" spans="1:6" ht="15" x14ac:dyDescent="0.25">
      <c r="A866" s="14">
        <v>44729</v>
      </c>
      <c r="B866" s="32">
        <v>1.1852492191951101</v>
      </c>
      <c r="C866" s="32">
        <v>1.0972534056816898</v>
      </c>
      <c r="D866" s="13"/>
      <c r="E866" s="13"/>
      <c r="F866" s="13"/>
    </row>
    <row r="867" spans="1:6" ht="15" x14ac:dyDescent="0.25">
      <c r="A867" s="14">
        <v>44733</v>
      </c>
      <c r="B867" s="32">
        <v>1.1843111789121799</v>
      </c>
      <c r="C867" s="32">
        <v>1.0686905769955601</v>
      </c>
      <c r="D867" s="13"/>
      <c r="E867" s="13"/>
      <c r="F867" s="13"/>
    </row>
    <row r="868" spans="1:6" ht="15" x14ac:dyDescent="0.25">
      <c r="A868" s="14">
        <v>44734</v>
      </c>
      <c r="B868" s="32">
        <v>1.1799199227424</v>
      </c>
      <c r="C868" s="32">
        <v>1.07534853429446</v>
      </c>
      <c r="D868" s="13"/>
      <c r="E868" s="13"/>
      <c r="F868" s="13"/>
    </row>
    <row r="869" spans="1:6" ht="15" x14ac:dyDescent="0.25">
      <c r="A869" s="14">
        <v>44735</v>
      </c>
      <c r="B869" s="32">
        <v>1.2061818622590801</v>
      </c>
      <c r="C869" s="32">
        <v>1.0709815964599101</v>
      </c>
      <c r="D869" s="13"/>
      <c r="E869" s="13"/>
      <c r="F869" s="13"/>
    </row>
    <row r="870" spans="1:6" ht="15" x14ac:dyDescent="0.25">
      <c r="A870" s="14">
        <v>44736</v>
      </c>
      <c r="B870" s="32">
        <v>1.1703802801765701</v>
      </c>
      <c r="C870" s="32">
        <v>1.0638302000161</v>
      </c>
      <c r="D870" s="13"/>
      <c r="E870" s="13"/>
      <c r="F870" s="13"/>
    </row>
    <row r="871" spans="1:6" ht="15" x14ac:dyDescent="0.25">
      <c r="A871" s="14">
        <v>44739</v>
      </c>
      <c r="B871" s="32">
        <v>1.1468874994552201</v>
      </c>
      <c r="C871" s="32">
        <v>1.0605658711095001</v>
      </c>
      <c r="D871" s="13"/>
      <c r="E871" s="13"/>
      <c r="F871" s="13"/>
    </row>
    <row r="872" spans="1:6" ht="15" x14ac:dyDescent="0.25">
      <c r="A872" s="14">
        <v>44740</v>
      </c>
      <c r="B872" s="32">
        <v>1.16509664345877</v>
      </c>
      <c r="C872" s="32">
        <v>1.0822417673094999</v>
      </c>
      <c r="D872" s="13"/>
      <c r="E872" s="13"/>
      <c r="F872" s="13"/>
    </row>
    <row r="873" spans="1:6" ht="15" x14ac:dyDescent="0.25">
      <c r="A873" s="14">
        <v>44741</v>
      </c>
      <c r="B873" s="32">
        <v>1.12846411226263</v>
      </c>
      <c r="C873" s="32">
        <v>1.0717435128885699</v>
      </c>
      <c r="D873" s="13"/>
      <c r="E873" s="13"/>
      <c r="F873" s="13"/>
    </row>
    <row r="874" spans="1:6" ht="15" x14ac:dyDescent="0.25">
      <c r="A874" s="14">
        <v>44742</v>
      </c>
      <c r="B874" s="32">
        <v>1.1689389071507901</v>
      </c>
      <c r="C874" s="32">
        <v>1.2155936314520901</v>
      </c>
      <c r="D874" s="13"/>
      <c r="E874" s="13"/>
      <c r="F874" s="13"/>
    </row>
    <row r="875" spans="1:6" ht="15" x14ac:dyDescent="0.25">
      <c r="A875" s="14">
        <v>44743</v>
      </c>
      <c r="B875" s="32">
        <v>1.1886455967518301</v>
      </c>
      <c r="C875" s="32">
        <v>1.13097763765277</v>
      </c>
      <c r="D875" s="13"/>
      <c r="E875" s="13"/>
      <c r="F875" s="13"/>
    </row>
    <row r="876" spans="1:6" ht="15" x14ac:dyDescent="0.25">
      <c r="A876" s="14">
        <v>44747</v>
      </c>
      <c r="B876" s="32">
        <v>1.20201924838534</v>
      </c>
      <c r="C876" s="32">
        <v>1.1484821699678798</v>
      </c>
      <c r="D876" s="13"/>
      <c r="E876" s="13"/>
      <c r="F876" s="13"/>
    </row>
    <row r="877" spans="1:6" ht="15" x14ac:dyDescent="0.25">
      <c r="A877" s="14">
        <v>44748</v>
      </c>
      <c r="B877" s="32">
        <v>1.1952119372108301</v>
      </c>
      <c r="C877" s="32">
        <v>1.0998687735919399</v>
      </c>
      <c r="D877" s="13"/>
      <c r="E877" s="13"/>
      <c r="F877" s="13"/>
    </row>
    <row r="878" spans="1:6" ht="15" x14ac:dyDescent="0.25">
      <c r="A878" s="14">
        <v>44749</v>
      </c>
      <c r="B878" s="32">
        <v>1.22516747307667</v>
      </c>
      <c r="C878" s="32">
        <v>1.08104002031599</v>
      </c>
      <c r="D878" s="13"/>
      <c r="E878" s="13"/>
      <c r="F878" s="13"/>
    </row>
    <row r="879" spans="1:6" ht="15" x14ac:dyDescent="0.25">
      <c r="A879" s="14">
        <v>44750</v>
      </c>
      <c r="B879" s="32">
        <v>1.1978990180383799</v>
      </c>
      <c r="C879" s="32">
        <v>1.1131759457571202</v>
      </c>
      <c r="D879" s="13"/>
      <c r="E879" s="13"/>
      <c r="F879" s="13"/>
    </row>
    <row r="880" spans="1:6" ht="15" x14ac:dyDescent="0.25">
      <c r="A880" s="14">
        <v>44753</v>
      </c>
      <c r="B880" s="32">
        <v>1.2056025326722901</v>
      </c>
      <c r="C880" s="32">
        <v>1.0235226818204199</v>
      </c>
      <c r="D880" s="13"/>
      <c r="E880" s="13"/>
      <c r="F880" s="13"/>
    </row>
    <row r="881" spans="1:6" ht="15" x14ac:dyDescent="0.25">
      <c r="A881" s="14">
        <v>44754</v>
      </c>
      <c r="B881" s="32">
        <v>1.2203697254678201</v>
      </c>
      <c r="C881" s="32">
        <v>1.0595054538295801</v>
      </c>
      <c r="D881" s="13"/>
      <c r="E881" s="13"/>
      <c r="F881" s="13"/>
    </row>
    <row r="882" spans="1:6" ht="15" x14ac:dyDescent="0.25">
      <c r="A882" s="14">
        <v>44755</v>
      </c>
      <c r="B882" s="32">
        <v>1.2139415299871001</v>
      </c>
      <c r="C882" s="32">
        <v>1.02551888964371</v>
      </c>
      <c r="D882" s="13"/>
      <c r="E882" s="13"/>
      <c r="F882" s="13"/>
    </row>
    <row r="883" spans="1:6" ht="15" x14ac:dyDescent="0.25">
      <c r="A883" s="14">
        <v>44756</v>
      </c>
      <c r="B883" s="32">
        <v>1.2516592359351999</v>
      </c>
      <c r="C883" s="32">
        <v>1.05927708756709</v>
      </c>
      <c r="D883" s="13"/>
      <c r="E883" s="13"/>
      <c r="F883" s="13"/>
    </row>
    <row r="884" spans="1:6" ht="15" x14ac:dyDescent="0.25">
      <c r="A884" s="14">
        <v>44757</v>
      </c>
      <c r="B884" s="32">
        <v>1.2365033869660902</v>
      </c>
      <c r="C884" s="32">
        <v>1.09273406048529</v>
      </c>
      <c r="D884" s="13"/>
      <c r="E884" s="13"/>
      <c r="F884" s="13"/>
    </row>
    <row r="885" spans="1:6" ht="15" x14ac:dyDescent="0.25">
      <c r="A885" s="14">
        <v>44760</v>
      </c>
      <c r="B885" s="32">
        <v>1.2224315029089901</v>
      </c>
      <c r="C885" s="32">
        <v>1.0568561916608499</v>
      </c>
      <c r="D885" s="13"/>
      <c r="E885" s="13"/>
      <c r="F885" s="13"/>
    </row>
    <row r="886" spans="1:6" ht="15" x14ac:dyDescent="0.25">
      <c r="A886" s="14">
        <v>44761</v>
      </c>
      <c r="B886" s="32">
        <v>1.2443349324128998</v>
      </c>
      <c r="C886" s="32">
        <v>1.05086421830678</v>
      </c>
      <c r="D886" s="13"/>
      <c r="E886" s="13"/>
      <c r="F886" s="13"/>
    </row>
    <row r="887" spans="1:6" ht="15" x14ac:dyDescent="0.25">
      <c r="A887" s="14">
        <v>44762</v>
      </c>
      <c r="B887" s="32">
        <v>1.2554397677971498</v>
      </c>
      <c r="C887" s="32">
        <v>1.0224676162178001</v>
      </c>
      <c r="D887" s="13"/>
      <c r="E887" s="13"/>
      <c r="F887" s="13"/>
    </row>
    <row r="888" spans="1:6" ht="15" x14ac:dyDescent="0.25">
      <c r="A888" s="14">
        <v>44763</v>
      </c>
      <c r="B888" s="32">
        <v>1.2830444263051299</v>
      </c>
      <c r="C888" s="32">
        <v>1.0321426939407099</v>
      </c>
      <c r="D888" s="13"/>
      <c r="E888" s="13"/>
      <c r="F888" s="13"/>
    </row>
    <row r="889" spans="1:6" ht="15" x14ac:dyDescent="0.25">
      <c r="A889" s="14">
        <v>44764</v>
      </c>
      <c r="B889" s="32">
        <v>1.2614193262020801</v>
      </c>
      <c r="C889" s="32">
        <v>1.0750559977921998</v>
      </c>
      <c r="D889" s="13"/>
      <c r="E889" s="13"/>
      <c r="F889" s="13"/>
    </row>
    <row r="890" spans="1:6" ht="15" x14ac:dyDescent="0.25">
      <c r="A890" s="14">
        <v>44767</v>
      </c>
      <c r="B890" s="32">
        <v>1.26125383593539</v>
      </c>
      <c r="C890" s="32">
        <v>1.0636172487467801</v>
      </c>
      <c r="D890" s="13"/>
      <c r="E890" s="13"/>
      <c r="F890" s="13"/>
    </row>
    <row r="891" spans="1:6" ht="15" x14ac:dyDescent="0.25">
      <c r="A891" s="14">
        <v>44768</v>
      </c>
      <c r="B891" s="32">
        <v>1.26247475945674</v>
      </c>
      <c r="C891" s="32">
        <v>1.0796388390514999</v>
      </c>
      <c r="D891" s="13"/>
      <c r="E891" s="13"/>
      <c r="F891" s="13"/>
    </row>
    <row r="892" spans="1:6" ht="15" x14ac:dyDescent="0.25">
      <c r="A892" s="14">
        <v>44769</v>
      </c>
      <c r="B892" s="32">
        <v>1.27205671844724</v>
      </c>
      <c r="C892" s="32">
        <v>1.0501222671694201</v>
      </c>
      <c r="D892" s="13"/>
      <c r="E892" s="13"/>
      <c r="F892" s="13"/>
    </row>
    <row r="893" spans="1:6" ht="15" x14ac:dyDescent="0.25">
      <c r="A893" s="14">
        <v>44770</v>
      </c>
      <c r="B893" s="32">
        <v>1.3486279471545601</v>
      </c>
      <c r="C893" s="32">
        <v>1.10134539615074</v>
      </c>
      <c r="D893" s="13"/>
      <c r="E893" s="13"/>
      <c r="F893" s="13"/>
    </row>
    <row r="894" spans="1:6" ht="15" x14ac:dyDescent="0.25">
      <c r="A894" s="14">
        <v>44771</v>
      </c>
      <c r="B894" s="32">
        <v>1.27840498961944</v>
      </c>
      <c r="C894" s="32">
        <v>1.1034591714186099</v>
      </c>
      <c r="D894" s="13"/>
      <c r="E894" s="13"/>
      <c r="F894" s="13"/>
    </row>
    <row r="895" spans="1:6" ht="15" x14ac:dyDescent="0.25">
      <c r="A895" s="14">
        <v>44774</v>
      </c>
      <c r="B895" s="32">
        <v>1.2952839797729399</v>
      </c>
      <c r="C895" s="32">
        <v>1.1806083111028001</v>
      </c>
      <c r="D895" s="13"/>
      <c r="E895" s="13"/>
      <c r="F895" s="13"/>
    </row>
    <row r="896" spans="1:6" ht="15" x14ac:dyDescent="0.25">
      <c r="A896" s="14">
        <v>44775</v>
      </c>
      <c r="B896" s="32">
        <v>1.2749441330507201</v>
      </c>
      <c r="C896" s="32">
        <v>1.15055800810245</v>
      </c>
      <c r="D896" s="13"/>
      <c r="E896" s="13"/>
      <c r="F896" s="13"/>
    </row>
    <row r="897" spans="1:6" ht="15" x14ac:dyDescent="0.25">
      <c r="A897" s="14">
        <v>44776</v>
      </c>
      <c r="B897" s="32">
        <v>1.2761120796180301</v>
      </c>
      <c r="C897" s="32">
        <v>1.0790571813337699</v>
      </c>
      <c r="D897" s="13"/>
      <c r="E897" s="13"/>
      <c r="F897" s="13"/>
    </row>
    <row r="898" spans="1:6" ht="15" x14ac:dyDescent="0.25">
      <c r="A898" s="14">
        <v>44777</v>
      </c>
      <c r="B898" s="32">
        <v>1.3024971619196899</v>
      </c>
      <c r="C898" s="32">
        <v>1.0567090113831099</v>
      </c>
      <c r="D898" s="13"/>
      <c r="E898" s="13"/>
      <c r="F898" s="13"/>
    </row>
    <row r="899" spans="1:6" ht="15" x14ac:dyDescent="0.25">
      <c r="A899" s="14">
        <v>44778</v>
      </c>
      <c r="B899" s="32">
        <v>1.26520044237874</v>
      </c>
      <c r="C899" s="32">
        <v>1.04594929965165</v>
      </c>
      <c r="D899" s="13"/>
      <c r="E899" s="13"/>
      <c r="F899" s="13"/>
    </row>
    <row r="900" spans="1:6" ht="15" x14ac:dyDescent="0.25">
      <c r="A900" s="14">
        <v>44781</v>
      </c>
      <c r="B900" s="32">
        <v>1.24734042528114</v>
      </c>
      <c r="C900" s="32">
        <v>1.02308861561485</v>
      </c>
      <c r="D900" s="13"/>
      <c r="E900" s="13"/>
      <c r="F900" s="13"/>
    </row>
    <row r="901" spans="1:6" ht="15" x14ac:dyDescent="0.25">
      <c r="A901" s="14">
        <v>44782</v>
      </c>
      <c r="B901" s="32">
        <v>1.2676218411219899</v>
      </c>
      <c r="C901" s="32">
        <v>1.0310654063464699</v>
      </c>
      <c r="D901" s="13"/>
      <c r="E901" s="13"/>
      <c r="F901" s="13"/>
    </row>
    <row r="902" spans="1:6" ht="15" x14ac:dyDescent="0.25">
      <c r="A902" s="14">
        <v>44783</v>
      </c>
      <c r="B902" s="32">
        <v>1.2645082172897801</v>
      </c>
      <c r="C902" s="32">
        <v>1.02837675471782</v>
      </c>
      <c r="D902" s="13"/>
      <c r="E902" s="13"/>
      <c r="F902" s="13"/>
    </row>
    <row r="903" spans="1:6" ht="15" x14ac:dyDescent="0.25">
      <c r="A903" s="14">
        <v>44784</v>
      </c>
      <c r="B903" s="32">
        <v>1.29188120360417</v>
      </c>
      <c r="C903" s="32">
        <v>1.0590632068477199</v>
      </c>
      <c r="D903" s="13"/>
      <c r="E903" s="13"/>
      <c r="F903" s="13"/>
    </row>
    <row r="904" spans="1:6" ht="15" x14ac:dyDescent="0.25">
      <c r="A904" s="14">
        <v>44785</v>
      </c>
      <c r="B904" s="32">
        <v>1.27065727747832</v>
      </c>
      <c r="C904" s="32">
        <v>1.0794001401698299</v>
      </c>
      <c r="D904" s="13"/>
      <c r="E904" s="13"/>
      <c r="F904" s="13"/>
    </row>
    <row r="905" spans="1:6" ht="15" x14ac:dyDescent="0.25">
      <c r="A905" s="14">
        <v>44788</v>
      </c>
      <c r="B905" s="32">
        <v>1.2705731701437299</v>
      </c>
      <c r="C905" s="32">
        <v>1.1190967160865899</v>
      </c>
      <c r="D905" s="13"/>
      <c r="E905" s="13"/>
      <c r="F905" s="13"/>
    </row>
    <row r="906" spans="1:6" ht="15" x14ac:dyDescent="0.25">
      <c r="A906" s="14">
        <v>44789</v>
      </c>
      <c r="B906" s="32">
        <v>1.28868203222515</v>
      </c>
      <c r="C906" s="32">
        <v>1.10304002598054</v>
      </c>
      <c r="D906" s="13"/>
      <c r="E906" s="13"/>
      <c r="F906" s="13"/>
    </row>
    <row r="907" spans="1:6" ht="15" x14ac:dyDescent="0.25">
      <c r="A907" s="14">
        <v>44790</v>
      </c>
      <c r="B907" s="32">
        <v>1.2748346418316698</v>
      </c>
      <c r="C907" s="32">
        <v>1.0584791526002901</v>
      </c>
      <c r="D907" s="13"/>
      <c r="E907" s="13"/>
      <c r="F907" s="13"/>
    </row>
    <row r="908" spans="1:6" ht="15" x14ac:dyDescent="0.25">
      <c r="A908" s="14">
        <v>44791</v>
      </c>
      <c r="B908" s="32">
        <v>1.30992563213624</v>
      </c>
      <c r="C908" s="32">
        <v>1.0985529056213299</v>
      </c>
      <c r="D908" s="13"/>
      <c r="E908" s="13"/>
      <c r="F908" s="13"/>
    </row>
    <row r="909" spans="1:6" ht="15" x14ac:dyDescent="0.25">
      <c r="A909" s="14">
        <v>44792</v>
      </c>
      <c r="B909" s="32">
        <v>1.26724732948051</v>
      </c>
      <c r="C909" s="32">
        <v>1.0562793116714999</v>
      </c>
      <c r="D909" s="13"/>
      <c r="E909" s="13"/>
      <c r="F909" s="13"/>
    </row>
    <row r="910" spans="1:6" ht="15" x14ac:dyDescent="0.25">
      <c r="A910" s="14">
        <v>44795</v>
      </c>
      <c r="B910" s="32">
        <v>1.2531400148559999</v>
      </c>
      <c r="C910" s="32">
        <v>1.0490994872480699</v>
      </c>
      <c r="D910" s="13"/>
      <c r="E910" s="13"/>
      <c r="F910" s="13"/>
    </row>
    <row r="911" spans="1:6" ht="15" x14ac:dyDescent="0.25">
      <c r="A911" s="14">
        <v>44796</v>
      </c>
      <c r="B911" s="32">
        <v>1.2641740047947199</v>
      </c>
      <c r="C911" s="32">
        <v>1.07128157292066</v>
      </c>
      <c r="D911" s="13"/>
      <c r="E911" s="13"/>
      <c r="F911" s="13"/>
    </row>
    <row r="912" spans="1:6" ht="15" x14ac:dyDescent="0.25">
      <c r="A912" s="14">
        <v>44797</v>
      </c>
      <c r="B912" s="32">
        <v>1.2657525645810401</v>
      </c>
      <c r="C912" s="32">
        <v>1.0640194890674302</v>
      </c>
      <c r="D912" s="13"/>
      <c r="E912" s="13"/>
      <c r="F912" s="13"/>
    </row>
    <row r="913" spans="1:6" ht="15" x14ac:dyDescent="0.25">
      <c r="A913" s="14">
        <v>44798</v>
      </c>
      <c r="B913" s="32">
        <v>1.2979427769021101</v>
      </c>
      <c r="C913" s="32">
        <v>1.06766992727151</v>
      </c>
      <c r="D913" s="13"/>
      <c r="E913" s="13"/>
      <c r="F913" s="13"/>
    </row>
    <row r="914" spans="1:6" ht="15" x14ac:dyDescent="0.25">
      <c r="A914" s="14">
        <v>44799</v>
      </c>
      <c r="B914" s="32">
        <v>1.27576791596626</v>
      </c>
      <c r="C914" s="32">
        <v>1.02112352488347</v>
      </c>
      <c r="D914" s="13"/>
      <c r="E914" s="13"/>
      <c r="F914" s="13"/>
    </row>
    <row r="915" spans="1:6" ht="15" x14ac:dyDescent="0.25">
      <c r="A915" s="14">
        <v>44802</v>
      </c>
      <c r="B915" s="32">
        <v>1.2664022728205802</v>
      </c>
      <c r="C915" s="32">
        <v>1.0133668822011701</v>
      </c>
      <c r="D915" s="13"/>
      <c r="E915" s="13"/>
      <c r="F915" s="13"/>
    </row>
    <row r="916" spans="1:6" ht="15" x14ac:dyDescent="0.25">
      <c r="A916" s="14">
        <v>44803</v>
      </c>
      <c r="B916" s="32">
        <v>1.2661699773416399</v>
      </c>
      <c r="C916" s="32">
        <v>1.02489371855716</v>
      </c>
      <c r="D916" s="13"/>
      <c r="E916" s="13"/>
      <c r="F916" s="13"/>
    </row>
    <row r="917" spans="1:6" ht="15" x14ac:dyDescent="0.25">
      <c r="A917" s="14">
        <v>44804</v>
      </c>
      <c r="B917" s="32">
        <v>1.2682197768238999</v>
      </c>
      <c r="C917" s="32">
        <v>1.1735547557497199</v>
      </c>
      <c r="D917" s="13"/>
      <c r="E917" s="13"/>
      <c r="F917" s="13"/>
    </row>
    <row r="918" spans="1:6" ht="15" x14ac:dyDescent="0.25">
      <c r="A918" s="14">
        <v>44805</v>
      </c>
      <c r="B918" s="32">
        <v>1.3114138277541698</v>
      </c>
      <c r="C918" s="32">
        <v>1.1066723881988101</v>
      </c>
      <c r="D918" s="13"/>
      <c r="E918" s="13"/>
      <c r="F918" s="13"/>
    </row>
    <row r="919" spans="1:6" ht="15" x14ac:dyDescent="0.25">
      <c r="A919" s="14">
        <v>44806</v>
      </c>
      <c r="B919" s="32">
        <v>1.2680263178974198</v>
      </c>
      <c r="C919" s="32">
        <v>1.07043343161579</v>
      </c>
      <c r="D919" s="13"/>
      <c r="E919" s="13"/>
      <c r="F919" s="13"/>
    </row>
    <row r="920" spans="1:6" ht="15" x14ac:dyDescent="0.25">
      <c r="A920" s="14">
        <v>44810</v>
      </c>
      <c r="B920" s="32">
        <v>1.28703740353561</v>
      </c>
      <c r="C920" s="32">
        <v>1.0740614239900699</v>
      </c>
      <c r="D920" s="13"/>
      <c r="E920" s="13"/>
      <c r="F920" s="13"/>
    </row>
    <row r="921" spans="1:6" ht="15" x14ac:dyDescent="0.25">
      <c r="A921" s="14">
        <v>44811</v>
      </c>
      <c r="B921" s="32">
        <v>1.28821224701714</v>
      </c>
      <c r="C921" s="32">
        <v>1.0525284121743499</v>
      </c>
      <c r="D921" s="13"/>
      <c r="E921" s="13"/>
      <c r="F921" s="13"/>
    </row>
    <row r="922" spans="1:6" ht="15" x14ac:dyDescent="0.25">
      <c r="A922" s="14">
        <v>44812</v>
      </c>
      <c r="B922" s="32">
        <v>1.3129894579508898</v>
      </c>
      <c r="C922" s="32">
        <v>1.08284572855046</v>
      </c>
      <c r="D922" s="13"/>
      <c r="E922" s="13"/>
      <c r="F922" s="13"/>
    </row>
    <row r="923" spans="1:6" ht="15" x14ac:dyDescent="0.25">
      <c r="A923" s="14">
        <v>44813</v>
      </c>
      <c r="B923" s="32">
        <v>1.2917369842495501</v>
      </c>
      <c r="C923" s="32">
        <v>1.0558360012792101</v>
      </c>
      <c r="D923" s="13"/>
      <c r="E923" s="13"/>
      <c r="F923" s="13"/>
    </row>
    <row r="924" spans="1:6" ht="15" x14ac:dyDescent="0.25">
      <c r="A924" s="14">
        <v>44816</v>
      </c>
      <c r="B924" s="32">
        <v>1.2791306004257099</v>
      </c>
      <c r="C924" s="32">
        <v>1.0672329468933699</v>
      </c>
      <c r="D924" s="13"/>
      <c r="E924" s="13"/>
      <c r="F924" s="13"/>
    </row>
    <row r="925" spans="1:6" ht="15" x14ac:dyDescent="0.25">
      <c r="A925" s="14">
        <v>44817</v>
      </c>
      <c r="B925" s="32">
        <v>1.3004845175940201</v>
      </c>
      <c r="C925" s="32">
        <v>1.0610023017482499</v>
      </c>
      <c r="D925" s="13"/>
      <c r="E925" s="13"/>
      <c r="F925" s="13"/>
    </row>
    <row r="926" spans="1:6" ht="15" x14ac:dyDescent="0.25">
      <c r="A926" s="14">
        <v>44818</v>
      </c>
      <c r="B926" s="32">
        <v>1.2746973225484899</v>
      </c>
      <c r="C926" s="32">
        <v>1.0513111572384302</v>
      </c>
      <c r="D926" s="13"/>
      <c r="E926" s="13"/>
      <c r="F926" s="13"/>
    </row>
    <row r="927" spans="1:6" ht="15" x14ac:dyDescent="0.25">
      <c r="A927" s="14">
        <v>44819</v>
      </c>
      <c r="B927" s="32">
        <v>1.31737036273158</v>
      </c>
      <c r="C927" s="32">
        <v>1.09516826940169</v>
      </c>
      <c r="D927" s="13"/>
      <c r="E927" s="13"/>
      <c r="F927" s="13"/>
    </row>
    <row r="928" spans="1:6" ht="15" x14ac:dyDescent="0.25">
      <c r="A928" s="14">
        <v>44820</v>
      </c>
      <c r="B928" s="32">
        <v>1.2674358545561102</v>
      </c>
      <c r="C928" s="32">
        <v>1.0729886101581301</v>
      </c>
      <c r="D928" s="13"/>
      <c r="E928" s="13"/>
      <c r="F928" s="13"/>
    </row>
    <row r="929" spans="1:6" ht="15" x14ac:dyDescent="0.25">
      <c r="A929" s="14">
        <v>44823</v>
      </c>
      <c r="B929" s="32">
        <v>1.2659721057275399</v>
      </c>
      <c r="C929" s="32">
        <v>1.04581598055</v>
      </c>
      <c r="D929" s="13"/>
      <c r="E929" s="13"/>
      <c r="F929" s="13"/>
    </row>
    <row r="930" spans="1:6" ht="15" x14ac:dyDescent="0.25">
      <c r="A930" s="14">
        <v>44824</v>
      </c>
      <c r="B930" s="32">
        <v>1.2728401293523601</v>
      </c>
      <c r="C930" s="32">
        <v>1.0700875365753499</v>
      </c>
      <c r="D930" s="13"/>
      <c r="E930" s="13"/>
      <c r="F930" s="13"/>
    </row>
    <row r="931" spans="1:6" ht="15" x14ac:dyDescent="0.25">
      <c r="A931" s="14">
        <v>44825</v>
      </c>
      <c r="B931" s="32">
        <v>1.2621262308086298</v>
      </c>
      <c r="C931" s="32">
        <v>1.0865695891985101</v>
      </c>
      <c r="D931" s="13"/>
      <c r="E931" s="13"/>
      <c r="F931" s="13"/>
    </row>
    <row r="932" spans="1:6" ht="15" x14ac:dyDescent="0.25">
      <c r="A932" s="14">
        <v>44826</v>
      </c>
      <c r="B932" s="32">
        <v>1.32464689870356</v>
      </c>
      <c r="C932" s="32">
        <v>1.1252723121269199</v>
      </c>
      <c r="D932" s="13"/>
      <c r="E932" s="13"/>
      <c r="F932" s="13"/>
    </row>
    <row r="933" spans="1:6" ht="15" x14ac:dyDescent="0.25">
      <c r="A933" s="14">
        <v>44827</v>
      </c>
      <c r="B933" s="32">
        <v>1.2458226106588302</v>
      </c>
      <c r="C933" s="32">
        <v>1.1447601574430299</v>
      </c>
      <c r="D933" s="13"/>
      <c r="E933" s="13"/>
      <c r="F933" s="13"/>
    </row>
    <row r="934" spans="1:6" ht="15" x14ac:dyDescent="0.25">
      <c r="A934" s="14">
        <v>44830</v>
      </c>
      <c r="B934" s="32">
        <v>1.24263690360006</v>
      </c>
      <c r="C934" s="32">
        <v>1.0823499901370799</v>
      </c>
      <c r="D934" s="13"/>
      <c r="E934" s="13"/>
      <c r="F934" s="13"/>
    </row>
    <row r="935" spans="1:6" ht="15" x14ac:dyDescent="0.25">
      <c r="A935" s="14">
        <v>44831</v>
      </c>
      <c r="B935" s="32">
        <v>1.22872740604578</v>
      </c>
      <c r="C935" s="32">
        <v>1.0650885452888101</v>
      </c>
      <c r="D935" s="13"/>
      <c r="E935" s="13"/>
      <c r="F935" s="13"/>
    </row>
    <row r="936" spans="1:6" ht="15" x14ac:dyDescent="0.25">
      <c r="A936" s="14">
        <v>44832</v>
      </c>
      <c r="B936" s="32">
        <v>1.2268266808728898</v>
      </c>
      <c r="C936" s="32">
        <v>1.0451508149301301</v>
      </c>
      <c r="D936" s="13"/>
      <c r="E936" s="13"/>
      <c r="F936" s="13"/>
    </row>
    <row r="937" spans="1:6" ht="15" x14ac:dyDescent="0.25">
      <c r="A937" s="14">
        <v>44833</v>
      </c>
      <c r="B937" s="32">
        <v>1.2317032173156699</v>
      </c>
      <c r="C937" s="32">
        <v>1.0389496308345101</v>
      </c>
      <c r="D937" s="13"/>
      <c r="E937" s="13"/>
      <c r="F937" s="13"/>
    </row>
    <row r="938" spans="1:6" ht="15" x14ac:dyDescent="0.25">
      <c r="A938" s="14">
        <v>44834</v>
      </c>
      <c r="B938" s="32">
        <v>1.19323553096695</v>
      </c>
      <c r="C938" s="32">
        <v>1.1977453901756001</v>
      </c>
      <c r="D938" s="13"/>
      <c r="E938" s="13"/>
      <c r="F938" s="13"/>
    </row>
    <row r="939" spans="1:6" ht="15" x14ac:dyDescent="0.25">
      <c r="A939" s="14">
        <v>44837</v>
      </c>
      <c r="B939" s="32">
        <v>1.24907827541057</v>
      </c>
      <c r="C939" s="32">
        <v>1.1422207811368301</v>
      </c>
      <c r="D939" s="13"/>
      <c r="E939" s="13"/>
      <c r="F939" s="13"/>
    </row>
    <row r="940" spans="1:6" ht="15" x14ac:dyDescent="0.25">
      <c r="A940" s="14">
        <v>44838</v>
      </c>
      <c r="B940" s="32">
        <v>1.2480427248419801</v>
      </c>
      <c r="C940" s="32">
        <v>1.1285205245061098</v>
      </c>
      <c r="D940" s="13"/>
      <c r="E940" s="13"/>
      <c r="F940" s="13"/>
    </row>
    <row r="941" spans="1:6" ht="15" x14ac:dyDescent="0.25">
      <c r="A941" s="14">
        <v>44839</v>
      </c>
      <c r="B941" s="32">
        <v>1.27704139383316</v>
      </c>
      <c r="C941" s="32">
        <v>1.0880014439661301</v>
      </c>
      <c r="D941" s="13"/>
      <c r="E941" s="13"/>
      <c r="F941" s="13"/>
    </row>
    <row r="942" spans="1:6" ht="15" x14ac:dyDescent="0.25">
      <c r="A942" s="14">
        <v>44840</v>
      </c>
      <c r="B942" s="32">
        <v>1.3104622481172099</v>
      </c>
      <c r="C942" s="32">
        <v>1.09820455446978</v>
      </c>
      <c r="D942" s="13"/>
      <c r="E942" s="13"/>
      <c r="F942" s="13"/>
    </row>
    <row r="943" spans="1:6" ht="15" x14ac:dyDescent="0.25">
      <c r="A943" s="14">
        <v>44841</v>
      </c>
      <c r="B943" s="32">
        <v>1.2677485300167801</v>
      </c>
      <c r="C943" s="32">
        <v>1.0778612824543801</v>
      </c>
      <c r="D943" s="13"/>
      <c r="E943" s="13"/>
      <c r="F943" s="13"/>
    </row>
    <row r="944" spans="1:6" ht="15" x14ac:dyDescent="0.25">
      <c r="A944" s="14">
        <v>44845</v>
      </c>
      <c r="B944" s="32">
        <v>1.2658654005948702</v>
      </c>
      <c r="C944" s="32">
        <v>1.0696219548744201</v>
      </c>
      <c r="D944" s="13"/>
      <c r="E944" s="13"/>
      <c r="F944" s="13"/>
    </row>
    <row r="945" spans="1:6" ht="15" x14ac:dyDescent="0.25">
      <c r="A945" s="14">
        <v>44846</v>
      </c>
      <c r="B945" s="32">
        <v>1.2612606488931399</v>
      </c>
      <c r="C945" s="32">
        <v>1.0557449624856401</v>
      </c>
      <c r="D945" s="13"/>
      <c r="E945" s="13"/>
      <c r="F945" s="13"/>
    </row>
    <row r="946" spans="1:6" ht="15" x14ac:dyDescent="0.25">
      <c r="A946" s="14">
        <v>44847</v>
      </c>
      <c r="B946" s="32">
        <v>1.30115746208323</v>
      </c>
      <c r="C946" s="32">
        <v>1.10047938603971</v>
      </c>
      <c r="D946" s="13"/>
      <c r="E946" s="13"/>
      <c r="F946" s="13"/>
    </row>
    <row r="947" spans="1:6" ht="15" x14ac:dyDescent="0.25">
      <c r="A947" s="14">
        <v>44848</v>
      </c>
      <c r="B947" s="32">
        <v>1.2703557071348301</v>
      </c>
      <c r="C947" s="32">
        <v>1.02078991366536</v>
      </c>
      <c r="D947" s="13"/>
      <c r="E947" s="13"/>
      <c r="F947" s="13"/>
    </row>
    <row r="948" spans="1:6" ht="15" x14ac:dyDescent="0.25">
      <c r="A948" s="14">
        <v>44851</v>
      </c>
      <c r="B948" s="32">
        <v>1.2729794942474499</v>
      </c>
      <c r="C948" s="32">
        <v>1.04671650517286</v>
      </c>
      <c r="D948" s="13"/>
      <c r="E948" s="13"/>
      <c r="F948" s="13"/>
    </row>
    <row r="949" spans="1:6" ht="15" x14ac:dyDescent="0.25">
      <c r="A949" s="14">
        <v>44852</v>
      </c>
      <c r="B949" s="32">
        <v>1.2828703776935499</v>
      </c>
      <c r="C949" s="32">
        <v>1.0563082864762401</v>
      </c>
      <c r="D949" s="13"/>
      <c r="E949" s="13"/>
      <c r="F949" s="13"/>
    </row>
    <row r="950" spans="1:6" ht="15" x14ac:dyDescent="0.25">
      <c r="A950" s="14">
        <v>44853</v>
      </c>
      <c r="B950" s="32">
        <v>1.2839929973008701</v>
      </c>
      <c r="C950" s="32">
        <v>1.0167413873443301</v>
      </c>
      <c r="D950" s="13"/>
      <c r="E950" s="13"/>
      <c r="F950" s="13"/>
    </row>
    <row r="951" spans="1:6" ht="15" x14ac:dyDescent="0.25">
      <c r="A951" s="14">
        <v>44854</v>
      </c>
      <c r="B951" s="32">
        <v>1.2997281777683101</v>
      </c>
      <c r="C951" s="32">
        <v>1.0619383047479101</v>
      </c>
      <c r="D951" s="13"/>
      <c r="E951" s="13"/>
      <c r="F951" s="13"/>
    </row>
    <row r="952" spans="1:6" ht="15" x14ac:dyDescent="0.25">
      <c r="A952" s="14">
        <v>44855</v>
      </c>
      <c r="B952" s="32">
        <v>1.2665138549186699</v>
      </c>
      <c r="C952" s="32">
        <v>1.0374148049504599</v>
      </c>
      <c r="D952" s="13"/>
      <c r="E952" s="13"/>
      <c r="F952" s="13"/>
    </row>
    <row r="953" spans="1:6" ht="15" x14ac:dyDescent="0.25">
      <c r="A953" s="14">
        <v>44858</v>
      </c>
      <c r="B953" s="32">
        <v>1.2569085610072299</v>
      </c>
      <c r="C953" s="32">
        <v>1.01757849936397</v>
      </c>
      <c r="D953" s="13"/>
      <c r="E953" s="13"/>
      <c r="F953" s="13"/>
    </row>
    <row r="954" spans="1:6" ht="15" x14ac:dyDescent="0.25">
      <c r="A954" s="14">
        <v>44859</v>
      </c>
      <c r="B954" s="32">
        <v>1.26985153067618</v>
      </c>
      <c r="C954" s="32">
        <v>1.02972908008066</v>
      </c>
      <c r="D954" s="13"/>
      <c r="E954" s="13"/>
      <c r="F954" s="13"/>
    </row>
    <row r="955" spans="1:6" ht="15" x14ac:dyDescent="0.25">
      <c r="A955" s="14">
        <v>44860</v>
      </c>
      <c r="B955" s="32">
        <v>1.2794432048434299</v>
      </c>
      <c r="C955" s="32">
        <v>1.0380483887408101</v>
      </c>
      <c r="D955" s="13"/>
      <c r="E955" s="13"/>
      <c r="F955" s="13"/>
    </row>
    <row r="956" spans="1:6" ht="15" x14ac:dyDescent="0.25">
      <c r="A956" s="14">
        <v>44861</v>
      </c>
      <c r="B956" s="32">
        <v>1.31009446017471</v>
      </c>
      <c r="C956" s="32">
        <v>1.0473082213124301</v>
      </c>
      <c r="D956" s="13"/>
      <c r="E956" s="13"/>
      <c r="F956" s="13"/>
    </row>
    <row r="957" spans="1:6" ht="15" x14ac:dyDescent="0.25">
      <c r="A957" s="14">
        <v>44862</v>
      </c>
      <c r="B957" s="32">
        <v>1.2863962160408502</v>
      </c>
      <c r="C957" s="32">
        <v>1.0392404223546901</v>
      </c>
      <c r="D957" s="13"/>
      <c r="E957" s="13"/>
      <c r="F957" s="13"/>
    </row>
    <row r="958" spans="1:6" ht="15" x14ac:dyDescent="0.25">
      <c r="A958" s="14">
        <v>44865</v>
      </c>
      <c r="B958" s="32">
        <v>1.26285604128619</v>
      </c>
      <c r="C958" s="32">
        <v>1.1940937497070301</v>
      </c>
      <c r="D958" s="13"/>
      <c r="E958" s="13"/>
      <c r="F958" s="13"/>
    </row>
    <row r="959" spans="1:6" ht="15" x14ac:dyDescent="0.25">
      <c r="A959" s="14">
        <v>44866</v>
      </c>
      <c r="B959" s="32">
        <v>1.2882476762353501</v>
      </c>
      <c r="C959" s="32">
        <v>1.1606601310033</v>
      </c>
      <c r="D959" s="13"/>
      <c r="E959" s="13"/>
      <c r="F959" s="13"/>
    </row>
    <row r="960" spans="1:6" ht="15" x14ac:dyDescent="0.25">
      <c r="A960" s="14">
        <v>44867</v>
      </c>
      <c r="B960" s="32">
        <v>1.27307980792569</v>
      </c>
      <c r="C960" s="32">
        <v>1.1176916504729599</v>
      </c>
      <c r="D960" s="13"/>
      <c r="E960" s="13"/>
      <c r="F960" s="13"/>
    </row>
    <row r="961" spans="1:6" ht="15" x14ac:dyDescent="0.25">
      <c r="A961" s="14">
        <v>44868</v>
      </c>
      <c r="B961" s="32">
        <v>1.3569250093206999</v>
      </c>
      <c r="C961" s="32">
        <v>1.1649762280332401</v>
      </c>
      <c r="D961" s="13"/>
      <c r="E961" s="13"/>
      <c r="F961" s="13"/>
    </row>
    <row r="962" spans="1:6" ht="15" x14ac:dyDescent="0.25">
      <c r="A962" s="14">
        <v>44869</v>
      </c>
      <c r="B962" s="32">
        <v>1.2960937522712701</v>
      </c>
      <c r="C962" s="32">
        <v>1.09012121258605</v>
      </c>
      <c r="D962" s="13"/>
      <c r="E962" s="13"/>
      <c r="F962" s="13"/>
    </row>
    <row r="963" spans="1:6" ht="15" x14ac:dyDescent="0.25">
      <c r="A963" s="14">
        <v>44872</v>
      </c>
      <c r="B963" s="32">
        <v>1.27586808126393</v>
      </c>
      <c r="C963" s="32">
        <v>1.05923168560852</v>
      </c>
      <c r="D963" s="13"/>
      <c r="E963" s="13"/>
      <c r="F963" s="13"/>
    </row>
    <row r="964" spans="1:6" ht="15" x14ac:dyDescent="0.25">
      <c r="A964" s="14">
        <v>44873</v>
      </c>
      <c r="B964" s="32">
        <v>1.27428872691423</v>
      </c>
      <c r="C964" s="32">
        <v>1.0567556857286899</v>
      </c>
      <c r="D964" s="13"/>
      <c r="E964" s="13"/>
      <c r="F964" s="13"/>
    </row>
    <row r="965" spans="1:6" ht="15" x14ac:dyDescent="0.25">
      <c r="A965" s="14">
        <v>44874</v>
      </c>
      <c r="B965" s="32">
        <v>1.2695557766362899</v>
      </c>
      <c r="C965" s="32">
        <v>1.0496387952464599</v>
      </c>
      <c r="D965" s="13"/>
      <c r="E965" s="13"/>
      <c r="F965" s="13"/>
    </row>
    <row r="966" spans="1:6" ht="15" x14ac:dyDescent="0.25">
      <c r="A966" s="14">
        <v>44875</v>
      </c>
      <c r="B966" s="32">
        <v>1.3195919564571799</v>
      </c>
      <c r="C966" s="32">
        <v>1.08196470704501</v>
      </c>
      <c r="D966" s="13"/>
      <c r="E966" s="13"/>
      <c r="F966" s="13"/>
    </row>
    <row r="967" spans="1:6" ht="15" x14ac:dyDescent="0.25">
      <c r="A967" s="14">
        <v>44879</v>
      </c>
      <c r="B967" s="32">
        <v>1.3160158164011899</v>
      </c>
      <c r="C967" s="32">
        <v>1.1226782232474</v>
      </c>
      <c r="D967" s="13"/>
      <c r="E967" s="13"/>
      <c r="F967" s="13"/>
    </row>
    <row r="968" spans="1:6" ht="15" x14ac:dyDescent="0.25">
      <c r="A968" s="14">
        <v>44880</v>
      </c>
      <c r="B968" s="32">
        <v>1.3101849973778898</v>
      </c>
      <c r="C968" s="32">
        <v>1.2815916581423799</v>
      </c>
      <c r="D968" s="13"/>
      <c r="E968" s="13"/>
      <c r="F968" s="13"/>
    </row>
    <row r="969" spans="1:6" ht="15" x14ac:dyDescent="0.25">
      <c r="A969" s="14">
        <v>44881</v>
      </c>
      <c r="B969" s="32">
        <v>1.3019253157726398</v>
      </c>
      <c r="C969" s="32">
        <v>1.2001369689691299</v>
      </c>
      <c r="D969" s="13"/>
      <c r="E969" s="13"/>
      <c r="F969" s="13"/>
    </row>
    <row r="970" spans="1:6" ht="15" x14ac:dyDescent="0.25">
      <c r="A970" s="14">
        <v>44882</v>
      </c>
      <c r="B970" s="32">
        <v>1.3173896482468899</v>
      </c>
      <c r="C970" s="32">
        <v>1.1594545708208901</v>
      </c>
      <c r="D970" s="13"/>
      <c r="E970" s="13"/>
      <c r="F970" s="13"/>
    </row>
    <row r="971" spans="1:6" ht="15" x14ac:dyDescent="0.25">
      <c r="A971" s="14">
        <v>44883</v>
      </c>
      <c r="B971" s="32">
        <v>1.2921236861136498</v>
      </c>
      <c r="C971" s="32">
        <v>1.13298379209269</v>
      </c>
      <c r="D971" s="13"/>
      <c r="E971" s="13"/>
      <c r="F971" s="13"/>
    </row>
    <row r="972" spans="1:6" ht="15" x14ac:dyDescent="0.25">
      <c r="A972" s="14">
        <v>44886</v>
      </c>
      <c r="B972" s="32">
        <v>1.27055738479507</v>
      </c>
      <c r="C972" s="32">
        <v>1.1469097480025501</v>
      </c>
      <c r="D972" s="13"/>
      <c r="E972" s="13"/>
      <c r="F972" s="13"/>
    </row>
    <row r="973" spans="1:6" ht="15" x14ac:dyDescent="0.25">
      <c r="A973" s="14">
        <v>44887</v>
      </c>
      <c r="B973" s="32">
        <v>1.28771610186956</v>
      </c>
      <c r="C973" s="32">
        <v>1.1490679129218502</v>
      </c>
      <c r="D973" s="13"/>
      <c r="E973" s="13"/>
      <c r="F973" s="13"/>
    </row>
    <row r="974" spans="1:6" ht="15" x14ac:dyDescent="0.25">
      <c r="A974" s="14">
        <v>44888</v>
      </c>
      <c r="B974" s="32">
        <v>1.30879152898979</v>
      </c>
      <c r="C974" s="32">
        <v>1.13024953843223</v>
      </c>
      <c r="D974" s="13"/>
      <c r="E974" s="13"/>
      <c r="F974" s="13"/>
    </row>
    <row r="975" spans="1:6" ht="15" x14ac:dyDescent="0.25">
      <c r="A975" s="14">
        <v>44890</v>
      </c>
      <c r="B975" s="32">
        <v>1.2564459333287299</v>
      </c>
      <c r="C975" s="32">
        <v>1.07570708733294</v>
      </c>
      <c r="D975" s="13"/>
      <c r="E975" s="13"/>
      <c r="F975" s="13"/>
    </row>
    <row r="976" spans="1:6" ht="15" x14ac:dyDescent="0.25">
      <c r="A976" s="14">
        <v>44893</v>
      </c>
      <c r="B976" s="32">
        <v>1.2942106385975201</v>
      </c>
      <c r="C976" s="32">
        <v>1.1692270831042901</v>
      </c>
      <c r="D976" s="13"/>
      <c r="E976" s="13"/>
      <c r="F976" s="13"/>
    </row>
    <row r="977" spans="1:6" ht="15" x14ac:dyDescent="0.25">
      <c r="A977" s="14">
        <v>44894</v>
      </c>
      <c r="B977" s="32">
        <v>1.28468438614821</v>
      </c>
      <c r="C977" s="32">
        <v>1.1841759849236</v>
      </c>
      <c r="D977" s="13"/>
      <c r="E977" s="13"/>
      <c r="F977" s="13"/>
    </row>
    <row r="978" spans="1:6" ht="15" x14ac:dyDescent="0.25">
      <c r="A978" s="14">
        <v>44895</v>
      </c>
      <c r="B978" s="32">
        <v>1.30667725664616</v>
      </c>
      <c r="C978" s="32">
        <v>1.3027419288504198</v>
      </c>
      <c r="D978" s="13"/>
      <c r="E978" s="13"/>
      <c r="F978" s="13"/>
    </row>
    <row r="979" spans="1:6" ht="15" x14ac:dyDescent="0.25">
      <c r="A979" s="14">
        <v>44896</v>
      </c>
      <c r="B979" s="32">
        <v>1.3296249536218898</v>
      </c>
      <c r="C979" s="32">
        <v>1.2983615938674999</v>
      </c>
      <c r="D979" s="13"/>
      <c r="E979" s="13"/>
      <c r="F979" s="13"/>
    </row>
    <row r="980" spans="1:6" ht="15" x14ac:dyDescent="0.25">
      <c r="A980" s="14">
        <v>44897</v>
      </c>
      <c r="B980" s="32">
        <v>1.3358003837158898</v>
      </c>
      <c r="C980" s="32">
        <v>1.26657976302693</v>
      </c>
      <c r="D980" s="13"/>
      <c r="E980" s="13"/>
      <c r="F980" s="13"/>
    </row>
    <row r="981" spans="1:6" ht="15" x14ac:dyDescent="0.25">
      <c r="A981" s="14">
        <v>44900</v>
      </c>
      <c r="B981" s="32">
        <v>1.3120743692286001</v>
      </c>
      <c r="C981" s="32">
        <v>1.2345985181277801</v>
      </c>
      <c r="D981" s="13"/>
      <c r="E981" s="13"/>
      <c r="F981" s="13"/>
    </row>
    <row r="982" spans="1:6" ht="15" x14ac:dyDescent="0.25">
      <c r="A982" s="14">
        <v>44901</v>
      </c>
      <c r="B982" s="32">
        <v>1.31578568810817</v>
      </c>
      <c r="C982" s="32">
        <v>1.2149917389963001</v>
      </c>
      <c r="D982" s="13"/>
      <c r="E982" s="13"/>
      <c r="F982" s="13"/>
    </row>
    <row r="983" spans="1:6" ht="15" x14ac:dyDescent="0.25">
      <c r="A983" s="14">
        <v>44902</v>
      </c>
      <c r="B983" s="32">
        <v>1.3399258749449601</v>
      </c>
      <c r="C983" s="32">
        <v>1.1798709841456698</v>
      </c>
      <c r="D983" s="13"/>
      <c r="E983" s="13"/>
      <c r="F983" s="13"/>
    </row>
    <row r="984" spans="1:6" ht="15" x14ac:dyDescent="0.25">
      <c r="A984" s="14">
        <v>44903</v>
      </c>
      <c r="B984" s="32">
        <v>1.3243564789373501</v>
      </c>
      <c r="C984" s="32">
        <v>1.1963014665009899</v>
      </c>
      <c r="D984" s="13"/>
      <c r="E984" s="13"/>
      <c r="F984" s="13"/>
    </row>
    <row r="985" spans="1:6" ht="15" x14ac:dyDescent="0.25">
      <c r="A985" s="14">
        <v>44904</v>
      </c>
      <c r="B985" s="32">
        <v>1.31464452704752</v>
      </c>
      <c r="C985" s="32">
        <v>1.20534474320331</v>
      </c>
      <c r="D985" s="13"/>
      <c r="E985" s="13"/>
      <c r="F985" s="13"/>
    </row>
    <row r="986" spans="1:6" ht="15" x14ac:dyDescent="0.25">
      <c r="A986" s="14">
        <v>44907</v>
      </c>
      <c r="B986" s="32">
        <v>1.3040128250340801</v>
      </c>
      <c r="C986" s="32">
        <v>1.1573154712396099</v>
      </c>
      <c r="D986" s="13"/>
      <c r="E986" s="13"/>
      <c r="F986" s="13"/>
    </row>
    <row r="987" spans="1:6" ht="15" x14ac:dyDescent="0.25">
      <c r="A987" s="14">
        <v>44908</v>
      </c>
      <c r="B987" s="32">
        <v>1.3029596975122901</v>
      </c>
      <c r="C987" s="32">
        <v>1.2208647696281603</v>
      </c>
      <c r="D987" s="13"/>
      <c r="E987" s="13"/>
      <c r="F987" s="13"/>
    </row>
    <row r="988" spans="1:6" ht="15" x14ac:dyDescent="0.25">
      <c r="A988" s="14">
        <v>44909</v>
      </c>
      <c r="B988" s="32">
        <v>1.34018318245407</v>
      </c>
      <c r="C988" s="32">
        <v>1.2133001907999901</v>
      </c>
      <c r="D988" s="13"/>
      <c r="E988" s="13"/>
      <c r="F988" s="13"/>
    </row>
    <row r="989" spans="1:6" ht="15" x14ac:dyDescent="0.25">
      <c r="A989" s="14">
        <v>44910</v>
      </c>
      <c r="B989" s="32">
        <v>1.42608583803071</v>
      </c>
      <c r="C989" s="32">
        <v>1.3804998331403</v>
      </c>
      <c r="D989" s="13"/>
      <c r="E989" s="13"/>
      <c r="F989" s="13"/>
    </row>
    <row r="990" spans="1:6" ht="15" x14ac:dyDescent="0.25">
      <c r="A990" s="14">
        <v>44911</v>
      </c>
      <c r="B990" s="32">
        <v>1.3266152661594799</v>
      </c>
      <c r="C990" s="32">
        <v>1.33381213553653</v>
      </c>
      <c r="D990" s="13"/>
      <c r="E990" s="13"/>
      <c r="F990" s="13"/>
    </row>
    <row r="991" spans="1:6" ht="15" x14ac:dyDescent="0.25">
      <c r="A991" s="14">
        <v>44914</v>
      </c>
      <c r="B991" s="32">
        <v>1.3117681210558798</v>
      </c>
      <c r="C991" s="32">
        <v>1.2721337631097001</v>
      </c>
      <c r="D991" s="13"/>
      <c r="E991" s="13"/>
      <c r="F991" s="13"/>
    </row>
    <row r="992" spans="1:6" ht="15" x14ac:dyDescent="0.25">
      <c r="A992" s="14">
        <v>44915</v>
      </c>
      <c r="B992" s="32">
        <v>1.3072692385164399</v>
      </c>
      <c r="C992" s="32">
        <v>1.26116458900557</v>
      </c>
      <c r="D992" s="13"/>
      <c r="E992" s="13"/>
      <c r="F992" s="13"/>
    </row>
    <row r="993" spans="1:6" ht="15" x14ac:dyDescent="0.25">
      <c r="A993" s="14">
        <v>44916</v>
      </c>
      <c r="B993" s="32">
        <v>1.30535134337902</v>
      </c>
      <c r="C993" s="32">
        <v>1.1538783080141402</v>
      </c>
      <c r="D993" s="13"/>
      <c r="E993" s="13"/>
      <c r="F993" s="13"/>
    </row>
    <row r="994" spans="1:6" ht="15" x14ac:dyDescent="0.25">
      <c r="A994" s="14">
        <v>44917</v>
      </c>
      <c r="B994" s="32">
        <v>1.31857674603994</v>
      </c>
      <c r="C994" s="32">
        <v>1.16172768660327</v>
      </c>
      <c r="D994" s="13"/>
      <c r="E994" s="13"/>
      <c r="F994" s="13"/>
    </row>
    <row r="995" spans="1:6" ht="15" x14ac:dyDescent="0.25">
      <c r="A995" s="14">
        <v>44918</v>
      </c>
      <c r="B995" s="32">
        <v>1.2433322061087699</v>
      </c>
      <c r="C995" s="32">
        <v>1.17593064763669</v>
      </c>
      <c r="D995" s="13"/>
      <c r="E995" s="13"/>
      <c r="F995" s="13"/>
    </row>
    <row r="996" spans="1:6" ht="15" x14ac:dyDescent="0.25">
      <c r="A996" s="14">
        <v>44922</v>
      </c>
      <c r="B996" s="32">
        <v>1.2617472303205701</v>
      </c>
      <c r="C996" s="32">
        <v>1.1989306288226298</v>
      </c>
      <c r="D996" s="13"/>
      <c r="E996" s="13"/>
      <c r="F996" s="13"/>
    </row>
    <row r="997" spans="1:6" ht="15" x14ac:dyDescent="0.25">
      <c r="A997" s="14">
        <v>44923</v>
      </c>
      <c r="B997" s="32">
        <v>1.2889596897364299</v>
      </c>
      <c r="C997" s="32">
        <v>1.2075775875327499</v>
      </c>
      <c r="D997" s="13"/>
      <c r="E997" s="13"/>
      <c r="F997" s="13"/>
    </row>
    <row r="998" spans="1:6" ht="15" x14ac:dyDescent="0.25">
      <c r="A998" s="14">
        <v>44924</v>
      </c>
      <c r="B998" s="32">
        <v>1.2854377053322399</v>
      </c>
      <c r="C998" s="32">
        <v>1.23362247141903</v>
      </c>
      <c r="D998" s="13"/>
      <c r="E998" s="13"/>
      <c r="F998" s="13"/>
    </row>
    <row r="999" spans="1:6" ht="15" x14ac:dyDescent="0.25">
      <c r="A999" s="14">
        <v>44925</v>
      </c>
      <c r="B999" s="32">
        <v>1.2129242271281699</v>
      </c>
      <c r="C999" s="32">
        <v>1.3695126891215401</v>
      </c>
      <c r="D999" s="13"/>
      <c r="E999" s="13"/>
      <c r="F999" s="13"/>
    </row>
    <row r="1000" spans="1:6" ht="15" x14ac:dyDescent="0.25">
      <c r="A1000" s="14">
        <v>44929</v>
      </c>
      <c r="B1000" s="32">
        <v>1.2865491422409299</v>
      </c>
      <c r="C1000" s="32">
        <v>1.4512802668370299</v>
      </c>
      <c r="D1000" s="13"/>
      <c r="E1000" s="13"/>
      <c r="F1000" s="13"/>
    </row>
    <row r="1001" spans="1:6" ht="15" x14ac:dyDescent="0.25">
      <c r="A1001" s="14">
        <v>44930</v>
      </c>
      <c r="B1001" s="32">
        <v>1.2966373254119801</v>
      </c>
      <c r="C1001" s="32">
        <v>1.3610559102781101</v>
      </c>
      <c r="D1001" s="13"/>
      <c r="E1001" s="13"/>
      <c r="F1001" s="13"/>
    </row>
    <row r="1002" spans="1:6" ht="15" x14ac:dyDescent="0.25">
      <c r="A1002" s="14">
        <v>44931</v>
      </c>
      <c r="B1002" s="32">
        <v>1.3050139953555702</v>
      </c>
      <c r="C1002" s="32">
        <v>1.35651630528946</v>
      </c>
      <c r="D1002" s="13"/>
      <c r="E1002" s="13"/>
      <c r="F1002" s="13"/>
    </row>
    <row r="1003" spans="1:6" ht="15" x14ac:dyDescent="0.25">
      <c r="A1003" s="14">
        <v>44932</v>
      </c>
      <c r="B1003" s="32">
        <v>1.2926595646281001</v>
      </c>
      <c r="C1003" s="32">
        <v>1.3294564989161102</v>
      </c>
      <c r="D1003" s="13"/>
      <c r="E1003" s="13"/>
      <c r="F1003" s="13"/>
    </row>
    <row r="1004" spans="1:6" ht="15" x14ac:dyDescent="0.25">
      <c r="A1004" s="14">
        <v>44935</v>
      </c>
      <c r="B1004" s="32">
        <v>1.2919739564305401</v>
      </c>
      <c r="C1004" s="32">
        <v>1.3140097107081101</v>
      </c>
      <c r="D1004" s="13"/>
      <c r="E1004" s="13"/>
      <c r="F1004" s="13"/>
    </row>
    <row r="1005" spans="1:6" ht="15" x14ac:dyDescent="0.25">
      <c r="A1005" s="14">
        <v>44936</v>
      </c>
      <c r="B1005" s="32">
        <v>1.3137998399036499</v>
      </c>
      <c r="C1005" s="32">
        <v>1.32715814469059</v>
      </c>
      <c r="D1005" s="13"/>
      <c r="E1005" s="13"/>
      <c r="F1005" s="13"/>
    </row>
    <row r="1006" spans="1:6" ht="15" x14ac:dyDescent="0.25">
      <c r="A1006" s="14">
        <v>44937</v>
      </c>
      <c r="B1006" s="32">
        <v>1.3159933739236001</v>
      </c>
      <c r="C1006" s="32">
        <v>1.29605034478526</v>
      </c>
      <c r="D1006" s="13"/>
      <c r="E1006" s="13"/>
      <c r="F1006" s="13"/>
    </row>
    <row r="1007" spans="1:6" ht="15" x14ac:dyDescent="0.25">
      <c r="A1007" s="14">
        <v>44938</v>
      </c>
      <c r="B1007" s="32">
        <v>1.3327709902690401</v>
      </c>
      <c r="C1007" s="32">
        <v>1.3031154953378101</v>
      </c>
      <c r="D1007" s="13"/>
      <c r="E1007" s="13"/>
      <c r="F1007" s="13"/>
    </row>
    <row r="1008" spans="1:6" ht="15" x14ac:dyDescent="0.25">
      <c r="A1008" s="14">
        <v>44939</v>
      </c>
      <c r="B1008" s="32">
        <v>1.3335877725099099</v>
      </c>
      <c r="C1008" s="32">
        <v>1.2848364909655301</v>
      </c>
      <c r="D1008" s="13"/>
      <c r="E1008" s="13"/>
      <c r="F1008" s="13"/>
    </row>
    <row r="1009" spans="1:6" ht="15" x14ac:dyDescent="0.25">
      <c r="A1009" s="14">
        <v>44943</v>
      </c>
      <c r="B1009" s="32">
        <v>1.3530755503332501</v>
      </c>
      <c r="C1009" s="32">
        <v>1.4128753330596</v>
      </c>
      <c r="D1009" s="13"/>
      <c r="E1009" s="13"/>
      <c r="F1009" s="13"/>
    </row>
    <row r="1010" spans="1:6" ht="15" x14ac:dyDescent="0.25">
      <c r="A1010" s="14">
        <v>44944</v>
      </c>
      <c r="B1010" s="32">
        <v>1.3389395186431798</v>
      </c>
      <c r="C1010" s="32">
        <v>1.3129453502821</v>
      </c>
      <c r="D1010" s="13"/>
      <c r="E1010" s="13"/>
      <c r="F1010" s="13"/>
    </row>
    <row r="1011" spans="1:6" ht="15" x14ac:dyDescent="0.25">
      <c r="A1011" s="14">
        <v>44945</v>
      </c>
      <c r="B1011" s="32">
        <v>1.3528067715866698</v>
      </c>
      <c r="C1011" s="32">
        <v>1.34810356663321</v>
      </c>
      <c r="D1011" s="13"/>
      <c r="E1011" s="13"/>
      <c r="F1011" s="13"/>
    </row>
    <row r="1012" spans="1:6" ht="15" x14ac:dyDescent="0.25">
      <c r="A1012" s="14">
        <v>44946</v>
      </c>
      <c r="B1012" s="32">
        <v>1.3333174910829599</v>
      </c>
      <c r="C1012" s="32">
        <v>1.32387405175152</v>
      </c>
      <c r="D1012" s="13"/>
      <c r="E1012" s="13"/>
      <c r="F1012" s="13"/>
    </row>
    <row r="1013" spans="1:6" ht="15" x14ac:dyDescent="0.25">
      <c r="A1013" s="14">
        <v>44949</v>
      </c>
      <c r="B1013" s="32">
        <v>1.3213747206341599</v>
      </c>
      <c r="C1013" s="32">
        <v>1.3155044031433898</v>
      </c>
      <c r="D1013" s="13"/>
      <c r="E1013" s="13"/>
      <c r="F1013" s="13"/>
    </row>
    <row r="1014" spans="1:6" ht="15" x14ac:dyDescent="0.25">
      <c r="A1014" s="14">
        <v>44950</v>
      </c>
      <c r="B1014" s="32">
        <v>1.3417778786772199</v>
      </c>
      <c r="C1014" s="32">
        <v>1.3142415792612701</v>
      </c>
      <c r="D1014" s="13"/>
      <c r="E1014" s="13"/>
      <c r="F1014" s="13"/>
    </row>
    <row r="1015" spans="1:6" ht="15" x14ac:dyDescent="0.25">
      <c r="A1015" s="14">
        <v>44951</v>
      </c>
      <c r="B1015" s="32">
        <v>1.3503634921111001</v>
      </c>
      <c r="C1015" s="32">
        <v>1.2647862939779</v>
      </c>
      <c r="D1015" s="13"/>
      <c r="E1015" s="13"/>
      <c r="F1015" s="13"/>
    </row>
    <row r="1016" spans="1:6" ht="15" x14ac:dyDescent="0.25">
      <c r="A1016" s="14">
        <v>44952</v>
      </c>
      <c r="B1016" s="32">
        <v>1.3783382037408201</v>
      </c>
      <c r="C1016" s="32">
        <v>1.2839874042927699</v>
      </c>
      <c r="D1016" s="13"/>
      <c r="E1016" s="13"/>
      <c r="F1016" s="13"/>
    </row>
    <row r="1017" spans="1:6" ht="15" x14ac:dyDescent="0.25">
      <c r="A1017" s="14">
        <v>44953</v>
      </c>
      <c r="B1017" s="32">
        <v>1.3609268067670601</v>
      </c>
      <c r="C1017" s="32">
        <v>1.25299598644555</v>
      </c>
      <c r="D1017" s="13"/>
      <c r="E1017" s="13"/>
      <c r="F1017" s="13"/>
    </row>
    <row r="1018" spans="1:6" ht="15" x14ac:dyDescent="0.25">
      <c r="A1018" s="14">
        <v>44956</v>
      </c>
      <c r="B1018" s="32">
        <v>1.3450624508467599</v>
      </c>
      <c r="C1018" s="32">
        <v>1.2515842177607701</v>
      </c>
      <c r="D1018" s="13"/>
      <c r="E1018" s="13"/>
      <c r="F1018" s="13"/>
    </row>
    <row r="1019" spans="1:6" ht="15" x14ac:dyDescent="0.25">
      <c r="A1019" s="14">
        <v>44957</v>
      </c>
      <c r="B1019" s="32">
        <v>1.3737601944334599</v>
      </c>
      <c r="C1019" s="32">
        <v>1.4270435175645702</v>
      </c>
      <c r="D1019" s="13"/>
      <c r="E1019" s="13"/>
      <c r="F1019" s="13"/>
    </row>
    <row r="1020" spans="1:6" ht="15" x14ac:dyDescent="0.25">
      <c r="A1020" s="14">
        <v>44958</v>
      </c>
      <c r="B1020" s="32">
        <v>1.3997324522444599</v>
      </c>
      <c r="C1020" s="32">
        <v>1.3818828862274899</v>
      </c>
      <c r="D1020" s="13"/>
      <c r="E1020" s="13"/>
      <c r="F1020" s="13"/>
    </row>
    <row r="1021" spans="1:6" ht="15" x14ac:dyDescent="0.25">
      <c r="A1021" s="14">
        <v>44959</v>
      </c>
      <c r="B1021" s="32">
        <v>1.4936453844378101</v>
      </c>
      <c r="C1021" s="32">
        <v>1.3991950396745301</v>
      </c>
      <c r="D1021" s="13"/>
      <c r="E1021" s="13"/>
      <c r="F1021" s="13"/>
    </row>
    <row r="1022" spans="1:6" ht="15" x14ac:dyDescent="0.25">
      <c r="A1022" s="14">
        <v>44960</v>
      </c>
      <c r="B1022" s="32">
        <v>1.3841386444746799</v>
      </c>
      <c r="C1022" s="32">
        <v>1.3770368196354299</v>
      </c>
      <c r="D1022" s="13"/>
      <c r="E1022" s="13"/>
      <c r="F1022" s="13"/>
    </row>
    <row r="1023" spans="1:6" ht="15" x14ac:dyDescent="0.25">
      <c r="A1023" s="14">
        <v>44963</v>
      </c>
      <c r="B1023" s="32">
        <v>1.3622070787745801</v>
      </c>
      <c r="C1023" s="32">
        <v>1.3316330812299699</v>
      </c>
      <c r="D1023" s="13"/>
      <c r="E1023" s="13"/>
      <c r="F1023" s="13"/>
    </row>
    <row r="1024" spans="1:6" ht="15" x14ac:dyDescent="0.25">
      <c r="A1024" s="14">
        <v>44964</v>
      </c>
      <c r="B1024" s="32">
        <v>1.35728525590629</v>
      </c>
      <c r="C1024" s="32">
        <v>1.3379558786292201</v>
      </c>
      <c r="D1024" s="13"/>
      <c r="E1024" s="13"/>
      <c r="F1024" s="13"/>
    </row>
    <row r="1025" spans="1:6" ht="15" x14ac:dyDescent="0.25">
      <c r="A1025" s="14">
        <v>44965</v>
      </c>
      <c r="B1025" s="32">
        <v>1.35486164026443</v>
      </c>
      <c r="C1025" s="32">
        <v>1.29452491798445</v>
      </c>
      <c r="D1025" s="13"/>
      <c r="E1025" s="13"/>
      <c r="F1025" s="13"/>
    </row>
    <row r="1026" spans="1:6" ht="15" x14ac:dyDescent="0.25">
      <c r="A1026" s="14">
        <v>44966</v>
      </c>
      <c r="B1026" s="32">
        <v>1.37205921320506</v>
      </c>
      <c r="C1026" s="32">
        <v>1.3080962150978501</v>
      </c>
      <c r="D1026" s="13"/>
      <c r="E1026" s="13"/>
      <c r="F1026" s="13"/>
    </row>
    <row r="1027" spans="1:6" ht="15" x14ac:dyDescent="0.25">
      <c r="A1027" s="14">
        <v>44967</v>
      </c>
      <c r="B1027" s="32">
        <v>1.3437236392306799</v>
      </c>
      <c r="C1027" s="32">
        <v>1.2801314648720601</v>
      </c>
      <c r="D1027" s="13"/>
      <c r="E1027" s="13"/>
      <c r="F1027" s="13"/>
    </row>
    <row r="1028" spans="1:6" ht="15" x14ac:dyDescent="0.25">
      <c r="A1028" s="14">
        <v>44970</v>
      </c>
      <c r="B1028" s="32">
        <v>1.3253918550588</v>
      </c>
      <c r="C1028" s="32">
        <v>1.26200775872833</v>
      </c>
      <c r="D1028" s="13"/>
      <c r="E1028" s="13"/>
      <c r="F1028" s="13"/>
    </row>
    <row r="1029" spans="1:6" ht="15" x14ac:dyDescent="0.25">
      <c r="A1029" s="14">
        <v>44971</v>
      </c>
      <c r="B1029" s="32">
        <v>1.34700085706085</v>
      </c>
      <c r="C1029" s="32">
        <v>1.2789077092596899</v>
      </c>
      <c r="D1029" s="13"/>
      <c r="E1029" s="13"/>
      <c r="F1029" s="13"/>
    </row>
    <row r="1030" spans="1:6" ht="15" x14ac:dyDescent="0.25">
      <c r="A1030" s="14">
        <v>44972</v>
      </c>
      <c r="B1030" s="32">
        <v>1.3438435869849699</v>
      </c>
      <c r="C1030" s="32">
        <v>1.3426674489192401</v>
      </c>
      <c r="D1030" s="13"/>
      <c r="E1030" s="13"/>
      <c r="F1030" s="13"/>
    </row>
    <row r="1031" spans="1:6" ht="15" x14ac:dyDescent="0.25">
      <c r="A1031" s="14">
        <v>44973</v>
      </c>
      <c r="B1031" s="32">
        <v>1.3707996819637001</v>
      </c>
      <c r="C1031" s="32">
        <v>1.35025705823807</v>
      </c>
      <c r="D1031" s="13"/>
      <c r="E1031" s="13"/>
      <c r="F1031" s="13"/>
    </row>
    <row r="1032" spans="1:6" ht="15" x14ac:dyDescent="0.25">
      <c r="A1032" s="14">
        <v>44974</v>
      </c>
      <c r="B1032" s="32">
        <v>1.33569686948442</v>
      </c>
      <c r="C1032" s="32">
        <v>1.3148200122756499</v>
      </c>
      <c r="D1032" s="13"/>
      <c r="E1032" s="13"/>
      <c r="F1032" s="13"/>
    </row>
    <row r="1033" spans="1:6" ht="15" x14ac:dyDescent="0.25">
      <c r="A1033" s="14">
        <v>44978</v>
      </c>
      <c r="B1033" s="32">
        <v>1.33288930108472</v>
      </c>
      <c r="C1033" s="32">
        <v>1.33789511452609</v>
      </c>
      <c r="D1033" s="13"/>
      <c r="E1033" s="13"/>
      <c r="F1033" s="13"/>
    </row>
    <row r="1034" spans="1:6" ht="15" x14ac:dyDescent="0.25">
      <c r="A1034" s="14">
        <v>44979</v>
      </c>
      <c r="B1034" s="32">
        <v>1.32137490436699</v>
      </c>
      <c r="C1034" s="32">
        <v>1.2632118655769999</v>
      </c>
      <c r="D1034" s="13"/>
      <c r="E1034" s="13"/>
      <c r="F1034" s="13"/>
    </row>
    <row r="1035" spans="1:6" ht="15" x14ac:dyDescent="0.25">
      <c r="A1035" s="14">
        <v>44980</v>
      </c>
      <c r="B1035" s="32">
        <v>1.3353843425229499</v>
      </c>
      <c r="C1035" s="32">
        <v>1.2725910482160701</v>
      </c>
      <c r="D1035" s="13"/>
      <c r="E1035" s="13"/>
      <c r="F1035" s="13"/>
    </row>
    <row r="1036" spans="1:6" ht="15" x14ac:dyDescent="0.25">
      <c r="A1036" s="14">
        <v>44981</v>
      </c>
      <c r="B1036" s="32">
        <v>1.3161201461123899</v>
      </c>
      <c r="C1036" s="32">
        <v>1.2538911711352401</v>
      </c>
      <c r="D1036" s="13"/>
      <c r="E1036" s="13"/>
      <c r="F1036" s="13"/>
    </row>
    <row r="1037" spans="1:6" ht="15" x14ac:dyDescent="0.25">
      <c r="A1037" s="14">
        <v>44984</v>
      </c>
      <c r="B1037" s="32">
        <v>1.3020278018218998</v>
      </c>
      <c r="C1037" s="32">
        <v>1.22996676499012</v>
      </c>
      <c r="D1037" s="13"/>
      <c r="E1037" s="13"/>
      <c r="F1037" s="13"/>
    </row>
    <row r="1038" spans="1:6" ht="15" x14ac:dyDescent="0.25">
      <c r="A1038" s="14">
        <v>44985</v>
      </c>
      <c r="B1038" s="32">
        <v>1.3149949729121699</v>
      </c>
      <c r="C1038" s="32">
        <v>1.47635948305493</v>
      </c>
      <c r="D1038" s="13"/>
      <c r="E1038" s="13"/>
      <c r="F1038" s="13"/>
    </row>
    <row r="1039" spans="1:6" ht="15" x14ac:dyDescent="0.25">
      <c r="A1039" s="14">
        <v>44986</v>
      </c>
      <c r="B1039" s="32">
        <v>1.3252829383161699</v>
      </c>
      <c r="C1039" s="32">
        <v>1.3278506411553201</v>
      </c>
      <c r="D1039" s="13"/>
      <c r="E1039" s="13"/>
      <c r="F1039" s="13"/>
    </row>
    <row r="1040" spans="1:6" ht="15" x14ac:dyDescent="0.25">
      <c r="A1040" s="14">
        <v>44987</v>
      </c>
      <c r="B1040" s="32">
        <v>1.34483869460218</v>
      </c>
      <c r="C1040" s="32">
        <v>1.3028322383530901</v>
      </c>
      <c r="D1040" s="13"/>
      <c r="E1040" s="13"/>
      <c r="F1040" s="13"/>
    </row>
    <row r="1041" spans="1:6" ht="15" x14ac:dyDescent="0.25">
      <c r="A1041" s="14">
        <v>44988</v>
      </c>
      <c r="B1041" s="32">
        <v>1.3230639996918798</v>
      </c>
      <c r="C1041" s="32">
        <v>1.22029461376518</v>
      </c>
      <c r="D1041" s="13"/>
      <c r="E1041" s="13"/>
      <c r="F1041" s="13"/>
    </row>
    <row r="1042" spans="1:6" ht="15" x14ac:dyDescent="0.25">
      <c r="A1042" s="14">
        <v>44991</v>
      </c>
      <c r="B1042" s="32">
        <v>1.3220378745478101</v>
      </c>
      <c r="C1042" s="32">
        <v>1.21174928343508</v>
      </c>
      <c r="D1042" s="13"/>
      <c r="E1042" s="13"/>
      <c r="F1042" s="13"/>
    </row>
    <row r="1043" spans="1:6" ht="15" x14ac:dyDescent="0.25">
      <c r="A1043" s="14">
        <v>44992</v>
      </c>
      <c r="B1043" s="32">
        <v>1.3418116662486201</v>
      </c>
      <c r="C1043" s="32">
        <v>1.2478639413997399</v>
      </c>
      <c r="D1043" s="13"/>
      <c r="E1043" s="13"/>
      <c r="F1043" s="13"/>
    </row>
    <row r="1044" spans="1:6" ht="15" x14ac:dyDescent="0.25">
      <c r="A1044" s="14">
        <v>44993</v>
      </c>
      <c r="B1044" s="32">
        <v>1.33889919238666</v>
      </c>
      <c r="C1044" s="32">
        <v>1.19163771664255</v>
      </c>
      <c r="D1044" s="13"/>
      <c r="E1044" s="13"/>
      <c r="F1044" s="13"/>
    </row>
    <row r="1045" spans="1:6" ht="15" x14ac:dyDescent="0.25">
      <c r="A1045" s="14">
        <v>44994</v>
      </c>
      <c r="B1045" s="32">
        <v>1.3570062152273001</v>
      </c>
      <c r="C1045" s="32">
        <v>1.1873811213969701</v>
      </c>
      <c r="D1045" s="13"/>
      <c r="E1045" s="13"/>
      <c r="F1045" s="13"/>
    </row>
    <row r="1046" spans="1:6" ht="15" x14ac:dyDescent="0.25">
      <c r="A1046" s="14">
        <v>44995</v>
      </c>
      <c r="B1046" s="32">
        <v>1.3178824875991002</v>
      </c>
      <c r="C1046" s="32">
        <v>1.2028645238962299</v>
      </c>
      <c r="D1046" s="13"/>
      <c r="E1046" s="13"/>
      <c r="F1046" s="13"/>
    </row>
    <row r="1047" spans="1:6" ht="15" x14ac:dyDescent="0.25">
      <c r="A1047" s="14">
        <v>44998</v>
      </c>
      <c r="B1047" s="32">
        <v>1.3217888072198101</v>
      </c>
      <c r="C1047" s="32">
        <v>1.2966208461763</v>
      </c>
      <c r="D1047" s="13"/>
      <c r="E1047" s="13"/>
      <c r="F1047" s="13"/>
    </row>
    <row r="1048" spans="1:6" ht="15" x14ac:dyDescent="0.25">
      <c r="A1048" s="14">
        <v>44999</v>
      </c>
      <c r="B1048" s="32">
        <v>1.3596093549550301</v>
      </c>
      <c r="C1048" s="32">
        <v>1.34411230947646</v>
      </c>
      <c r="D1048" s="13"/>
      <c r="E1048" s="13"/>
      <c r="F1048" s="13"/>
    </row>
    <row r="1049" spans="1:6" ht="15" x14ac:dyDescent="0.25">
      <c r="A1049" s="14">
        <v>45000</v>
      </c>
      <c r="B1049" s="32">
        <v>1.36565969697014</v>
      </c>
      <c r="C1049" s="32">
        <v>1.4114363509721102</v>
      </c>
      <c r="D1049" s="13"/>
      <c r="E1049" s="13"/>
      <c r="F1049" s="13"/>
    </row>
    <row r="1050" spans="1:6" ht="15" x14ac:dyDescent="0.25">
      <c r="A1050" s="14">
        <v>45001</v>
      </c>
      <c r="B1050" s="32">
        <v>1.42814582132917</v>
      </c>
      <c r="C1050" s="32">
        <v>1.4392441633106201</v>
      </c>
      <c r="D1050" s="13"/>
      <c r="E1050" s="13"/>
      <c r="F1050" s="13"/>
    </row>
    <row r="1051" spans="1:6" ht="15" x14ac:dyDescent="0.25">
      <c r="A1051" s="14">
        <v>45002</v>
      </c>
      <c r="B1051" s="32">
        <v>1.3981815764560901</v>
      </c>
      <c r="C1051" s="32">
        <v>1.4236088598221699</v>
      </c>
      <c r="D1051" s="13"/>
      <c r="E1051" s="13"/>
      <c r="F1051" s="13"/>
    </row>
    <row r="1052" spans="1:6" ht="15" x14ac:dyDescent="0.25">
      <c r="A1052" s="14">
        <v>45005</v>
      </c>
      <c r="B1052" s="32">
        <v>1.42392067253522</v>
      </c>
      <c r="C1052" s="32">
        <v>1.4158650323703401</v>
      </c>
      <c r="D1052" s="13"/>
      <c r="E1052" s="13"/>
      <c r="F1052" s="13"/>
    </row>
    <row r="1053" spans="1:6" ht="15" x14ac:dyDescent="0.25">
      <c r="A1053" s="14">
        <v>45006</v>
      </c>
      <c r="B1053" s="32">
        <v>1.44848671250278</v>
      </c>
      <c r="C1053" s="32">
        <v>1.36615059893776</v>
      </c>
      <c r="D1053" s="13"/>
      <c r="E1053" s="13"/>
      <c r="F1053" s="13"/>
    </row>
    <row r="1054" spans="1:6" ht="15" x14ac:dyDescent="0.25">
      <c r="A1054" s="14">
        <v>45007</v>
      </c>
      <c r="B1054" s="32">
        <v>1.46561817122315</v>
      </c>
      <c r="C1054" s="32">
        <v>1.3753114800050099</v>
      </c>
      <c r="D1054" s="13"/>
      <c r="E1054" s="13"/>
      <c r="F1054" s="13"/>
    </row>
    <row r="1055" spans="1:6" ht="15" x14ac:dyDescent="0.25">
      <c r="A1055" s="14">
        <v>45008</v>
      </c>
      <c r="B1055" s="32">
        <v>1.64720316655633</v>
      </c>
      <c r="C1055" s="32">
        <v>1.54187566079802</v>
      </c>
      <c r="D1055" s="13"/>
      <c r="E1055" s="13"/>
      <c r="F1055" s="13"/>
    </row>
    <row r="1056" spans="1:6" ht="15" x14ac:dyDescent="0.25">
      <c r="A1056" s="14">
        <v>45009</v>
      </c>
      <c r="B1056" s="32">
        <v>1.46177737319567</v>
      </c>
      <c r="C1056" s="32">
        <v>1.49083837256536</v>
      </c>
      <c r="D1056" s="13"/>
      <c r="E1056" s="13"/>
      <c r="F1056" s="13"/>
    </row>
    <row r="1057" spans="1:6" ht="15" x14ac:dyDescent="0.25">
      <c r="A1057" s="14">
        <v>45012</v>
      </c>
      <c r="B1057" s="32">
        <v>1.4399182310691698</v>
      </c>
      <c r="C1057" s="32">
        <v>1.4556498589221598</v>
      </c>
      <c r="D1057" s="13"/>
      <c r="E1057" s="13"/>
      <c r="F1057" s="13"/>
    </row>
    <row r="1058" spans="1:6" ht="15" x14ac:dyDescent="0.25">
      <c r="A1058" s="14">
        <v>45013</v>
      </c>
      <c r="B1058" s="32">
        <v>1.44862621449193</v>
      </c>
      <c r="C1058" s="32">
        <v>1.5152944605537901</v>
      </c>
      <c r="D1058" s="13"/>
      <c r="E1058" s="13"/>
      <c r="F1058" s="13"/>
    </row>
    <row r="1059" spans="1:6" ht="15" x14ac:dyDescent="0.25">
      <c r="A1059" s="14">
        <v>45014</v>
      </c>
      <c r="B1059" s="32">
        <v>1.4413744190328601</v>
      </c>
      <c r="C1059" s="32">
        <v>1.4410379046853898</v>
      </c>
      <c r="D1059" s="13"/>
      <c r="E1059" s="13"/>
      <c r="F1059" s="13"/>
    </row>
    <row r="1060" spans="1:6" ht="15" x14ac:dyDescent="0.25">
      <c r="A1060" s="14">
        <v>45015</v>
      </c>
      <c r="B1060" s="32">
        <v>1.4994904155809299</v>
      </c>
      <c r="C1060" s="32">
        <v>1.4680153742354198</v>
      </c>
      <c r="D1060" s="13"/>
      <c r="E1060" s="13"/>
      <c r="F1060" s="13"/>
    </row>
    <row r="1061" spans="1:6" ht="15" x14ac:dyDescent="0.25">
      <c r="A1061" s="14">
        <v>45016</v>
      </c>
      <c r="B1061" s="32">
        <v>1.41295874393882</v>
      </c>
      <c r="C1061" s="32">
        <v>1.64236628929579</v>
      </c>
      <c r="D1061" s="13"/>
      <c r="E1061" s="13"/>
      <c r="F1061" s="13"/>
    </row>
    <row r="1062" spans="1:6" ht="15" x14ac:dyDescent="0.25">
      <c r="A1062" s="14">
        <v>45019</v>
      </c>
      <c r="B1062" s="32">
        <v>1.4878525976111598</v>
      </c>
      <c r="C1062" s="32">
        <v>1.5325370526564499</v>
      </c>
      <c r="D1062" s="13"/>
      <c r="E1062" s="13"/>
      <c r="F1062" s="13"/>
    </row>
    <row r="1063" spans="1:6" ht="15" x14ac:dyDescent="0.25">
      <c r="A1063" s="14">
        <v>45020</v>
      </c>
      <c r="B1063" s="32">
        <v>1.47225829826544</v>
      </c>
      <c r="C1063" s="32">
        <v>1.5239613278808701</v>
      </c>
      <c r="D1063" s="13"/>
      <c r="E1063" s="13"/>
      <c r="F1063" s="13"/>
    </row>
    <row r="1064" spans="1:6" ht="15" x14ac:dyDescent="0.25">
      <c r="A1064" s="14">
        <v>45021</v>
      </c>
      <c r="B1064" s="32">
        <v>1.4671597861753101</v>
      </c>
      <c r="C1064" s="32">
        <v>1.4778521154225801</v>
      </c>
      <c r="D1064" s="13"/>
      <c r="E1064" s="13"/>
      <c r="F1064" s="13"/>
    </row>
    <row r="1065" spans="1:6" ht="15" x14ac:dyDescent="0.25">
      <c r="A1065" s="14">
        <v>45022</v>
      </c>
      <c r="B1065" s="32">
        <v>1.53429620879233</v>
      </c>
      <c r="C1065" s="32">
        <v>1.4877160149495301</v>
      </c>
      <c r="D1065" s="13"/>
      <c r="E1065" s="13"/>
      <c r="F1065" s="13"/>
    </row>
    <row r="1066" spans="1:6" ht="15" x14ac:dyDescent="0.25">
      <c r="A1066" s="14">
        <v>45026</v>
      </c>
      <c r="B1066" s="32">
        <v>1.4763281184401</v>
      </c>
      <c r="C1066" s="32">
        <v>1.4181437045213798</v>
      </c>
      <c r="D1066" s="13"/>
      <c r="E1066" s="13"/>
      <c r="F1066" s="13"/>
    </row>
    <row r="1067" spans="1:6" ht="15" x14ac:dyDescent="0.25">
      <c r="A1067" s="14">
        <v>45027</v>
      </c>
      <c r="B1067" s="32">
        <v>1.48756596759969</v>
      </c>
      <c r="C1067" s="32">
        <v>1.4278116501539599</v>
      </c>
      <c r="D1067" s="13"/>
      <c r="E1067" s="13"/>
      <c r="F1067" s="13"/>
    </row>
    <row r="1068" spans="1:6" ht="15" x14ac:dyDescent="0.25">
      <c r="A1068" s="14">
        <v>45028</v>
      </c>
      <c r="B1068" s="32">
        <v>1.4700614112388</v>
      </c>
      <c r="C1068" s="32">
        <v>1.3724552749269399</v>
      </c>
      <c r="D1068" s="13"/>
      <c r="E1068" s="13"/>
      <c r="F1068" s="13"/>
    </row>
    <row r="1069" spans="1:6" ht="15" x14ac:dyDescent="0.25">
      <c r="A1069" s="14">
        <v>45029</v>
      </c>
      <c r="B1069" s="32">
        <v>1.5005677725700199</v>
      </c>
      <c r="C1069" s="32">
        <v>1.4228551324549599</v>
      </c>
      <c r="D1069" s="13"/>
      <c r="E1069" s="13"/>
      <c r="F1069" s="13"/>
    </row>
    <row r="1070" spans="1:6" ht="15" x14ac:dyDescent="0.25">
      <c r="A1070" s="14">
        <v>45030</v>
      </c>
      <c r="B1070" s="32">
        <v>1.4390385752108501</v>
      </c>
      <c r="C1070" s="32">
        <v>1.3978556269457201</v>
      </c>
      <c r="D1070" s="13"/>
      <c r="E1070" s="13"/>
      <c r="F1070" s="13"/>
    </row>
    <row r="1071" spans="1:6" ht="15" x14ac:dyDescent="0.25">
      <c r="A1071" s="14">
        <v>45033</v>
      </c>
      <c r="B1071" s="32">
        <v>1.4704091721311698</v>
      </c>
      <c r="C1071" s="32">
        <v>1.4135986611270401</v>
      </c>
      <c r="D1071" s="13"/>
      <c r="E1071" s="13"/>
      <c r="F1071" s="13"/>
    </row>
    <row r="1072" spans="1:6" ht="15" x14ac:dyDescent="0.25">
      <c r="A1072" s="14">
        <v>45034</v>
      </c>
      <c r="B1072" s="32">
        <v>1.48066829654106</v>
      </c>
      <c r="C1072" s="32">
        <v>1.4663106273091</v>
      </c>
      <c r="D1072" s="13"/>
      <c r="E1072" s="13"/>
      <c r="F1072" s="13"/>
    </row>
    <row r="1073" spans="1:6" ht="15" x14ac:dyDescent="0.25">
      <c r="A1073" s="14">
        <v>45035</v>
      </c>
      <c r="B1073" s="32">
        <v>1.4454056393103201</v>
      </c>
      <c r="C1073" s="32">
        <v>1.3764249475733601</v>
      </c>
      <c r="D1073" s="13"/>
      <c r="E1073" s="13"/>
      <c r="F1073" s="13"/>
    </row>
    <row r="1074" spans="1:6" ht="15" x14ac:dyDescent="0.25">
      <c r="A1074" s="14">
        <v>45036</v>
      </c>
      <c r="B1074" s="32">
        <v>1.5202253287056799</v>
      </c>
      <c r="C1074" s="32">
        <v>1.42159213932769</v>
      </c>
      <c r="D1074" s="13"/>
      <c r="E1074" s="13"/>
      <c r="F1074" s="13"/>
    </row>
    <row r="1075" spans="1:6" ht="15" x14ac:dyDescent="0.25">
      <c r="A1075" s="14">
        <v>45037</v>
      </c>
      <c r="B1075" s="32">
        <v>1.47054054331697</v>
      </c>
      <c r="C1075" s="32">
        <v>1.3575034661966399</v>
      </c>
      <c r="D1075" s="13"/>
      <c r="E1075" s="13"/>
      <c r="F1075" s="13"/>
    </row>
    <row r="1076" spans="1:6" ht="15" x14ac:dyDescent="0.25">
      <c r="A1076" s="14">
        <v>45040</v>
      </c>
      <c r="B1076" s="32">
        <v>1.4718833725520502</v>
      </c>
      <c r="C1076" s="32">
        <v>1.3504796342749199</v>
      </c>
      <c r="D1076" s="13"/>
      <c r="E1076" s="13"/>
      <c r="F1076" s="13"/>
    </row>
    <row r="1077" spans="1:6" ht="15" x14ac:dyDescent="0.25">
      <c r="A1077" s="14">
        <v>45041</v>
      </c>
      <c r="B1077" s="32">
        <v>1.4947329917737899</v>
      </c>
      <c r="C1077" s="32">
        <v>1.3880714180120701</v>
      </c>
      <c r="D1077" s="13"/>
      <c r="E1077" s="13"/>
      <c r="F1077" s="13"/>
    </row>
    <row r="1078" spans="1:6" ht="15" x14ac:dyDescent="0.25">
      <c r="A1078" s="14">
        <v>45042</v>
      </c>
      <c r="B1078" s="32">
        <v>1.4779128490239699</v>
      </c>
      <c r="C1078" s="32">
        <v>1.3749607850502601</v>
      </c>
      <c r="D1078" s="13"/>
      <c r="E1078" s="13"/>
      <c r="F1078" s="13"/>
    </row>
    <row r="1079" spans="1:6" ht="15" x14ac:dyDescent="0.25">
      <c r="A1079" s="14">
        <v>45043</v>
      </c>
      <c r="B1079" s="32">
        <v>1.5142458986279099</v>
      </c>
      <c r="C1079" s="32">
        <v>1.4458859921333</v>
      </c>
      <c r="D1079" s="13"/>
      <c r="E1079" s="13"/>
      <c r="F1079" s="13"/>
    </row>
    <row r="1080" spans="1:6" ht="15" x14ac:dyDescent="0.25">
      <c r="A1080" s="14">
        <v>45044</v>
      </c>
      <c r="B1080" s="32">
        <v>1.46710825233315</v>
      </c>
      <c r="C1080" s="32">
        <v>1.52523728934381</v>
      </c>
      <c r="D1080" s="13"/>
      <c r="E1080" s="13"/>
      <c r="F1080" s="13"/>
    </row>
    <row r="1081" spans="1:6" ht="15" x14ac:dyDescent="0.25">
      <c r="A1081" s="14">
        <v>45047</v>
      </c>
      <c r="B1081" s="32">
        <v>1.5002524765261001</v>
      </c>
      <c r="C1081" s="32">
        <v>1.60342236459767</v>
      </c>
      <c r="D1081" s="13"/>
      <c r="E1081" s="13"/>
      <c r="F1081" s="13"/>
    </row>
    <row r="1082" spans="1:6" ht="15" x14ac:dyDescent="0.25">
      <c r="A1082" s="14">
        <v>45048</v>
      </c>
      <c r="B1082" s="32">
        <v>1.49778307139552</v>
      </c>
      <c r="C1082" s="32">
        <v>1.5540944985506799</v>
      </c>
      <c r="D1082" s="13"/>
      <c r="E1082" s="13"/>
      <c r="F1082" s="13"/>
    </row>
    <row r="1083" spans="1:6" ht="15" x14ac:dyDescent="0.25">
      <c r="A1083" s="14">
        <v>45049</v>
      </c>
      <c r="B1083" s="32">
        <v>1.5092435402170401</v>
      </c>
      <c r="C1083" s="32">
        <v>1.5558268784006202</v>
      </c>
      <c r="D1083" s="13"/>
      <c r="E1083" s="13"/>
      <c r="F1083" s="13"/>
    </row>
    <row r="1084" spans="1:6" ht="15" x14ac:dyDescent="0.25">
      <c r="A1084" s="14">
        <v>45050</v>
      </c>
      <c r="B1084" s="32">
        <v>1.70933210554857</v>
      </c>
      <c r="C1084" s="32">
        <v>1.59454412847716</v>
      </c>
      <c r="D1084" s="13"/>
      <c r="E1084" s="13"/>
      <c r="F1084" s="13"/>
    </row>
    <row r="1085" spans="1:6" ht="15" x14ac:dyDescent="0.25">
      <c r="A1085" s="14">
        <v>45051</v>
      </c>
      <c r="B1085" s="32">
        <v>1.49755935963181</v>
      </c>
      <c r="C1085" s="32">
        <v>1.5414883987700601</v>
      </c>
      <c r="D1085" s="13"/>
      <c r="E1085" s="13"/>
      <c r="F1085" s="13"/>
    </row>
    <row r="1086" spans="1:6" ht="15" x14ac:dyDescent="0.25">
      <c r="A1086" s="14">
        <v>45054</v>
      </c>
      <c r="B1086" s="32">
        <v>1.5055694243926399</v>
      </c>
      <c r="C1086" s="32">
        <v>1.50711713149195</v>
      </c>
      <c r="D1086" s="13"/>
      <c r="E1086" s="13"/>
      <c r="F1086" s="13"/>
    </row>
    <row r="1087" spans="1:6" ht="15" x14ac:dyDescent="0.25">
      <c r="A1087" s="14">
        <v>45055</v>
      </c>
      <c r="B1087" s="32">
        <v>1.5027093329959098</v>
      </c>
      <c r="C1087" s="32">
        <v>1.5516198168958601</v>
      </c>
      <c r="D1087" s="13"/>
      <c r="E1087" s="13"/>
      <c r="F1087" s="13"/>
    </row>
    <row r="1088" spans="1:6" ht="15" x14ac:dyDescent="0.25">
      <c r="A1088" s="14">
        <v>45056</v>
      </c>
      <c r="B1088" s="32">
        <v>1.4996159194497301</v>
      </c>
      <c r="C1088" s="32">
        <v>1.48972847081872</v>
      </c>
      <c r="D1088" s="13"/>
      <c r="E1088" s="13"/>
      <c r="F1088" s="13"/>
    </row>
    <row r="1089" spans="1:6" ht="15" x14ac:dyDescent="0.25">
      <c r="A1089" s="14">
        <v>45057</v>
      </c>
      <c r="B1089" s="32">
        <v>1.58800437300246</v>
      </c>
      <c r="C1089" s="32">
        <v>1.45954182557152</v>
      </c>
      <c r="D1089" s="13"/>
      <c r="E1089" s="13"/>
      <c r="F1089" s="13"/>
    </row>
    <row r="1090" spans="1:6" ht="15" x14ac:dyDescent="0.25">
      <c r="A1090" s="14">
        <v>45058</v>
      </c>
      <c r="B1090" s="32">
        <v>1.51490709077415</v>
      </c>
      <c r="C1090" s="32">
        <v>1.4068175119438799</v>
      </c>
      <c r="D1090" s="13"/>
      <c r="E1090" s="13"/>
      <c r="F1090" s="13"/>
    </row>
    <row r="1091" spans="1:6" ht="15" x14ac:dyDescent="0.25">
      <c r="A1091" s="14">
        <v>45061</v>
      </c>
      <c r="B1091" s="32">
        <v>1.5260153037475601</v>
      </c>
      <c r="C1091" s="32">
        <v>1.5250624829164601</v>
      </c>
      <c r="D1091" s="13"/>
      <c r="E1091" s="13"/>
      <c r="F1091" s="13"/>
    </row>
    <row r="1092" spans="1:6" ht="15" x14ac:dyDescent="0.25">
      <c r="A1092" s="14">
        <v>45062</v>
      </c>
      <c r="B1092" s="32">
        <v>1.54883973045238</v>
      </c>
      <c r="C1092" s="32">
        <v>1.50901289251353</v>
      </c>
      <c r="D1092" s="13"/>
      <c r="E1092" s="13"/>
      <c r="F1092" s="13"/>
    </row>
    <row r="1093" spans="1:6" ht="15" x14ac:dyDescent="0.25">
      <c r="A1093" s="14">
        <v>45063</v>
      </c>
      <c r="B1093" s="32">
        <v>1.5333365421184</v>
      </c>
      <c r="C1093" s="32">
        <v>1.4573044380861999</v>
      </c>
      <c r="D1093" s="13"/>
      <c r="E1093" s="13"/>
      <c r="F1093" s="13"/>
    </row>
    <row r="1094" spans="1:6" ht="15" x14ac:dyDescent="0.25">
      <c r="A1094" s="14">
        <v>45064</v>
      </c>
      <c r="B1094" s="32">
        <v>1.5592218398466999</v>
      </c>
      <c r="C1094" s="32">
        <v>1.52418668875411</v>
      </c>
      <c r="D1094" s="13"/>
      <c r="E1094" s="13"/>
      <c r="F1094" s="13"/>
    </row>
    <row r="1095" spans="1:6" ht="15" x14ac:dyDescent="0.25">
      <c r="A1095" s="14">
        <v>45065</v>
      </c>
      <c r="B1095" s="32">
        <v>1.50935562029645</v>
      </c>
      <c r="C1095" s="32">
        <v>1.4662892727321399</v>
      </c>
      <c r="D1095" s="13"/>
      <c r="E1095" s="13"/>
      <c r="F1095" s="13"/>
    </row>
    <row r="1096" spans="1:6" ht="15" x14ac:dyDescent="0.25">
      <c r="A1096" s="14">
        <v>45068</v>
      </c>
      <c r="B1096" s="32">
        <v>1.5174280448731499</v>
      </c>
      <c r="C1096" s="32">
        <v>1.41459190124983</v>
      </c>
      <c r="D1096" s="13"/>
      <c r="E1096" s="13"/>
      <c r="F1096" s="13"/>
    </row>
    <row r="1097" spans="1:6" ht="15" x14ac:dyDescent="0.25">
      <c r="A1097" s="14">
        <v>45069</v>
      </c>
      <c r="B1097" s="32">
        <v>1.53914351462646</v>
      </c>
      <c r="C1097" s="32">
        <v>1.45016889669072</v>
      </c>
      <c r="D1097" s="13"/>
      <c r="E1097" s="13"/>
      <c r="F1097" s="13"/>
    </row>
    <row r="1098" spans="1:6" ht="15" x14ac:dyDescent="0.25">
      <c r="A1098" s="14">
        <v>45070</v>
      </c>
      <c r="B1098" s="32">
        <v>1.53478634635839</v>
      </c>
      <c r="C1098" s="32">
        <v>1.4691631700691001</v>
      </c>
      <c r="D1098" s="13"/>
      <c r="E1098" s="13"/>
      <c r="F1098" s="13"/>
    </row>
    <row r="1099" spans="1:6" ht="15" x14ac:dyDescent="0.25">
      <c r="A1099" s="14">
        <v>45071</v>
      </c>
      <c r="B1099" s="32">
        <v>1.5814456250803601</v>
      </c>
      <c r="C1099" s="32">
        <v>1.5337319984621001</v>
      </c>
      <c r="D1099" s="13"/>
      <c r="E1099" s="13"/>
      <c r="F1099" s="13"/>
    </row>
    <row r="1100" spans="1:6" ht="15" x14ac:dyDescent="0.25">
      <c r="A1100" s="14">
        <v>45072</v>
      </c>
      <c r="B1100" s="32">
        <v>1.54123426308444</v>
      </c>
      <c r="C1100" s="32">
        <v>1.47788334303417</v>
      </c>
      <c r="D1100" s="13"/>
      <c r="E1100" s="13"/>
      <c r="F1100" s="13"/>
    </row>
    <row r="1101" spans="1:6" ht="15" x14ac:dyDescent="0.25">
      <c r="A1101" s="14">
        <v>45076</v>
      </c>
      <c r="B1101" s="32">
        <v>1.5838039167462601</v>
      </c>
      <c r="C1101" s="32">
        <v>1.50101537093227</v>
      </c>
      <c r="D1101" s="13"/>
      <c r="E1101" s="13"/>
      <c r="F1101" s="13"/>
    </row>
    <row r="1102" spans="1:6" ht="15" x14ac:dyDescent="0.25">
      <c r="A1102" s="14">
        <v>45077</v>
      </c>
      <c r="B1102" s="32">
        <v>1.5534081622895801</v>
      </c>
      <c r="C1102" s="32">
        <v>1.7587232612728501</v>
      </c>
      <c r="D1102" s="13"/>
      <c r="E1102" s="13"/>
      <c r="F1102" s="13"/>
    </row>
    <row r="1103" spans="1:6" ht="15" x14ac:dyDescent="0.25">
      <c r="A1103" s="14">
        <v>45078</v>
      </c>
      <c r="B1103" s="32">
        <v>1.6168824802652901</v>
      </c>
      <c r="C1103" s="32">
        <v>1.6707572592151001</v>
      </c>
      <c r="D1103" s="13"/>
      <c r="E1103" s="13"/>
      <c r="F1103" s="13"/>
    </row>
    <row r="1104" spans="1:6" ht="15" x14ac:dyDescent="0.25">
      <c r="A1104" s="14">
        <v>45079</v>
      </c>
      <c r="B1104" s="32">
        <v>1.5721410931205499</v>
      </c>
      <c r="C1104" s="32">
        <v>1.5876734415668101</v>
      </c>
      <c r="D1104" s="13"/>
      <c r="E1104" s="13"/>
      <c r="F1104" s="13"/>
    </row>
    <row r="1105" spans="1:6" ht="15" x14ac:dyDescent="0.25">
      <c r="A1105" s="14">
        <v>45082</v>
      </c>
      <c r="B1105" s="32">
        <v>1.5611067045179199</v>
      </c>
      <c r="C1105" s="32">
        <v>1.5201050792798201</v>
      </c>
      <c r="D1105" s="13"/>
      <c r="E1105" s="13"/>
      <c r="F1105" s="13"/>
    </row>
    <row r="1106" spans="1:6" ht="15" x14ac:dyDescent="0.25">
      <c r="A1106" s="14">
        <v>45083</v>
      </c>
      <c r="B1106" s="32">
        <v>1.57340026843298</v>
      </c>
      <c r="C1106" s="32">
        <v>1.4777895080179499</v>
      </c>
      <c r="D1106" s="13"/>
      <c r="E1106" s="13"/>
      <c r="F1106" s="13"/>
    </row>
    <row r="1107" spans="1:6" ht="15" x14ac:dyDescent="0.25">
      <c r="A1107" s="14">
        <v>45084</v>
      </c>
      <c r="B1107" s="32">
        <v>1.55950769390239</v>
      </c>
      <c r="C1107" s="32">
        <v>1.4286791138709198</v>
      </c>
      <c r="D1107" s="13"/>
      <c r="E1107" s="13"/>
      <c r="F1107" s="13"/>
    </row>
    <row r="1108" spans="1:6" ht="15" x14ac:dyDescent="0.25">
      <c r="A1108" s="14">
        <v>45085</v>
      </c>
      <c r="B1108" s="32">
        <v>1.5713202965806001</v>
      </c>
      <c r="C1108" s="32">
        <v>1.4319780668325501</v>
      </c>
      <c r="D1108" s="13"/>
      <c r="E1108" s="13"/>
      <c r="F1108" s="13"/>
    </row>
    <row r="1109" spans="1:6" ht="15" x14ac:dyDescent="0.25">
      <c r="A1109" s="14">
        <v>45086</v>
      </c>
      <c r="B1109" s="32">
        <v>1.5436047246923301</v>
      </c>
      <c r="C1109" s="32">
        <v>1.3967415848264899</v>
      </c>
      <c r="D1109" s="13"/>
      <c r="E1109" s="13"/>
      <c r="F1109" s="13"/>
    </row>
    <row r="1110" spans="1:6" ht="15" x14ac:dyDescent="0.25">
      <c r="A1110" s="14">
        <v>45089</v>
      </c>
      <c r="B1110" s="32">
        <v>1.5237972527066499</v>
      </c>
      <c r="C1110" s="32">
        <v>1.4119327574095502</v>
      </c>
      <c r="D1110" s="13"/>
      <c r="E1110" s="13"/>
      <c r="F1110" s="13"/>
    </row>
    <row r="1111" spans="1:6" ht="15" x14ac:dyDescent="0.25">
      <c r="A1111" s="14">
        <v>45090</v>
      </c>
      <c r="B1111" s="32">
        <v>1.56298738658378</v>
      </c>
      <c r="C1111" s="32">
        <v>1.4213507010978701</v>
      </c>
      <c r="D1111" s="13"/>
      <c r="E1111" s="13"/>
      <c r="F1111" s="13"/>
    </row>
    <row r="1112" spans="1:6" ht="15" x14ac:dyDescent="0.25">
      <c r="A1112" s="14">
        <v>45091</v>
      </c>
      <c r="B1112" s="32">
        <v>1.56323394211963</v>
      </c>
      <c r="C1112" s="32">
        <v>1.38282931884144</v>
      </c>
      <c r="D1112" s="13"/>
      <c r="E1112" s="13"/>
      <c r="F1112" s="13"/>
    </row>
    <row r="1113" spans="1:6" ht="15" x14ac:dyDescent="0.25">
      <c r="A1113" s="14">
        <v>45092</v>
      </c>
      <c r="B1113" s="32">
        <v>1.7988303882393701</v>
      </c>
      <c r="C1113" s="32">
        <v>1.6176211404118102</v>
      </c>
      <c r="D1113" s="13"/>
      <c r="E1113" s="13"/>
      <c r="F1113" s="13"/>
    </row>
    <row r="1114" spans="1:6" ht="15" x14ac:dyDescent="0.25">
      <c r="A1114" s="14">
        <v>45093</v>
      </c>
      <c r="B1114" s="32">
        <v>1.5726875194735199</v>
      </c>
      <c r="C1114" s="32">
        <v>1.4860254470504</v>
      </c>
      <c r="D1114" s="13"/>
      <c r="E1114" s="13"/>
      <c r="F1114" s="13"/>
    </row>
    <row r="1115" spans="1:6" ht="15" x14ac:dyDescent="0.25">
      <c r="A1115" s="14">
        <v>45097</v>
      </c>
      <c r="B1115" s="32">
        <v>1.5867095831287399</v>
      </c>
      <c r="C1115" s="32">
        <v>1.489401765807</v>
      </c>
      <c r="D1115" s="13"/>
      <c r="E1115" s="13"/>
      <c r="F1115" s="13"/>
    </row>
    <row r="1116" spans="1:6" ht="15" x14ac:dyDescent="0.25">
      <c r="A1116" s="14">
        <v>45098</v>
      </c>
      <c r="B1116" s="32">
        <v>1.5698848819132099</v>
      </c>
      <c r="C1116" s="32">
        <v>1.4002734777288302</v>
      </c>
      <c r="D1116" s="13"/>
      <c r="E1116" s="13"/>
      <c r="F1116" s="13"/>
    </row>
    <row r="1117" spans="1:6" ht="15" x14ac:dyDescent="0.25">
      <c r="A1117" s="14">
        <v>45099</v>
      </c>
      <c r="B1117" s="32">
        <v>1.5919364278716899</v>
      </c>
      <c r="C1117" s="32">
        <v>1.44785161460887</v>
      </c>
      <c r="D1117" s="13"/>
      <c r="E1117" s="13"/>
      <c r="F1117" s="13"/>
    </row>
    <row r="1118" spans="1:6" ht="15" x14ac:dyDescent="0.25">
      <c r="A1118" s="14">
        <v>45100</v>
      </c>
      <c r="B1118" s="32">
        <v>1.5492314789460901</v>
      </c>
      <c r="C1118" s="32">
        <v>1.4371380828397899</v>
      </c>
      <c r="D1118" s="13"/>
      <c r="E1118" s="13"/>
      <c r="F1118" s="13"/>
    </row>
    <row r="1119" spans="1:6" ht="15" x14ac:dyDescent="0.25">
      <c r="A1119" s="14">
        <v>45103</v>
      </c>
      <c r="B1119" s="32">
        <v>1.5262799518283798</v>
      </c>
      <c r="C1119" s="32">
        <v>1.43956413417954</v>
      </c>
      <c r="D1119" s="13"/>
      <c r="E1119" s="13"/>
      <c r="F1119" s="13"/>
    </row>
    <row r="1120" spans="1:6" ht="15" x14ac:dyDescent="0.25">
      <c r="A1120" s="14">
        <v>45104</v>
      </c>
      <c r="B1120" s="32">
        <v>1.55709234910127</v>
      </c>
      <c r="C1120" s="32">
        <v>1.44991413020724</v>
      </c>
      <c r="D1120" s="13"/>
      <c r="E1120" s="13"/>
      <c r="F1120" s="13"/>
    </row>
    <row r="1121" spans="1:6" ht="15" x14ac:dyDescent="0.25">
      <c r="A1121" s="14">
        <v>45105</v>
      </c>
      <c r="B1121" s="32">
        <v>1.5361853914061698</v>
      </c>
      <c r="C1121" s="32">
        <v>1.46500355339824</v>
      </c>
      <c r="D1121" s="13"/>
      <c r="E1121" s="13"/>
      <c r="F1121" s="13"/>
    </row>
    <row r="1122" spans="1:6" ht="15" x14ac:dyDescent="0.25">
      <c r="A1122" s="14">
        <v>45106</v>
      </c>
      <c r="B1122" s="32">
        <v>1.5669284341982499</v>
      </c>
      <c r="C1122" s="32">
        <v>1.48418146780316</v>
      </c>
      <c r="D1122" s="13"/>
      <c r="E1122" s="13"/>
      <c r="F1122" s="13"/>
    </row>
    <row r="1123" spans="1:6" ht="15" x14ac:dyDescent="0.25">
      <c r="A1123" s="14">
        <v>45107</v>
      </c>
      <c r="B1123" s="32">
        <v>1.5004758740130602</v>
      </c>
      <c r="C1123" s="32">
        <v>1.72285781620176</v>
      </c>
      <c r="D1123" s="13"/>
      <c r="E1123" s="13"/>
      <c r="F1123" s="13"/>
    </row>
    <row r="1124" spans="1:6" ht="15" x14ac:dyDescent="0.25">
      <c r="A1124" s="14">
        <v>45110</v>
      </c>
      <c r="B1124" s="32">
        <v>1.5332404850226</v>
      </c>
      <c r="C1124" s="32">
        <v>1.5327063241343302</v>
      </c>
      <c r="D1124" s="13"/>
      <c r="E1124" s="13"/>
      <c r="F1124" s="13"/>
    </row>
    <row r="1125" spans="1:6" ht="15" x14ac:dyDescent="0.25">
      <c r="A1125" s="14">
        <v>45112</v>
      </c>
      <c r="B1125" s="32">
        <v>1.5448204848379701</v>
      </c>
      <c r="C1125" s="32">
        <v>1.5412857616976499</v>
      </c>
      <c r="D1125" s="13"/>
      <c r="E1125" s="13"/>
      <c r="F1125" s="13"/>
    </row>
    <row r="1126" spans="1:6" ht="15" x14ac:dyDescent="0.25">
      <c r="A1126" s="14">
        <v>45113</v>
      </c>
      <c r="B1126" s="32">
        <v>1.58339815400627</v>
      </c>
      <c r="C1126" s="32">
        <v>1.54053693748692</v>
      </c>
      <c r="D1126" s="13"/>
      <c r="E1126" s="13"/>
      <c r="F1126" s="13"/>
    </row>
    <row r="1127" spans="1:6" ht="15" x14ac:dyDescent="0.25">
      <c r="A1127" s="14">
        <v>45114</v>
      </c>
      <c r="B1127" s="32">
        <v>1.55063259580422</v>
      </c>
      <c r="C1127" s="32">
        <v>1.50189521318679</v>
      </c>
      <c r="D1127" s="13"/>
      <c r="E1127" s="13"/>
      <c r="F1127" s="13"/>
    </row>
    <row r="1128" spans="1:6" ht="15" x14ac:dyDescent="0.25">
      <c r="A1128" s="14">
        <v>45117</v>
      </c>
      <c r="B1128" s="32">
        <v>1.5588114789041101</v>
      </c>
      <c r="C1128" s="32">
        <v>1.49394111053949</v>
      </c>
      <c r="D1128" s="13"/>
      <c r="E1128" s="13"/>
      <c r="F1128" s="13"/>
    </row>
    <row r="1129" spans="1:6" ht="15" x14ac:dyDescent="0.25">
      <c r="A1129" s="14">
        <v>45118</v>
      </c>
      <c r="B1129" s="32">
        <v>1.5410931671354799</v>
      </c>
      <c r="C1129" s="32">
        <v>1.4575903538473101</v>
      </c>
      <c r="D1129" s="13"/>
      <c r="E1129" s="13"/>
      <c r="F1129" s="13"/>
    </row>
    <row r="1130" spans="1:6" ht="15" x14ac:dyDescent="0.25">
      <c r="A1130" s="14">
        <v>45119</v>
      </c>
      <c r="B1130" s="32">
        <v>1.5565057896282801</v>
      </c>
      <c r="C1130" s="32">
        <v>1.4288598367471699</v>
      </c>
      <c r="D1130" s="13"/>
      <c r="E1130" s="13"/>
      <c r="F1130" s="13"/>
    </row>
    <row r="1131" spans="1:6" ht="15" x14ac:dyDescent="0.25">
      <c r="A1131" s="14">
        <v>45120</v>
      </c>
      <c r="B1131" s="32">
        <v>1.59980243207294</v>
      </c>
      <c r="C1131" s="32">
        <v>1.5411926376934</v>
      </c>
      <c r="D1131" s="13"/>
      <c r="E1131" s="13"/>
      <c r="F1131" s="13"/>
    </row>
    <row r="1132" spans="1:6" ht="15" x14ac:dyDescent="0.25">
      <c r="A1132" s="14">
        <v>45121</v>
      </c>
      <c r="B1132" s="32">
        <v>1.5725030913283899</v>
      </c>
      <c r="C1132" s="32">
        <v>1.5190990075814699</v>
      </c>
      <c r="D1132" s="13"/>
      <c r="E1132" s="13"/>
      <c r="F1132" s="13"/>
    </row>
    <row r="1133" spans="1:6" ht="15" x14ac:dyDescent="0.25">
      <c r="A1133" s="14">
        <v>45124</v>
      </c>
      <c r="B1133" s="32">
        <v>1.5644631208564299</v>
      </c>
      <c r="C1133" s="32">
        <v>1.54946419207266</v>
      </c>
      <c r="D1133" s="13"/>
      <c r="E1133" s="13"/>
      <c r="F1133" s="13"/>
    </row>
    <row r="1134" spans="1:6" ht="15" x14ac:dyDescent="0.25">
      <c r="A1134" s="14">
        <v>45125</v>
      </c>
      <c r="B1134" s="32">
        <v>1.57193575554552</v>
      </c>
      <c r="C1134" s="32">
        <v>1.5375772348177801</v>
      </c>
      <c r="D1134" s="13"/>
      <c r="E1134" s="13"/>
      <c r="F1134" s="13"/>
    </row>
    <row r="1135" spans="1:6" ht="15" x14ac:dyDescent="0.25">
      <c r="A1135" s="14">
        <v>45126</v>
      </c>
      <c r="B1135" s="32">
        <v>1.5758900238094999</v>
      </c>
      <c r="C1135" s="32">
        <v>1.5237131876141699</v>
      </c>
      <c r="D1135" s="13"/>
      <c r="E1135" s="13"/>
      <c r="F1135" s="13"/>
    </row>
    <row r="1136" spans="1:6" ht="15" x14ac:dyDescent="0.25">
      <c r="A1136" s="14">
        <v>45127</v>
      </c>
      <c r="B1136" s="32">
        <v>1.6008090196620801</v>
      </c>
      <c r="C1136" s="32">
        <v>1.5350429537778101</v>
      </c>
      <c r="D1136" s="13"/>
      <c r="E1136" s="13"/>
      <c r="F1136" s="13"/>
    </row>
    <row r="1137" spans="1:6" ht="15" x14ac:dyDescent="0.25">
      <c r="A1137" s="14">
        <v>45128</v>
      </c>
      <c r="B1137" s="32">
        <v>1.55590050180116</v>
      </c>
      <c r="C1137" s="32">
        <v>1.4843675823776101</v>
      </c>
      <c r="D1137" s="13"/>
      <c r="E1137" s="13"/>
      <c r="F1137" s="13"/>
    </row>
    <row r="1138" spans="1:6" ht="15" x14ac:dyDescent="0.25">
      <c r="A1138" s="14">
        <v>45131</v>
      </c>
      <c r="B1138" s="32">
        <v>1.5456204182725601</v>
      </c>
      <c r="C1138" s="32">
        <v>1.4351926263471599</v>
      </c>
      <c r="D1138" s="13"/>
      <c r="E1138" s="13"/>
      <c r="F1138" s="13"/>
    </row>
    <row r="1139" spans="1:6" ht="15" x14ac:dyDescent="0.25">
      <c r="A1139" s="14">
        <v>45132</v>
      </c>
      <c r="B1139" s="32">
        <v>1.5504940648174599</v>
      </c>
      <c r="C1139" s="32">
        <v>1.5174886269166001</v>
      </c>
      <c r="D1139" s="13"/>
      <c r="E1139" s="13"/>
      <c r="F1139" s="13"/>
    </row>
    <row r="1140" spans="1:6" ht="15" x14ac:dyDescent="0.25">
      <c r="A1140" s="14">
        <v>45133</v>
      </c>
      <c r="B1140" s="32">
        <v>1.56105857710593</v>
      </c>
      <c r="C1140" s="32">
        <v>1.48512258206556</v>
      </c>
      <c r="D1140" s="13"/>
      <c r="E1140" s="13"/>
      <c r="F1140" s="13"/>
    </row>
    <row r="1141" spans="1:6" ht="15" x14ac:dyDescent="0.25">
      <c r="A1141" s="14">
        <v>45134</v>
      </c>
      <c r="B1141" s="32">
        <v>1.78127120748876</v>
      </c>
      <c r="C1141" s="32">
        <v>1.5330653616174901</v>
      </c>
      <c r="D1141" s="13"/>
      <c r="E1141" s="13"/>
      <c r="F1141" s="13"/>
    </row>
    <row r="1142" spans="1:6" ht="15" x14ac:dyDescent="0.25">
      <c r="A1142" s="14">
        <v>45135</v>
      </c>
      <c r="B1142" s="32">
        <v>1.519237409049</v>
      </c>
      <c r="C1142" s="32">
        <v>1.4964976082956298</v>
      </c>
      <c r="D1142" s="13"/>
      <c r="E1142" s="13"/>
      <c r="F1142" s="13"/>
    </row>
    <row r="1143" spans="1:6" ht="15" x14ac:dyDescent="0.25">
      <c r="A1143" s="14">
        <v>45138</v>
      </c>
      <c r="B1143" s="32">
        <v>1.5256157487803601</v>
      </c>
      <c r="C1143" s="32">
        <v>1.6184665787663202</v>
      </c>
      <c r="D1143" s="13"/>
      <c r="E1143" s="13"/>
      <c r="F1143" s="13"/>
    </row>
    <row r="1144" spans="1:6" ht="15" x14ac:dyDescent="0.25">
      <c r="A1144" s="14">
        <v>45139</v>
      </c>
      <c r="B1144" s="32">
        <v>1.5352864559108201</v>
      </c>
      <c r="C1144" s="32">
        <v>1.5352251309729199</v>
      </c>
      <c r="D1144" s="13"/>
      <c r="E1144" s="13"/>
      <c r="F1144" s="13"/>
    </row>
    <row r="1145" spans="1:6" ht="15" x14ac:dyDescent="0.25">
      <c r="A1145" s="14">
        <v>45140</v>
      </c>
      <c r="B1145" s="32">
        <v>1.5267887761644199</v>
      </c>
      <c r="C1145" s="32">
        <v>1.5126183906545201</v>
      </c>
      <c r="D1145" s="13"/>
      <c r="E1145" s="13"/>
      <c r="F1145" s="13"/>
    </row>
    <row r="1146" spans="1:6" ht="15" x14ac:dyDescent="0.25">
      <c r="A1146" s="14">
        <v>45141</v>
      </c>
      <c r="B1146" s="32">
        <v>1.5429010844255702</v>
      </c>
      <c r="C1146" s="32">
        <v>1.4825011468193701</v>
      </c>
      <c r="D1146" s="13"/>
      <c r="E1146" s="13"/>
      <c r="F1146" s="13"/>
    </row>
    <row r="1147" spans="1:6" ht="15" x14ac:dyDescent="0.25">
      <c r="A1147" s="14">
        <v>45142</v>
      </c>
      <c r="B1147" s="32">
        <v>1.5041629540266102</v>
      </c>
      <c r="C1147" s="32">
        <v>1.43922161564298</v>
      </c>
      <c r="D1147" s="13"/>
      <c r="E1147" s="13"/>
      <c r="F1147" s="13"/>
    </row>
    <row r="1148" spans="1:6" ht="15" x14ac:dyDescent="0.25">
      <c r="A1148" s="14">
        <v>45145</v>
      </c>
      <c r="B1148" s="32">
        <v>1.4962081772631002</v>
      </c>
      <c r="C1148" s="32">
        <v>1.3772671315026899</v>
      </c>
      <c r="D1148" s="13"/>
      <c r="E1148" s="13"/>
      <c r="F1148" s="13"/>
    </row>
    <row r="1149" spans="1:6" ht="15" x14ac:dyDescent="0.25">
      <c r="A1149" s="14">
        <v>45146</v>
      </c>
      <c r="B1149" s="32">
        <v>1.4964613715905</v>
      </c>
      <c r="C1149" s="32">
        <v>1.44102602483556</v>
      </c>
      <c r="D1149" s="13"/>
      <c r="E1149" s="13"/>
      <c r="F1149" s="13"/>
    </row>
    <row r="1150" spans="1:6" ht="15" x14ac:dyDescent="0.25">
      <c r="A1150" s="14">
        <v>45147</v>
      </c>
      <c r="B1150" s="32">
        <v>1.4950588029193601</v>
      </c>
      <c r="C1150" s="32">
        <v>1.3863589609643401</v>
      </c>
      <c r="D1150" s="13"/>
      <c r="E1150" s="13"/>
      <c r="F1150" s="13"/>
    </row>
    <row r="1151" spans="1:6" ht="15" x14ac:dyDescent="0.25">
      <c r="A1151" s="14">
        <v>45148</v>
      </c>
      <c r="B1151" s="32">
        <v>1.52661705679518</v>
      </c>
      <c r="C1151" s="32">
        <v>1.45173530297053</v>
      </c>
      <c r="D1151" s="13"/>
      <c r="E1151" s="13"/>
      <c r="F1151" s="13"/>
    </row>
    <row r="1152" spans="1:6" ht="15" x14ac:dyDescent="0.25">
      <c r="A1152" s="14">
        <v>45149</v>
      </c>
      <c r="B1152" s="32">
        <v>1.4751537650661002</v>
      </c>
      <c r="C1152" s="32">
        <v>1.4443595550545401</v>
      </c>
      <c r="D1152" s="13"/>
      <c r="E1152" s="13"/>
      <c r="F1152" s="13"/>
    </row>
    <row r="1153" spans="1:6" ht="15" x14ac:dyDescent="0.25">
      <c r="A1153" s="14">
        <v>45152</v>
      </c>
      <c r="B1153" s="32">
        <v>1.4779614776038899</v>
      </c>
      <c r="C1153" s="32">
        <v>1.4155420337417299</v>
      </c>
      <c r="D1153" s="13"/>
      <c r="E1153" s="13"/>
      <c r="F1153" s="13"/>
    </row>
    <row r="1154" spans="1:6" ht="15" x14ac:dyDescent="0.25">
      <c r="A1154" s="14">
        <v>45153</v>
      </c>
      <c r="B1154" s="32">
        <v>1.4780558056247901</v>
      </c>
      <c r="C1154" s="32">
        <v>1.5932052846237801</v>
      </c>
      <c r="D1154" s="13"/>
      <c r="E1154" s="13"/>
      <c r="F1154" s="13"/>
    </row>
    <row r="1155" spans="1:6" ht="15" x14ac:dyDescent="0.25">
      <c r="A1155" s="14">
        <v>45154</v>
      </c>
      <c r="B1155" s="32">
        <v>1.4690147753796798</v>
      </c>
      <c r="C1155" s="32">
        <v>1.4650446436503501</v>
      </c>
      <c r="D1155" s="13"/>
      <c r="E1155" s="13"/>
      <c r="F1155" s="13"/>
    </row>
    <row r="1156" spans="1:6" ht="15" x14ac:dyDescent="0.25">
      <c r="A1156" s="14">
        <v>45155</v>
      </c>
      <c r="B1156" s="32">
        <v>1.4928418485880199</v>
      </c>
      <c r="C1156" s="32">
        <v>1.48398022219058</v>
      </c>
      <c r="D1156" s="13"/>
      <c r="E1156" s="13"/>
      <c r="F1156" s="13"/>
    </row>
    <row r="1157" spans="1:6" ht="15" x14ac:dyDescent="0.25">
      <c r="A1157" s="14">
        <v>45156</v>
      </c>
      <c r="B1157" s="32">
        <v>1.4543189260046399</v>
      </c>
      <c r="C1157" s="32">
        <v>1.4436286212754199</v>
      </c>
      <c r="D1157" s="13"/>
      <c r="E1157" s="13"/>
      <c r="F1157" s="13"/>
    </row>
    <row r="1158" spans="1:6" ht="15" x14ac:dyDescent="0.25">
      <c r="A1158" s="14">
        <v>45159</v>
      </c>
      <c r="B1158" s="32">
        <v>1.4492849192612201</v>
      </c>
      <c r="C1158" s="32">
        <v>1.3577103720253501</v>
      </c>
      <c r="D1158" s="13"/>
      <c r="E1158" s="13"/>
      <c r="F1158" s="13"/>
    </row>
    <row r="1159" spans="1:6" ht="15" x14ac:dyDescent="0.25">
      <c r="A1159" s="14">
        <v>45160</v>
      </c>
      <c r="B1159" s="32">
        <v>1.4698192326036001</v>
      </c>
      <c r="C1159" s="32">
        <v>1.3548877556818899</v>
      </c>
      <c r="D1159" s="13"/>
      <c r="E1159" s="13"/>
      <c r="F1159" s="13"/>
    </row>
    <row r="1160" spans="1:6" ht="15" x14ac:dyDescent="0.25">
      <c r="A1160" s="14">
        <v>45161</v>
      </c>
      <c r="B1160" s="32">
        <v>1.4577782548810301</v>
      </c>
      <c r="C1160" s="32">
        <v>1.3288351994883401</v>
      </c>
      <c r="D1160" s="13"/>
      <c r="E1160" s="13"/>
      <c r="F1160" s="13"/>
    </row>
    <row r="1161" spans="1:6" ht="15" x14ac:dyDescent="0.25">
      <c r="A1161" s="14">
        <v>45162</v>
      </c>
      <c r="B1161" s="32">
        <v>1.49515755661409</v>
      </c>
      <c r="C1161" s="32">
        <v>1.4221867532574199</v>
      </c>
      <c r="D1161" s="13"/>
      <c r="E1161" s="13"/>
      <c r="F1161" s="13"/>
    </row>
    <row r="1162" spans="1:6" ht="15" x14ac:dyDescent="0.25">
      <c r="A1162" s="14">
        <v>45163</v>
      </c>
      <c r="B1162" s="32">
        <v>1.47852520222521</v>
      </c>
      <c r="C1162" s="32">
        <v>1.4712430931970399</v>
      </c>
      <c r="D1162" s="13"/>
      <c r="E1162" s="13"/>
      <c r="F1162" s="13"/>
    </row>
    <row r="1163" spans="1:6" ht="15" x14ac:dyDescent="0.25">
      <c r="A1163" s="14">
        <v>45166</v>
      </c>
      <c r="B1163" s="32">
        <v>1.4713935418526101</v>
      </c>
      <c r="C1163" s="32">
        <v>1.4639558269249</v>
      </c>
      <c r="D1163" s="13"/>
      <c r="E1163" s="13"/>
      <c r="F1163" s="13"/>
    </row>
    <row r="1164" spans="1:6" ht="15" x14ac:dyDescent="0.25">
      <c r="A1164" s="14">
        <v>45167</v>
      </c>
      <c r="B1164" s="32">
        <v>1.4727219924916799</v>
      </c>
      <c r="C1164" s="32">
        <v>1.4646952423105901</v>
      </c>
      <c r="D1164" s="13"/>
      <c r="E1164" s="13"/>
      <c r="F1164" s="13"/>
    </row>
    <row r="1165" spans="1:6" ht="15" x14ac:dyDescent="0.25">
      <c r="A1165" s="14">
        <v>45168</v>
      </c>
      <c r="B1165" s="32">
        <v>1.48053307319242</v>
      </c>
      <c r="C1165" s="32">
        <v>1.4393412272711998</v>
      </c>
      <c r="D1165" s="13"/>
      <c r="E1165" s="13"/>
      <c r="F1165" s="13"/>
    </row>
    <row r="1166" spans="1:6" ht="15" x14ac:dyDescent="0.25">
      <c r="A1166" s="14">
        <v>45169</v>
      </c>
      <c r="B1166" s="32">
        <v>1.51467486765572</v>
      </c>
      <c r="C1166" s="32">
        <v>1.72139568507425</v>
      </c>
      <c r="D1166" s="13"/>
      <c r="E1166" s="13"/>
      <c r="F1166" s="13"/>
    </row>
    <row r="1167" spans="1:6" ht="15" x14ac:dyDescent="0.25">
      <c r="A1167" s="14">
        <v>45170</v>
      </c>
      <c r="B1167" s="32">
        <v>1.4978094440471899</v>
      </c>
      <c r="C1167" s="32">
        <v>1.60933558114488</v>
      </c>
      <c r="D1167" s="13"/>
      <c r="E1167" s="13"/>
      <c r="F1167" s="13"/>
    </row>
    <row r="1168" spans="1:6" ht="15" x14ac:dyDescent="0.25">
      <c r="A1168" s="14">
        <v>45174</v>
      </c>
      <c r="B1168" s="32">
        <v>1.5092130220736499</v>
      </c>
      <c r="C1168" s="32">
        <v>1.6020600408406001</v>
      </c>
      <c r="D1168" s="13"/>
      <c r="E1168" s="13"/>
      <c r="F1168" s="13"/>
    </row>
    <row r="1169" spans="1:6" ht="15" x14ac:dyDescent="0.25">
      <c r="A1169" s="14">
        <v>45175</v>
      </c>
      <c r="B1169" s="32">
        <v>1.4824238342244098</v>
      </c>
      <c r="C1169" s="32">
        <v>1.5405599184865901</v>
      </c>
      <c r="D1169" s="13"/>
      <c r="E1169" s="13"/>
      <c r="F1169" s="13"/>
    </row>
    <row r="1170" spans="1:6" ht="15" x14ac:dyDescent="0.25">
      <c r="A1170" s="14">
        <v>45176</v>
      </c>
      <c r="B1170" s="32">
        <v>1.5287138939046399</v>
      </c>
      <c r="C1170" s="32">
        <v>1.60473294936282</v>
      </c>
      <c r="D1170" s="13"/>
      <c r="E1170" s="13"/>
      <c r="F1170" s="13"/>
    </row>
    <row r="1171" spans="1:6" ht="15" x14ac:dyDescent="0.25">
      <c r="A1171" s="14">
        <v>45177</v>
      </c>
      <c r="B1171" s="32">
        <v>1.5044391570386102</v>
      </c>
      <c r="C1171" s="32">
        <v>1.54731951768451</v>
      </c>
      <c r="D1171" s="13"/>
      <c r="E1171" s="13"/>
      <c r="F1171" s="13"/>
    </row>
    <row r="1172" spans="1:6" ht="15" x14ac:dyDescent="0.25">
      <c r="A1172" s="14">
        <v>45180</v>
      </c>
      <c r="B1172" s="32">
        <v>1.4812567536636299</v>
      </c>
      <c r="C1172" s="32">
        <v>1.50735122365577</v>
      </c>
      <c r="D1172" s="13"/>
      <c r="E1172" s="13"/>
      <c r="F1172" s="13"/>
    </row>
    <row r="1173" spans="1:6" ht="15" x14ac:dyDescent="0.25">
      <c r="A1173" s="14">
        <v>45181</v>
      </c>
      <c r="B1173" s="32">
        <v>1.5276177669676201</v>
      </c>
      <c r="C1173" s="32">
        <v>1.5565134029638799</v>
      </c>
      <c r="D1173" s="13"/>
      <c r="E1173" s="13"/>
      <c r="F1173" s="13"/>
    </row>
    <row r="1174" spans="1:6" ht="15" x14ac:dyDescent="0.25">
      <c r="A1174" s="14">
        <v>45182</v>
      </c>
      <c r="B1174" s="32">
        <v>1.5123216622555</v>
      </c>
      <c r="C1174" s="32">
        <v>1.49394583533823</v>
      </c>
      <c r="D1174" s="13"/>
      <c r="E1174" s="13"/>
      <c r="F1174" s="13"/>
    </row>
    <row r="1175" spans="1:6" ht="15" x14ac:dyDescent="0.25">
      <c r="A1175" s="14">
        <v>45183</v>
      </c>
      <c r="B1175" s="32">
        <v>1.5427181335298799</v>
      </c>
      <c r="C1175" s="32">
        <v>1.57510214485446</v>
      </c>
      <c r="D1175" s="13"/>
      <c r="E1175" s="13"/>
      <c r="F1175" s="13"/>
    </row>
    <row r="1176" spans="1:6" ht="15" x14ac:dyDescent="0.25">
      <c r="A1176" s="14">
        <v>45184</v>
      </c>
      <c r="B1176" s="32">
        <v>1.54791449919472</v>
      </c>
      <c r="C1176" s="32">
        <v>1.65625791894855</v>
      </c>
      <c r="D1176" s="13"/>
      <c r="E1176" s="13"/>
      <c r="F1176" s="13"/>
    </row>
    <row r="1177" spans="1:6" ht="15" x14ac:dyDescent="0.25">
      <c r="A1177" s="14">
        <v>45187</v>
      </c>
      <c r="B1177" s="32">
        <v>1.49923678582442</v>
      </c>
      <c r="C1177" s="32">
        <v>1.57815107381245</v>
      </c>
      <c r="D1177" s="13"/>
      <c r="E1177" s="13"/>
      <c r="F1177" s="13"/>
    </row>
    <row r="1178" spans="1:6" ht="15" x14ac:dyDescent="0.25">
      <c r="A1178" s="14">
        <v>45188</v>
      </c>
      <c r="B1178" s="32">
        <v>1.5317614569936102</v>
      </c>
      <c r="C1178" s="32">
        <v>1.6403910685757601</v>
      </c>
      <c r="D1178" s="13"/>
      <c r="E1178" s="13"/>
      <c r="F1178" s="13"/>
    </row>
    <row r="1179" spans="1:6" ht="15" x14ac:dyDescent="0.25">
      <c r="A1179" s="14">
        <v>45189</v>
      </c>
      <c r="B1179" s="32">
        <v>1.5228366657238201</v>
      </c>
      <c r="C1179" s="32">
        <v>1.5805009434963602</v>
      </c>
      <c r="D1179" s="13"/>
      <c r="E1179" s="13"/>
      <c r="F1179" s="13"/>
    </row>
    <row r="1180" spans="1:6" ht="15" x14ac:dyDescent="0.25">
      <c r="A1180" s="14">
        <v>45190</v>
      </c>
      <c r="B1180" s="32">
        <v>1.72052466486903</v>
      </c>
      <c r="C1180" s="32">
        <v>1.6722538290986499</v>
      </c>
      <c r="D1180" s="13"/>
      <c r="E1180" s="13"/>
      <c r="F1180" s="13"/>
    </row>
    <row r="1181" spans="1:6" ht="15" x14ac:dyDescent="0.25">
      <c r="A1181" s="14">
        <v>45191</v>
      </c>
      <c r="B1181" s="32">
        <v>1.5210666696701201</v>
      </c>
      <c r="C1181" s="32">
        <v>1.6231580741512701</v>
      </c>
      <c r="D1181" s="13"/>
      <c r="E1181" s="13"/>
      <c r="F1181" s="13"/>
    </row>
    <row r="1182" spans="1:6" ht="15" x14ac:dyDescent="0.25">
      <c r="A1182" s="14">
        <v>45194</v>
      </c>
      <c r="B1182" s="32">
        <v>1.49700117193674</v>
      </c>
      <c r="C1182" s="32">
        <v>1.6259350413742399</v>
      </c>
      <c r="D1182" s="13"/>
      <c r="E1182" s="13"/>
      <c r="F1182" s="13"/>
    </row>
    <row r="1183" spans="1:6" ht="15" x14ac:dyDescent="0.25">
      <c r="A1183" s="14">
        <v>45195</v>
      </c>
      <c r="B1183" s="32">
        <v>1.5291378670781699</v>
      </c>
      <c r="C1183" s="32">
        <v>1.6568956975008899</v>
      </c>
      <c r="D1183" s="13"/>
      <c r="E1183" s="13"/>
      <c r="F1183" s="13"/>
    </row>
    <row r="1184" spans="1:6" ht="15" x14ac:dyDescent="0.25">
      <c r="A1184" s="14">
        <v>45196</v>
      </c>
      <c r="B1184" s="32">
        <v>1.5305779704554801</v>
      </c>
      <c r="C1184" s="32">
        <v>1.62253740976397</v>
      </c>
      <c r="D1184" s="13"/>
      <c r="E1184" s="13"/>
      <c r="F1184" s="13"/>
    </row>
    <row r="1185" spans="1:6" ht="15" x14ac:dyDescent="0.25">
      <c r="A1185" s="14">
        <v>45197</v>
      </c>
      <c r="B1185" s="32">
        <v>1.5246776069502701</v>
      </c>
      <c r="C1185" s="32">
        <v>1.69486998097625</v>
      </c>
      <c r="D1185" s="13"/>
      <c r="E1185" s="13"/>
      <c r="F1185" s="13"/>
    </row>
    <row r="1186" spans="1:6" ht="15" x14ac:dyDescent="0.25">
      <c r="A1186" s="14">
        <v>45198</v>
      </c>
      <c r="B1186" s="32">
        <v>1.4471363361556899</v>
      </c>
      <c r="C1186" s="32">
        <v>1.8231847075952099</v>
      </c>
      <c r="D1186" s="13"/>
      <c r="E1186" s="13"/>
      <c r="F1186" s="13"/>
    </row>
    <row r="1187" spans="1:6" ht="15" x14ac:dyDescent="0.25">
      <c r="A1187" s="14">
        <v>45201</v>
      </c>
      <c r="B1187" s="32">
        <v>1.47839265945733</v>
      </c>
      <c r="C1187" s="32">
        <v>1.7786597236577801</v>
      </c>
      <c r="D1187" s="13"/>
      <c r="E1187" s="13"/>
      <c r="F1187" s="13"/>
    </row>
    <row r="1188" spans="1:6" ht="15" x14ac:dyDescent="0.25">
      <c r="A1188" s="14">
        <v>45202</v>
      </c>
      <c r="B1188" s="32">
        <v>1.50783545920808</v>
      </c>
      <c r="C1188" s="32">
        <v>1.67999276678958</v>
      </c>
      <c r="D1188" s="13"/>
      <c r="E1188" s="13"/>
      <c r="F1188" s="13"/>
    </row>
    <row r="1189" spans="1:6" ht="15" x14ac:dyDescent="0.25">
      <c r="A1189" s="14">
        <v>45203</v>
      </c>
      <c r="B1189" s="32">
        <v>1.5036044975196201</v>
      </c>
      <c r="C1189" s="32">
        <v>1.6469223086103999</v>
      </c>
      <c r="D1189" s="13"/>
      <c r="E1189" s="13"/>
      <c r="F1189" s="13"/>
    </row>
    <row r="1190" spans="1:6" ht="15" x14ac:dyDescent="0.25">
      <c r="A1190" s="14">
        <v>45204</v>
      </c>
      <c r="B1190" s="32">
        <v>1.5440218681456102</v>
      </c>
      <c r="C1190" s="32">
        <v>1.72047667776222</v>
      </c>
      <c r="D1190" s="13"/>
      <c r="E1190" s="13"/>
      <c r="F1190" s="13"/>
    </row>
    <row r="1191" spans="1:6" ht="15" x14ac:dyDescent="0.25">
      <c r="A1191" s="14">
        <v>45205</v>
      </c>
      <c r="B1191" s="32">
        <v>1.5271517131121699</v>
      </c>
      <c r="C1191" s="32">
        <v>1.6097033150797</v>
      </c>
      <c r="D1191" s="13"/>
      <c r="E1191" s="13"/>
      <c r="F1191" s="13"/>
    </row>
    <row r="1192" spans="1:6" ht="15" x14ac:dyDescent="0.25">
      <c r="A1192" s="14">
        <v>45209</v>
      </c>
      <c r="B1192" s="32">
        <v>1.56102903624457</v>
      </c>
      <c r="C1192" s="32">
        <v>1.6855034780415501</v>
      </c>
      <c r="D1192" s="13"/>
      <c r="E1192" s="13"/>
      <c r="F1192" s="13"/>
    </row>
    <row r="1193" spans="1:6" ht="15" x14ac:dyDescent="0.25">
      <c r="A1193" s="14">
        <v>45210</v>
      </c>
      <c r="B1193" s="32">
        <v>1.5554277152934299</v>
      </c>
      <c r="C1193" s="32">
        <v>1.6641119019011399</v>
      </c>
      <c r="D1193" s="13"/>
      <c r="E1193" s="13"/>
      <c r="F1193" s="13"/>
    </row>
    <row r="1194" spans="1:6" ht="15" x14ac:dyDescent="0.25">
      <c r="A1194" s="14">
        <v>45211</v>
      </c>
      <c r="B1194" s="32">
        <v>1.5895022319491101</v>
      </c>
      <c r="C1194" s="32">
        <v>1.6975911386364499</v>
      </c>
      <c r="D1194" s="13"/>
      <c r="E1194" s="13"/>
      <c r="F1194" s="13"/>
    </row>
    <row r="1195" spans="1:6" ht="15" x14ac:dyDescent="0.25">
      <c r="A1195" s="14">
        <v>45212</v>
      </c>
      <c r="B1195" s="32">
        <v>1.5505292432948898</v>
      </c>
      <c r="C1195" s="32">
        <v>1.6003429703716798</v>
      </c>
      <c r="D1195" s="13"/>
      <c r="E1195" s="13"/>
      <c r="F1195" s="13"/>
    </row>
    <row r="1196" spans="1:6" ht="15" x14ac:dyDescent="0.25">
      <c r="A1196" s="14">
        <v>45215</v>
      </c>
      <c r="B1196" s="32">
        <v>1.53929506471405</v>
      </c>
      <c r="C1196" s="32">
        <v>1.6367343704049699</v>
      </c>
      <c r="D1196" s="13"/>
      <c r="E1196" s="13"/>
      <c r="F1196" s="13"/>
    </row>
    <row r="1197" spans="1:6" ht="15" x14ac:dyDescent="0.25">
      <c r="A1197" s="14">
        <v>45216</v>
      </c>
      <c r="B1197" s="32">
        <v>1.5453404911609498</v>
      </c>
      <c r="C1197" s="32">
        <v>1.64066396119449</v>
      </c>
      <c r="D1197" s="13"/>
      <c r="E1197" s="13"/>
      <c r="F1197" s="13"/>
    </row>
    <row r="1198" spans="1:6" ht="15" x14ac:dyDescent="0.25">
      <c r="A1198" s="14">
        <v>45217</v>
      </c>
      <c r="B1198" s="32">
        <v>1.5395301477999199</v>
      </c>
      <c r="C1198" s="32">
        <v>1.5790807933781201</v>
      </c>
      <c r="D1198" s="13"/>
      <c r="E1198" s="13"/>
      <c r="F1198" s="13"/>
    </row>
    <row r="1199" spans="1:6" ht="15" x14ac:dyDescent="0.25">
      <c r="A1199" s="14">
        <v>45218</v>
      </c>
      <c r="B1199" s="32">
        <v>1.5235113998465299</v>
      </c>
      <c r="C1199" s="32">
        <v>1.5444666920652901</v>
      </c>
      <c r="D1199" s="13"/>
      <c r="E1199" s="13"/>
      <c r="F1199" s="13"/>
    </row>
    <row r="1200" spans="1:6" ht="15" x14ac:dyDescent="0.25">
      <c r="A1200" s="14">
        <v>45219</v>
      </c>
      <c r="B1200" s="32">
        <v>1.49610607870474</v>
      </c>
      <c r="C1200" s="32">
        <v>1.53105971672607</v>
      </c>
      <c r="D1200" s="13"/>
      <c r="E1200" s="13"/>
      <c r="F1200" s="13"/>
    </row>
    <row r="1201" spans="1:6" ht="15" x14ac:dyDescent="0.25">
      <c r="A1201" s="14">
        <v>45222</v>
      </c>
      <c r="B1201" s="32">
        <v>1.47585873349908</v>
      </c>
      <c r="C1201" s="32">
        <v>1.4675984855287301</v>
      </c>
      <c r="D1201" s="13"/>
      <c r="E1201" s="13"/>
      <c r="F1201" s="13"/>
    </row>
    <row r="1202" spans="1:6" ht="15" x14ac:dyDescent="0.25">
      <c r="A1202" s="14">
        <v>45223</v>
      </c>
      <c r="B1202" s="32">
        <v>1.5237372811801102</v>
      </c>
      <c r="C1202" s="32">
        <v>1.5424279957165901</v>
      </c>
      <c r="D1202" s="13"/>
      <c r="E1202" s="13"/>
      <c r="F1202" s="13"/>
    </row>
    <row r="1203" spans="1:6" ht="15" x14ac:dyDescent="0.25">
      <c r="A1203" s="14">
        <v>45224</v>
      </c>
      <c r="B1203" s="32">
        <v>1.50920810393196</v>
      </c>
      <c r="C1203" s="32">
        <v>1.5428976261586398</v>
      </c>
      <c r="D1203" s="13"/>
      <c r="E1203" s="13"/>
      <c r="F1203" s="13"/>
    </row>
    <row r="1204" spans="1:6" ht="15" x14ac:dyDescent="0.25">
      <c r="A1204" s="14">
        <v>45225</v>
      </c>
      <c r="B1204" s="32">
        <v>1.52783962477208</v>
      </c>
      <c r="C1204" s="32">
        <v>1.55925632588671</v>
      </c>
      <c r="D1204" s="13"/>
      <c r="E1204" s="13"/>
      <c r="F1204" s="13"/>
    </row>
    <row r="1205" spans="1:6" ht="15" x14ac:dyDescent="0.25">
      <c r="A1205" s="14">
        <v>45226</v>
      </c>
      <c r="B1205" s="32">
        <v>1.5163842859702601</v>
      </c>
      <c r="C1205" s="32">
        <v>1.54823659780821</v>
      </c>
      <c r="D1205" s="13"/>
      <c r="E1205" s="13"/>
      <c r="F1205" s="13"/>
    </row>
    <row r="1206" spans="1:6" ht="15" x14ac:dyDescent="0.25">
      <c r="A1206" s="14">
        <v>45229</v>
      </c>
      <c r="B1206" s="32">
        <v>1.48011338506125</v>
      </c>
      <c r="C1206" s="32">
        <v>1.5534766704752199</v>
      </c>
      <c r="D1206" s="13"/>
      <c r="E1206" s="13"/>
      <c r="F1206" s="13"/>
    </row>
    <row r="1207" spans="1:6" ht="15" x14ac:dyDescent="0.25">
      <c r="A1207" s="14">
        <v>45230</v>
      </c>
      <c r="B1207" s="32">
        <v>1.54167312134325</v>
      </c>
      <c r="C1207" s="32">
        <v>1.8848192503859098</v>
      </c>
      <c r="D1207" s="13"/>
      <c r="E1207" s="13"/>
      <c r="F1207" s="13"/>
    </row>
    <row r="1208" spans="1:6" ht="15" x14ac:dyDescent="0.25">
      <c r="A1208" s="14">
        <v>45231</v>
      </c>
      <c r="B1208" s="32">
        <v>1.5267369120888701</v>
      </c>
      <c r="C1208" s="32">
        <v>1.7898625263398602</v>
      </c>
      <c r="D1208" s="13"/>
      <c r="E1208" s="13"/>
      <c r="F1208" s="13"/>
    </row>
    <row r="1209" spans="1:6" ht="15" x14ac:dyDescent="0.25">
      <c r="A1209" s="14">
        <v>45232</v>
      </c>
      <c r="B1209" s="32">
        <v>1.7461571639933</v>
      </c>
      <c r="C1209" s="32">
        <v>1.77909351211143</v>
      </c>
      <c r="D1209" s="13"/>
      <c r="E1209" s="13"/>
      <c r="F1209" s="13"/>
    </row>
    <row r="1210" spans="1:6" ht="15" x14ac:dyDescent="0.25">
      <c r="A1210" s="14">
        <v>45233</v>
      </c>
      <c r="B1210" s="32">
        <v>1.5494875425491101</v>
      </c>
      <c r="C1210" s="32">
        <v>1.6785313679866498</v>
      </c>
      <c r="D1210" s="13"/>
      <c r="E1210" s="13"/>
      <c r="F1210" s="13"/>
    </row>
    <row r="1211" spans="1:6" ht="15" x14ac:dyDescent="0.25">
      <c r="A1211" s="14">
        <v>45236</v>
      </c>
      <c r="B1211" s="32">
        <v>1.54728514885821</v>
      </c>
      <c r="C1211" s="32">
        <v>1.6993038094931598</v>
      </c>
      <c r="D1211" s="13"/>
      <c r="E1211" s="13"/>
      <c r="F1211" s="13"/>
    </row>
    <row r="1212" spans="1:6" ht="15" x14ac:dyDescent="0.25">
      <c r="A1212" s="14">
        <v>45237</v>
      </c>
      <c r="B1212" s="32">
        <v>1.5722919983568799</v>
      </c>
      <c r="C1212" s="32">
        <v>1.6991582745109799</v>
      </c>
      <c r="D1212" s="13"/>
      <c r="E1212" s="13"/>
      <c r="F1212" s="13"/>
    </row>
    <row r="1213" spans="1:6" ht="15" x14ac:dyDescent="0.25">
      <c r="A1213" s="14">
        <v>45238</v>
      </c>
      <c r="B1213" s="32">
        <v>1.57622591075482</v>
      </c>
      <c r="C1213" s="32">
        <v>1.6444939025116299</v>
      </c>
      <c r="D1213" s="13"/>
      <c r="E1213" s="13"/>
      <c r="F1213" s="13"/>
    </row>
    <row r="1214" spans="1:6" ht="15" x14ac:dyDescent="0.25">
      <c r="A1214" s="14">
        <v>45239</v>
      </c>
      <c r="B1214" s="32">
        <v>1.6082342839602</v>
      </c>
      <c r="C1214" s="32">
        <v>1.7001117933646102</v>
      </c>
      <c r="D1214" s="13"/>
      <c r="E1214" s="13"/>
      <c r="F1214" s="13"/>
    </row>
    <row r="1215" spans="1:6" ht="15" x14ac:dyDescent="0.25">
      <c r="A1215" s="14">
        <v>45240</v>
      </c>
      <c r="B1215" s="32">
        <v>1.5222518081884799</v>
      </c>
      <c r="C1215" s="32">
        <v>1.61424183474255</v>
      </c>
      <c r="D1215" s="13"/>
      <c r="E1215" s="13"/>
      <c r="F1215" s="13"/>
    </row>
    <row r="1216" spans="1:6" ht="15" x14ac:dyDescent="0.25">
      <c r="A1216" s="14">
        <v>45243</v>
      </c>
      <c r="B1216" s="32">
        <v>1.53965069855953</v>
      </c>
      <c r="C1216" s="32">
        <v>1.59909151566147</v>
      </c>
      <c r="D1216" s="13"/>
      <c r="E1216" s="13"/>
      <c r="F1216" s="13"/>
    </row>
    <row r="1217" spans="1:6" ht="15" x14ac:dyDescent="0.25">
      <c r="A1217" s="14">
        <v>45244</v>
      </c>
      <c r="B1217" s="32">
        <v>1.5683507265196499</v>
      </c>
      <c r="C1217" s="32">
        <v>1.6126373035275801</v>
      </c>
      <c r="D1217" s="13"/>
      <c r="E1217" s="13"/>
      <c r="F1217" s="13"/>
    </row>
    <row r="1218" spans="1:6" ht="15" x14ac:dyDescent="0.25">
      <c r="A1218" s="14">
        <v>45245</v>
      </c>
      <c r="B1218" s="32">
        <v>1.5759382287484098</v>
      </c>
      <c r="C1218" s="32">
        <v>1.7579099329102501</v>
      </c>
      <c r="D1218" s="13"/>
      <c r="E1218" s="13"/>
      <c r="F1218" s="13"/>
    </row>
    <row r="1219" spans="1:6" ht="15" x14ac:dyDescent="0.25">
      <c r="A1219" s="14">
        <v>45246</v>
      </c>
      <c r="B1219" s="32">
        <v>1.6122697607237</v>
      </c>
      <c r="C1219" s="32">
        <v>1.7276273782968601</v>
      </c>
      <c r="D1219" s="13"/>
      <c r="E1219" s="13"/>
      <c r="F1219" s="13"/>
    </row>
    <row r="1220" spans="1:6" ht="15" x14ac:dyDescent="0.25">
      <c r="A1220" s="14">
        <v>45247</v>
      </c>
      <c r="B1220" s="32">
        <v>1.5564911627285301</v>
      </c>
      <c r="C1220" s="32">
        <v>1.7174429758366698</v>
      </c>
      <c r="D1220" s="13"/>
      <c r="E1220" s="13"/>
      <c r="F1220" s="13"/>
    </row>
    <row r="1221" spans="1:6" ht="15" x14ac:dyDescent="0.25">
      <c r="A1221" s="14">
        <v>45250</v>
      </c>
      <c r="B1221" s="32">
        <v>1.56408968430535</v>
      </c>
      <c r="C1221" s="32">
        <v>1.6769500226385401</v>
      </c>
      <c r="D1221" s="13"/>
      <c r="E1221" s="13"/>
      <c r="F1221" s="13"/>
    </row>
    <row r="1222" spans="1:6" ht="15" x14ac:dyDescent="0.25">
      <c r="A1222" s="14">
        <v>45251</v>
      </c>
      <c r="B1222" s="32">
        <v>1.5973678239173899</v>
      </c>
      <c r="C1222" s="32">
        <v>1.6633513781771001</v>
      </c>
      <c r="D1222" s="13"/>
      <c r="E1222" s="13"/>
      <c r="F1222" s="13"/>
    </row>
    <row r="1223" spans="1:6" ht="15" x14ac:dyDescent="0.25">
      <c r="A1223" s="14">
        <v>45252</v>
      </c>
      <c r="B1223" s="32">
        <v>1.6089104274649</v>
      </c>
      <c r="C1223" s="32">
        <v>1.6704947575381002</v>
      </c>
      <c r="D1223" s="13"/>
      <c r="E1223" s="13"/>
      <c r="F1223" s="13"/>
    </row>
    <row r="1224" spans="1:6" ht="15" x14ac:dyDescent="0.25">
      <c r="A1224" s="14">
        <v>45254</v>
      </c>
      <c r="B1224" s="32">
        <v>1.53543893442293</v>
      </c>
      <c r="C1224" s="32">
        <v>1.6533740039330902</v>
      </c>
      <c r="D1224" s="13"/>
      <c r="E1224" s="13"/>
      <c r="F1224" s="13"/>
    </row>
    <row r="1225" spans="1:6" ht="15" x14ac:dyDescent="0.25">
      <c r="A1225" s="14">
        <v>45257</v>
      </c>
      <c r="B1225" s="32">
        <v>1.5791517420881001</v>
      </c>
      <c r="C1225" s="32">
        <v>1.6781695291964098</v>
      </c>
      <c r="D1225" s="13"/>
      <c r="E1225" s="13"/>
      <c r="F1225" s="13"/>
    </row>
    <row r="1226" spans="1:6" ht="15" x14ac:dyDescent="0.25">
      <c r="A1226" s="14">
        <v>45258</v>
      </c>
      <c r="B1226" s="32">
        <v>1.5775118534613302</v>
      </c>
      <c r="C1226" s="32">
        <v>1.7512997734770401</v>
      </c>
      <c r="D1226" s="13"/>
      <c r="E1226" s="13"/>
      <c r="F1226" s="13"/>
    </row>
    <row r="1227" spans="1:6" ht="15" x14ac:dyDescent="0.25">
      <c r="A1227" s="14">
        <v>45259</v>
      </c>
      <c r="B1227" s="32">
        <v>1.61239317700275</v>
      </c>
      <c r="C1227" s="32">
        <v>1.6831070588980401</v>
      </c>
      <c r="D1227" s="13"/>
      <c r="E1227" s="13"/>
      <c r="F1227" s="13"/>
    </row>
    <row r="1228" spans="1:6" ht="15" x14ac:dyDescent="0.25">
      <c r="A1228" s="14">
        <v>45260</v>
      </c>
      <c r="B1228" s="32">
        <v>1.5976433998233701</v>
      </c>
      <c r="C1228" s="32">
        <v>1.96643883029136</v>
      </c>
      <c r="D1228" s="13"/>
      <c r="E1228" s="13"/>
      <c r="F1228" s="13"/>
    </row>
    <row r="1229" spans="1:6" ht="15" x14ac:dyDescent="0.25">
      <c r="A1229" s="14">
        <v>45261</v>
      </c>
      <c r="B1229" s="32">
        <v>1.5893316944426499</v>
      </c>
      <c r="C1229" s="32">
        <v>1.92000970949857</v>
      </c>
      <c r="D1229" s="13"/>
      <c r="E1229" s="13"/>
      <c r="F1229" s="13"/>
    </row>
    <row r="1230" spans="1:6" ht="15" x14ac:dyDescent="0.25">
      <c r="A1230" s="14">
        <v>45264</v>
      </c>
      <c r="B1230" s="32">
        <v>1.58119182088355</v>
      </c>
      <c r="C1230" s="32">
        <v>1.8705402583531798</v>
      </c>
      <c r="D1230" s="13"/>
      <c r="E1230" s="13"/>
      <c r="F1230" s="13"/>
    </row>
    <row r="1231" spans="1:6" ht="15" x14ac:dyDescent="0.25">
      <c r="A1231" s="14">
        <v>45265</v>
      </c>
      <c r="B1231" s="32">
        <v>1.6116630125892599</v>
      </c>
      <c r="C1231" s="32">
        <v>1.86460497599456</v>
      </c>
      <c r="D1231" s="13"/>
      <c r="E1231" s="13"/>
      <c r="F1231" s="13"/>
    </row>
    <row r="1232" spans="1:6" ht="15" x14ac:dyDescent="0.25">
      <c r="A1232" s="14">
        <v>45266</v>
      </c>
      <c r="B1232" s="32">
        <v>1.61796903582625</v>
      </c>
      <c r="C1232" s="32">
        <v>1.8171951919271498</v>
      </c>
      <c r="D1232" s="13"/>
      <c r="E1232" s="13"/>
      <c r="F1232" s="13"/>
    </row>
    <row r="1233" spans="1:6" ht="15" x14ac:dyDescent="0.25">
      <c r="A1233" s="14">
        <v>45267</v>
      </c>
      <c r="B1233" s="32">
        <v>1.5911722103585499</v>
      </c>
      <c r="C1233" s="32">
        <v>1.81306066031982</v>
      </c>
      <c r="D1233" s="13"/>
      <c r="E1233" s="13"/>
      <c r="F1233" s="13"/>
    </row>
    <row r="1234" spans="1:6" ht="15" x14ac:dyDescent="0.25">
      <c r="A1234" s="14">
        <v>45268</v>
      </c>
      <c r="B1234" s="32">
        <v>1.58447518579548</v>
      </c>
      <c r="C1234" s="32">
        <v>1.8030694386457999</v>
      </c>
      <c r="D1234" s="13"/>
      <c r="E1234" s="13"/>
      <c r="F1234" s="13"/>
    </row>
    <row r="1235" spans="1:6" ht="15" x14ac:dyDescent="0.25">
      <c r="A1235" s="14">
        <v>45271</v>
      </c>
      <c r="B1235" s="32">
        <v>1.5640411000243302</v>
      </c>
      <c r="C1235" s="32">
        <v>1.7905188262757199</v>
      </c>
      <c r="D1235" s="13"/>
      <c r="E1235" s="13"/>
      <c r="F1235" s="13"/>
    </row>
    <row r="1236" spans="1:6" ht="15" x14ac:dyDescent="0.25">
      <c r="A1236" s="14">
        <v>45272</v>
      </c>
      <c r="B1236" s="32">
        <v>1.5981125586131999</v>
      </c>
      <c r="C1236" s="32">
        <v>1.8497960342728601</v>
      </c>
      <c r="D1236" s="13"/>
      <c r="E1236" s="13"/>
      <c r="F1236" s="13"/>
    </row>
    <row r="1237" spans="1:6" ht="15" x14ac:dyDescent="0.25">
      <c r="A1237" s="14">
        <v>45273</v>
      </c>
      <c r="B1237" s="32">
        <v>1.5870473744071598</v>
      </c>
      <c r="C1237" s="32">
        <v>1.8332864188164699</v>
      </c>
      <c r="D1237" s="13"/>
      <c r="E1237" s="13"/>
      <c r="F1237" s="13"/>
    </row>
    <row r="1238" spans="1:6" ht="15" x14ac:dyDescent="0.25">
      <c r="A1238" s="14">
        <v>45274</v>
      </c>
      <c r="B1238" s="32">
        <v>1.7041284362978402</v>
      </c>
      <c r="C1238" s="32">
        <v>1.9112378660040401</v>
      </c>
      <c r="D1238" s="13"/>
      <c r="E1238" s="13"/>
      <c r="F1238" s="13"/>
    </row>
    <row r="1239" spans="1:6" ht="15" x14ac:dyDescent="0.25">
      <c r="A1239" s="14">
        <v>45275</v>
      </c>
      <c r="B1239" s="32">
        <v>1.59594861578926</v>
      </c>
      <c r="C1239" s="32">
        <v>1.9913321592186102</v>
      </c>
      <c r="D1239" s="13"/>
      <c r="E1239" s="13"/>
      <c r="F1239" s="13"/>
    </row>
    <row r="1240" spans="1:6" ht="15" x14ac:dyDescent="0.25">
      <c r="A1240" s="14">
        <v>45278</v>
      </c>
      <c r="B1240" s="32">
        <v>1.57514773844574</v>
      </c>
      <c r="C1240" s="32">
        <v>1.90313260175431</v>
      </c>
      <c r="D1240" s="13"/>
      <c r="E1240" s="13"/>
      <c r="F1240" s="13"/>
    </row>
    <row r="1241" spans="1:6" ht="15" x14ac:dyDescent="0.25">
      <c r="A1241" s="14">
        <v>45279</v>
      </c>
      <c r="B1241" s="32">
        <v>1.5916775461772099</v>
      </c>
      <c r="C1241" s="32">
        <v>1.9149738698144398</v>
      </c>
      <c r="D1241" s="13"/>
      <c r="E1241" s="13"/>
      <c r="F1241" s="13"/>
    </row>
    <row r="1242" spans="1:6" ht="15" x14ac:dyDescent="0.25">
      <c r="A1242" s="14">
        <v>45280</v>
      </c>
      <c r="B1242" s="32">
        <v>1.5988251676701999</v>
      </c>
      <c r="C1242" s="32">
        <v>1.9136215888768899</v>
      </c>
      <c r="D1242" s="13"/>
      <c r="E1242" s="13"/>
      <c r="F1242" s="13"/>
    </row>
    <row r="1243" spans="1:6" ht="15" x14ac:dyDescent="0.25">
      <c r="A1243" s="14">
        <v>45281</v>
      </c>
      <c r="B1243" s="32">
        <v>1.5615326927309199</v>
      </c>
      <c r="C1243" s="32">
        <v>1.923222075597</v>
      </c>
      <c r="D1243" s="13"/>
      <c r="E1243" s="13"/>
      <c r="F1243" s="13"/>
    </row>
    <row r="1244" spans="1:6" ht="15" x14ac:dyDescent="0.25">
      <c r="A1244" s="14">
        <v>45282</v>
      </c>
      <c r="B1244" s="32">
        <v>1.5778108898860199</v>
      </c>
      <c r="C1244" s="32">
        <v>1.9327600110079499</v>
      </c>
      <c r="D1244" s="13"/>
      <c r="E1244" s="13"/>
      <c r="F1244" s="13"/>
    </row>
    <row r="1245" spans="1:6" ht="15" x14ac:dyDescent="0.25">
      <c r="A1245" s="14">
        <v>45286</v>
      </c>
      <c r="B1245" s="32">
        <v>1.5867048548951699</v>
      </c>
      <c r="C1245" s="32">
        <v>1.9294606862372299</v>
      </c>
      <c r="D1245" s="13"/>
      <c r="E1245" s="13"/>
      <c r="F1245" s="13"/>
    </row>
    <row r="1246" spans="1:6" ht="15" x14ac:dyDescent="0.25">
      <c r="A1246" s="14">
        <v>45287</v>
      </c>
      <c r="B1246" s="32">
        <v>1.5990351011083899</v>
      </c>
      <c r="C1246" s="32">
        <v>1.9951945276299801</v>
      </c>
      <c r="D1246" s="13"/>
      <c r="E1246" s="13"/>
      <c r="F1246" s="13"/>
    </row>
    <row r="1247" spans="1:6" ht="15" x14ac:dyDescent="0.25">
      <c r="A1247" s="14">
        <v>45288</v>
      </c>
      <c r="B1247" s="32">
        <v>1.5528463281895901</v>
      </c>
      <c r="C1247" s="32">
        <v>2.1161051429621698</v>
      </c>
      <c r="D1247" s="13"/>
      <c r="E1247" s="13"/>
      <c r="F1247" s="13"/>
    </row>
    <row r="1248" spans="1:6" ht="15" x14ac:dyDescent="0.25">
      <c r="A1248" s="14">
        <v>45289</v>
      </c>
      <c r="B1248" s="32">
        <v>1.51769038297818</v>
      </c>
      <c r="C1248" s="32">
        <v>2.1971378163675399</v>
      </c>
      <c r="D1248" s="13"/>
      <c r="E1248" s="13"/>
      <c r="F1248" s="13"/>
    </row>
    <row r="1249" spans="1:6" ht="15" x14ac:dyDescent="0.25">
      <c r="A1249" s="14">
        <v>45293</v>
      </c>
      <c r="B1249" s="32">
        <v>1.6235979047015201</v>
      </c>
      <c r="C1249" s="32">
        <v>2.18678107715479</v>
      </c>
      <c r="D1249" s="13"/>
      <c r="E1249" s="13"/>
      <c r="F1249" s="13"/>
    </row>
    <row r="1250" spans="1:6" ht="15" x14ac:dyDescent="0.25">
      <c r="A1250" s="14">
        <v>45294</v>
      </c>
      <c r="B1250" s="32">
        <v>1.64941540721756</v>
      </c>
      <c r="C1250" s="32">
        <v>2.00122423422156</v>
      </c>
      <c r="D1250" s="13"/>
      <c r="E1250" s="13"/>
      <c r="F1250" s="13"/>
    </row>
    <row r="1251" spans="1:6" ht="15" x14ac:dyDescent="0.25">
      <c r="A1251" s="14">
        <v>45295</v>
      </c>
      <c r="B1251" s="32">
        <v>1.6575692496468302</v>
      </c>
      <c r="C1251" s="32">
        <v>1.9984980150558</v>
      </c>
      <c r="D1251" s="13"/>
      <c r="E1251" s="13"/>
      <c r="F1251" s="13"/>
    </row>
    <row r="1252" spans="1:6" ht="15" x14ac:dyDescent="0.25">
      <c r="A1252" s="14">
        <v>45296</v>
      </c>
      <c r="B1252" s="32">
        <v>1.6429809302348999</v>
      </c>
      <c r="C1252" s="32">
        <v>1.8716227480901599</v>
      </c>
      <c r="D1252" s="13"/>
      <c r="E1252" s="13"/>
      <c r="F1252" s="13"/>
    </row>
    <row r="1253" spans="1:6" ht="15" x14ac:dyDescent="0.25">
      <c r="A1253" s="14">
        <v>45299</v>
      </c>
      <c r="B1253" s="32">
        <v>1.6093245522443602</v>
      </c>
      <c r="C1253" s="32">
        <v>1.7967802700470099</v>
      </c>
      <c r="D1253" s="13"/>
      <c r="E1253" s="13"/>
      <c r="F1253" s="13"/>
    </row>
    <row r="1254" spans="1:6" ht="15" x14ac:dyDescent="0.25">
      <c r="A1254" s="14">
        <v>45300</v>
      </c>
      <c r="B1254" s="32">
        <v>1.64625169378813</v>
      </c>
      <c r="C1254" s="32">
        <v>1.8582515218309199</v>
      </c>
      <c r="D1254" s="13"/>
      <c r="E1254" s="13"/>
      <c r="F1254" s="13"/>
    </row>
    <row r="1255" spans="1:6" ht="15" x14ac:dyDescent="0.25">
      <c r="A1255" s="14">
        <v>45301</v>
      </c>
      <c r="B1255" s="32">
        <v>1.6729304842542099</v>
      </c>
      <c r="C1255" s="32">
        <v>1.80029338238034</v>
      </c>
      <c r="D1255" s="13"/>
      <c r="E1255" s="13"/>
      <c r="F1255" s="13"/>
    </row>
    <row r="1256" spans="1:6" ht="15" x14ac:dyDescent="0.25">
      <c r="A1256" s="14">
        <v>45302</v>
      </c>
      <c r="B1256" s="32">
        <v>1.66324206644477</v>
      </c>
      <c r="C1256" s="32">
        <v>1.79737831487449</v>
      </c>
      <c r="D1256" s="13"/>
      <c r="E1256" s="13"/>
      <c r="F1256" s="13"/>
    </row>
    <row r="1257" spans="1:6" ht="15" x14ac:dyDescent="0.25">
      <c r="A1257" s="14">
        <v>45303</v>
      </c>
      <c r="B1257" s="32">
        <v>1.6649657964466298</v>
      </c>
      <c r="C1257" s="32">
        <v>1.7566184336331698</v>
      </c>
      <c r="D1257" s="13"/>
      <c r="E1257" s="13"/>
      <c r="F1257" s="13"/>
    </row>
    <row r="1258" spans="1:6" ht="15" x14ac:dyDescent="0.25">
      <c r="A1258" s="14">
        <v>45307</v>
      </c>
      <c r="B1258" s="32">
        <v>1.68899754568905</v>
      </c>
      <c r="C1258" s="32">
        <v>1.9272123650614801</v>
      </c>
      <c r="D1258" s="13"/>
      <c r="E1258" s="13"/>
      <c r="F1258" s="13"/>
    </row>
    <row r="1259" spans="1:6" ht="15" x14ac:dyDescent="0.25">
      <c r="A1259" s="14">
        <v>45308</v>
      </c>
      <c r="B1259" s="32">
        <v>1.7050060012841002</v>
      </c>
      <c r="C1259" s="32">
        <v>1.8266600115856102</v>
      </c>
      <c r="D1259" s="13"/>
      <c r="E1259" s="13"/>
      <c r="F1259" s="13"/>
    </row>
    <row r="1260" spans="1:6" ht="15" x14ac:dyDescent="0.25">
      <c r="A1260" s="14">
        <v>45309</v>
      </c>
      <c r="B1260" s="32">
        <v>1.6618434124528201</v>
      </c>
      <c r="C1260" s="32">
        <v>1.7908908063725801</v>
      </c>
      <c r="D1260" s="13"/>
      <c r="E1260" s="13"/>
      <c r="F1260" s="13"/>
    </row>
    <row r="1261" spans="1:6" ht="15" x14ac:dyDescent="0.25">
      <c r="A1261" s="14">
        <v>45310</v>
      </c>
      <c r="B1261" s="32">
        <v>1.63581177753374</v>
      </c>
      <c r="C1261" s="32">
        <v>1.7372610473049699</v>
      </c>
      <c r="D1261" s="13"/>
      <c r="E1261" s="13"/>
      <c r="F1261" s="13"/>
    </row>
    <row r="1262" spans="1:6" ht="15" x14ac:dyDescent="0.25">
      <c r="A1262" s="14">
        <v>45313</v>
      </c>
      <c r="B1262" s="32">
        <v>1.62138799839486</v>
      </c>
      <c r="C1262" s="32">
        <v>1.6779402000915802</v>
      </c>
      <c r="D1262" s="13"/>
      <c r="E1262" s="13"/>
      <c r="F1262" s="13"/>
    </row>
    <row r="1263" spans="1:6" ht="15" x14ac:dyDescent="0.25">
      <c r="A1263" s="14">
        <v>45314</v>
      </c>
      <c r="B1263" s="32">
        <v>1.6479128964885901</v>
      </c>
      <c r="C1263" s="32">
        <v>1.6842014211515501</v>
      </c>
      <c r="D1263" s="13"/>
      <c r="E1263" s="13"/>
      <c r="F1263" s="13"/>
    </row>
    <row r="1264" spans="1:6" ht="15" x14ac:dyDescent="0.25">
      <c r="A1264" s="14">
        <v>45315</v>
      </c>
      <c r="B1264" s="32">
        <v>1.6799023162590501</v>
      </c>
      <c r="C1264" s="32">
        <v>1.6925338952111202</v>
      </c>
      <c r="D1264" s="13"/>
      <c r="E1264" s="13"/>
      <c r="F1264" s="13"/>
    </row>
    <row r="1265" spans="1:6" ht="15" x14ac:dyDescent="0.25">
      <c r="A1265" s="14">
        <v>45316</v>
      </c>
      <c r="B1265" s="32">
        <v>1.6769306389278602</v>
      </c>
      <c r="C1265" s="32">
        <v>1.7840706966117199</v>
      </c>
      <c r="D1265" s="13"/>
      <c r="E1265" s="13"/>
      <c r="F1265" s="13"/>
    </row>
    <row r="1266" spans="1:6" ht="15" x14ac:dyDescent="0.25">
      <c r="A1266" s="14">
        <v>45317</v>
      </c>
      <c r="B1266" s="32">
        <v>1.6519666311255099</v>
      </c>
      <c r="C1266" s="32">
        <v>1.75080674841568</v>
      </c>
      <c r="D1266" s="13"/>
      <c r="E1266" s="13"/>
      <c r="F1266" s="13"/>
    </row>
    <row r="1267" spans="1:6" ht="15" x14ac:dyDescent="0.25">
      <c r="A1267" s="14">
        <v>45320</v>
      </c>
      <c r="B1267" s="32">
        <v>1.6471837784066499</v>
      </c>
      <c r="C1267" s="32">
        <v>1.69847646436757</v>
      </c>
      <c r="D1267" s="13"/>
      <c r="E1267" s="13"/>
      <c r="F1267" s="13"/>
    </row>
    <row r="1268" spans="1:6" ht="15" x14ac:dyDescent="0.25">
      <c r="A1268" s="14">
        <v>45321</v>
      </c>
      <c r="B1268" s="32">
        <v>1.6778538203617399</v>
      </c>
      <c r="C1268" s="32">
        <v>1.68633870866128</v>
      </c>
      <c r="D1268" s="13"/>
      <c r="E1268" s="13"/>
      <c r="F1268" s="13"/>
    </row>
    <row r="1269" spans="1:6" ht="15" x14ac:dyDescent="0.25">
      <c r="A1269" s="14">
        <v>45322</v>
      </c>
      <c r="B1269" s="32">
        <v>1.72940156814985</v>
      </c>
      <c r="C1269" s="32">
        <v>2.0181099664855799</v>
      </c>
      <c r="D1269" s="13"/>
      <c r="E1269" s="13"/>
      <c r="F1269" s="13"/>
    </row>
    <row r="1270" spans="1:6" ht="15" x14ac:dyDescent="0.25">
      <c r="A1270" s="14">
        <v>45323</v>
      </c>
      <c r="B1270" s="32">
        <v>1.8336873000726299</v>
      </c>
      <c r="C1270" s="32">
        <v>1.9468974131796002</v>
      </c>
      <c r="D1270" s="13"/>
      <c r="E1270" s="13"/>
      <c r="F1270" s="13"/>
    </row>
    <row r="1271" spans="1:6" ht="15" x14ac:dyDescent="0.25">
      <c r="A1271" s="14">
        <v>45324</v>
      </c>
      <c r="B1271" s="32">
        <v>1.6635126326910099</v>
      </c>
      <c r="C1271" s="32">
        <v>1.8862849642396</v>
      </c>
      <c r="D1271" s="13"/>
      <c r="E1271" s="13"/>
      <c r="F1271" s="13"/>
    </row>
    <row r="1272" spans="1:6" ht="15" x14ac:dyDescent="0.25">
      <c r="A1272" s="14">
        <v>45327</v>
      </c>
      <c r="B1272" s="32">
        <v>1.6340636019266699</v>
      </c>
      <c r="C1272" s="32">
        <v>1.8360024330640401</v>
      </c>
      <c r="D1272" s="13"/>
      <c r="E1272" s="13"/>
      <c r="F1272" s="13"/>
    </row>
    <row r="1273" spans="1:6" ht="15" x14ac:dyDescent="0.25">
      <c r="A1273" s="14">
        <v>45328</v>
      </c>
      <c r="B1273" s="32">
        <v>1.66217603941304</v>
      </c>
      <c r="C1273" s="32">
        <v>1.8451181010979099</v>
      </c>
      <c r="D1273" s="13"/>
      <c r="E1273" s="13"/>
      <c r="F1273" s="13"/>
    </row>
    <row r="1274" spans="1:6" ht="15" x14ac:dyDescent="0.25">
      <c r="A1274" s="14">
        <v>45329</v>
      </c>
      <c r="B1274" s="32">
        <v>1.67011418438056</v>
      </c>
      <c r="C1274" s="32">
        <v>1.81664987929762</v>
      </c>
      <c r="D1274" s="13"/>
      <c r="E1274" s="13"/>
      <c r="F1274" s="13"/>
    </row>
    <row r="1275" spans="1:6" ht="15" x14ac:dyDescent="0.25">
      <c r="A1275" s="14">
        <v>45330</v>
      </c>
      <c r="B1275" s="32">
        <v>1.66747171606351</v>
      </c>
      <c r="C1275" s="32">
        <v>1.8311547358804299</v>
      </c>
      <c r="D1275" s="13"/>
      <c r="E1275" s="13"/>
      <c r="F1275" s="13"/>
    </row>
    <row r="1276" spans="1:6" ht="15" x14ac:dyDescent="0.25">
      <c r="A1276" s="14">
        <v>45331</v>
      </c>
      <c r="B1276" s="32">
        <v>1.64342121716887</v>
      </c>
      <c r="C1276" s="32">
        <v>1.73954070067787</v>
      </c>
      <c r="D1276" s="13"/>
      <c r="E1276" s="13"/>
      <c r="F1276" s="13"/>
    </row>
    <row r="1277" spans="1:6" ht="15" x14ac:dyDescent="0.25">
      <c r="A1277" s="14">
        <v>45334</v>
      </c>
      <c r="B1277" s="32">
        <v>1.63022606818611</v>
      </c>
      <c r="C1277" s="32">
        <v>1.71697319460665</v>
      </c>
      <c r="D1277" s="13"/>
      <c r="E1277" s="13"/>
      <c r="F1277" s="13"/>
    </row>
    <row r="1278" spans="1:6" ht="15" x14ac:dyDescent="0.25">
      <c r="A1278" s="14">
        <v>45335</v>
      </c>
      <c r="B1278" s="32">
        <v>1.6707208217556899</v>
      </c>
      <c r="C1278" s="32">
        <v>1.8011070679402901</v>
      </c>
      <c r="D1278" s="13"/>
      <c r="E1278" s="13"/>
      <c r="F1278" s="13"/>
    </row>
    <row r="1279" spans="1:6" ht="15" x14ac:dyDescent="0.25">
      <c r="A1279" s="14">
        <v>45336</v>
      </c>
      <c r="B1279" s="32">
        <v>1.70821588170382</v>
      </c>
      <c r="C1279" s="32">
        <v>1.7113108940075401</v>
      </c>
      <c r="D1279" s="13"/>
      <c r="E1279" s="13"/>
      <c r="F1279" s="13"/>
    </row>
    <row r="1280" spans="1:6" ht="15" x14ac:dyDescent="0.25">
      <c r="A1280" s="14">
        <v>45337</v>
      </c>
      <c r="B1280" s="32">
        <v>1.67028190942958</v>
      </c>
      <c r="C1280" s="32">
        <v>1.84982450534409</v>
      </c>
      <c r="D1280" s="13"/>
      <c r="E1280" s="13"/>
      <c r="F1280" s="13"/>
    </row>
    <row r="1281" spans="1:6" ht="15" x14ac:dyDescent="0.25">
      <c r="A1281" s="14">
        <v>45338</v>
      </c>
      <c r="B1281" s="32">
        <v>1.64512677387916</v>
      </c>
      <c r="C1281" s="32">
        <v>1.7817083534863201</v>
      </c>
      <c r="D1281" s="13"/>
      <c r="E1281" s="13"/>
      <c r="F1281" s="13"/>
    </row>
    <row r="1282" spans="1:6" ht="15" x14ac:dyDescent="0.25">
      <c r="A1282" s="14">
        <v>45342</v>
      </c>
      <c r="B1282" s="32">
        <v>1.6748050721596299</v>
      </c>
      <c r="C1282" s="32">
        <v>1.7872170322018601</v>
      </c>
      <c r="D1282" s="13"/>
      <c r="E1282" s="13"/>
      <c r="F1282" s="13"/>
    </row>
    <row r="1283" spans="1:6" ht="15" x14ac:dyDescent="0.25">
      <c r="A1283" s="14">
        <v>45343</v>
      </c>
      <c r="B1283" s="32">
        <v>1.6906316834714801</v>
      </c>
      <c r="C1283" s="32">
        <v>1.70006171888109</v>
      </c>
      <c r="D1283" s="13"/>
      <c r="E1283" s="13"/>
      <c r="F1283" s="13"/>
    </row>
    <row r="1284" spans="1:6" ht="15" x14ac:dyDescent="0.25">
      <c r="A1284" s="14">
        <v>45344</v>
      </c>
      <c r="B1284" s="32">
        <v>1.6558442615667801</v>
      </c>
      <c r="C1284" s="32">
        <v>1.7640536490210199</v>
      </c>
      <c r="D1284" s="13"/>
      <c r="E1284" s="13"/>
      <c r="F1284" s="13"/>
    </row>
    <row r="1285" spans="1:6" ht="15" x14ac:dyDescent="0.25">
      <c r="A1285" s="14">
        <v>45345</v>
      </c>
      <c r="B1285" s="32">
        <v>1.6518445008440601</v>
      </c>
      <c r="C1285" s="32">
        <v>1.7638798065352199</v>
      </c>
      <c r="D1285" s="13"/>
      <c r="E1285" s="13"/>
      <c r="F1285" s="13"/>
    </row>
    <row r="1286" spans="1:6" ht="15" x14ac:dyDescent="0.25">
      <c r="A1286" s="14">
        <v>45348</v>
      </c>
      <c r="B1286" s="32">
        <v>1.6337538176364499</v>
      </c>
      <c r="C1286" s="32">
        <v>1.7520385257048301</v>
      </c>
      <c r="D1286" s="13"/>
      <c r="E1286" s="13"/>
      <c r="F1286" s="13"/>
    </row>
    <row r="1287" spans="1:6" ht="15" x14ac:dyDescent="0.25">
      <c r="A1287" s="14">
        <v>45349</v>
      </c>
      <c r="B1287" s="32">
        <v>1.6716440617262001</v>
      </c>
      <c r="C1287" s="32">
        <v>1.8183903739478502</v>
      </c>
      <c r="D1287" s="13"/>
      <c r="E1287" s="13"/>
      <c r="F1287" s="13"/>
    </row>
    <row r="1288" spans="1:6" ht="15" x14ac:dyDescent="0.25">
      <c r="A1288" s="14">
        <v>45350</v>
      </c>
      <c r="B1288" s="32">
        <v>1.6837413008742801</v>
      </c>
      <c r="C1288" s="32">
        <v>1.7873751813346201</v>
      </c>
      <c r="D1288" s="13"/>
      <c r="E1288" s="13"/>
      <c r="F1288" s="13"/>
    </row>
    <row r="1289" spans="1:6" ht="15" x14ac:dyDescent="0.25">
      <c r="A1289" s="14">
        <v>45351</v>
      </c>
      <c r="B1289" s="32">
        <v>1.6697584777918799</v>
      </c>
      <c r="C1289" s="32">
        <v>2.0715823880498299</v>
      </c>
      <c r="D1289" s="13"/>
      <c r="E1289" s="13"/>
      <c r="F1289" s="13"/>
    </row>
    <row r="1290" spans="1:6" ht="15" x14ac:dyDescent="0.25">
      <c r="A1290" s="14">
        <v>45352</v>
      </c>
      <c r="B1290" s="32">
        <v>1.6703317998550802</v>
      </c>
      <c r="C1290" s="32">
        <v>1.9099863847484</v>
      </c>
      <c r="D1290" s="13"/>
      <c r="E1290" s="13"/>
      <c r="F1290" s="13"/>
    </row>
    <row r="1291" spans="1:6" ht="15" x14ac:dyDescent="0.25">
      <c r="A1291" s="14">
        <v>45355</v>
      </c>
      <c r="B1291" s="32">
        <v>1.65485266438655</v>
      </c>
      <c r="C1291" s="32">
        <v>1.8783030300469099</v>
      </c>
      <c r="D1291" s="13"/>
      <c r="E1291" s="13"/>
      <c r="F1291" s="13"/>
    </row>
    <row r="1292" spans="1:6" ht="15" x14ac:dyDescent="0.25">
      <c r="A1292" s="14">
        <v>45356</v>
      </c>
      <c r="B1292" s="32">
        <v>1.6754694344263898</v>
      </c>
      <c r="C1292" s="32">
        <v>1.8655413528264699</v>
      </c>
      <c r="D1292" s="13"/>
      <c r="E1292" s="13"/>
      <c r="F1292" s="13"/>
    </row>
    <row r="1293" spans="1:6" ht="15" x14ac:dyDescent="0.25">
      <c r="A1293" s="14">
        <v>45357</v>
      </c>
      <c r="B1293" s="32">
        <v>1.6867570091689399</v>
      </c>
      <c r="C1293" s="32">
        <v>1.7583498884523301</v>
      </c>
      <c r="D1293" s="13"/>
      <c r="E1293" s="13"/>
      <c r="F1293" s="13"/>
    </row>
    <row r="1294" spans="1:6" ht="15" x14ac:dyDescent="0.25">
      <c r="A1294" s="14">
        <v>45358</v>
      </c>
      <c r="B1294" s="32">
        <v>1.68581518105992</v>
      </c>
      <c r="C1294" s="32">
        <v>1.8543502899125199</v>
      </c>
      <c r="D1294" s="13"/>
      <c r="E1294" s="13"/>
      <c r="F1294" s="13"/>
    </row>
    <row r="1295" spans="1:6" ht="15" x14ac:dyDescent="0.25">
      <c r="A1295" s="14">
        <v>45359</v>
      </c>
      <c r="B1295" s="32">
        <v>1.6799520773075101</v>
      </c>
      <c r="C1295" s="32">
        <v>1.82964847771327</v>
      </c>
      <c r="D1295" s="13"/>
      <c r="E1295" s="13"/>
      <c r="F1295" s="13"/>
    </row>
    <row r="1296" spans="1:6" ht="15" x14ac:dyDescent="0.25">
      <c r="A1296" s="14">
        <v>45362</v>
      </c>
      <c r="B1296" s="32">
        <v>1.65205472883806</v>
      </c>
      <c r="C1296" s="32">
        <v>1.8047934728561299</v>
      </c>
      <c r="D1296" s="13"/>
      <c r="E1296" s="13"/>
      <c r="F1296" s="13"/>
    </row>
    <row r="1297" spans="1:6" ht="15" x14ac:dyDescent="0.25">
      <c r="A1297" s="14">
        <v>45363</v>
      </c>
      <c r="B1297" s="32">
        <v>1.67807296219906</v>
      </c>
      <c r="C1297" s="32">
        <v>1.86498879010852</v>
      </c>
      <c r="D1297" s="13"/>
      <c r="E1297" s="13"/>
      <c r="F1297" s="13"/>
    </row>
    <row r="1298" spans="1:6" ht="15" x14ac:dyDescent="0.25">
      <c r="A1298" s="14">
        <v>45364</v>
      </c>
      <c r="B1298" s="32">
        <v>1.6892052849938501</v>
      </c>
      <c r="C1298" s="32">
        <v>1.8186457999161201</v>
      </c>
      <c r="D1298" s="13"/>
      <c r="E1298" s="13"/>
      <c r="F1298" s="13"/>
    </row>
    <row r="1299" spans="1:6" ht="15" x14ac:dyDescent="0.25">
      <c r="A1299" s="14">
        <v>45365</v>
      </c>
      <c r="B1299" s="32">
        <v>1.67206996000409</v>
      </c>
      <c r="C1299" s="32">
        <v>1.8536953195540902</v>
      </c>
      <c r="D1299" s="13"/>
      <c r="E1299" s="13"/>
      <c r="F1299" s="13"/>
    </row>
    <row r="1300" spans="1:6" ht="15" x14ac:dyDescent="0.25">
      <c r="A1300" s="14">
        <v>45366</v>
      </c>
      <c r="B1300" s="32">
        <v>1.68228473741399</v>
      </c>
      <c r="C1300" s="32">
        <v>1.9303070589231002</v>
      </c>
      <c r="D1300" s="13"/>
      <c r="E1300" s="13"/>
      <c r="F1300" s="13"/>
    </row>
    <row r="1301" spans="1:6" ht="15" x14ac:dyDescent="0.25">
      <c r="A1301" s="14">
        <v>45369</v>
      </c>
      <c r="B1301" s="32">
        <v>1.65594825374285</v>
      </c>
      <c r="C1301" s="32">
        <v>1.8069302763161299</v>
      </c>
      <c r="D1301" s="13"/>
      <c r="E1301" s="13"/>
      <c r="F1301" s="13"/>
    </row>
    <row r="1302" spans="1:6" ht="15" x14ac:dyDescent="0.25">
      <c r="A1302" s="14">
        <v>45370</v>
      </c>
      <c r="B1302" s="32">
        <v>1.6696105759670201</v>
      </c>
      <c r="C1302" s="32">
        <v>1.8741095728739801</v>
      </c>
      <c r="D1302" s="13"/>
      <c r="E1302" s="13"/>
      <c r="F1302" s="13"/>
    </row>
    <row r="1303" spans="1:6" ht="15" x14ac:dyDescent="0.25">
      <c r="A1303" s="14">
        <v>45371</v>
      </c>
      <c r="B1303" s="32">
        <v>1.6884717914753</v>
      </c>
      <c r="C1303" s="32">
        <v>1.7981693377949399</v>
      </c>
      <c r="D1303" s="13"/>
      <c r="E1303" s="13"/>
      <c r="F1303" s="13"/>
    </row>
    <row r="1304" spans="1:6" ht="15" x14ac:dyDescent="0.25">
      <c r="A1304" s="14">
        <v>45372</v>
      </c>
      <c r="B1304" s="32">
        <v>1.81419366187626</v>
      </c>
      <c r="C1304" s="32">
        <v>1.883838907626</v>
      </c>
      <c r="D1304" s="13"/>
      <c r="E1304" s="13"/>
      <c r="F1304" s="13"/>
    </row>
    <row r="1305" spans="1:6" ht="15" x14ac:dyDescent="0.25">
      <c r="A1305" s="14">
        <v>45373</v>
      </c>
      <c r="B1305" s="32">
        <v>1.6553945873071201</v>
      </c>
      <c r="C1305" s="32">
        <v>1.9004558104123201</v>
      </c>
      <c r="D1305" s="13"/>
      <c r="E1305" s="13"/>
      <c r="F1305" s="13"/>
    </row>
    <row r="1306" spans="1:6" ht="15" x14ac:dyDescent="0.25">
      <c r="A1306" s="14">
        <v>45376</v>
      </c>
      <c r="B1306" s="32">
        <v>1.6309573022085602</v>
      </c>
      <c r="C1306" s="32">
        <v>1.8952232477342399</v>
      </c>
      <c r="D1306" s="13"/>
      <c r="E1306" s="13"/>
      <c r="F1306" s="13"/>
    </row>
    <row r="1307" spans="1:6" ht="15" x14ac:dyDescent="0.25">
      <c r="A1307" s="14">
        <v>45377</v>
      </c>
      <c r="B1307" s="32">
        <v>1.6807208770731299</v>
      </c>
      <c r="C1307" s="32">
        <v>1.9197883789983001</v>
      </c>
      <c r="D1307" s="13"/>
      <c r="E1307" s="13"/>
      <c r="F1307" s="13"/>
    </row>
    <row r="1308" spans="1:6" ht="15" x14ac:dyDescent="0.25">
      <c r="A1308" s="14">
        <v>45378</v>
      </c>
      <c r="B1308" s="32">
        <v>1.67277724633491</v>
      </c>
      <c r="C1308" s="32">
        <v>1.9812652702373799</v>
      </c>
      <c r="D1308" s="13"/>
      <c r="E1308" s="13"/>
      <c r="F1308" s="13"/>
    </row>
    <row r="1309" spans="1:6" ht="15" x14ac:dyDescent="0.25">
      <c r="A1309" s="14">
        <v>45379</v>
      </c>
      <c r="B1309" s="32">
        <v>1.64481301424624</v>
      </c>
      <c r="C1309" s="32">
        <v>2.1827088268353303</v>
      </c>
      <c r="D1309" s="13"/>
      <c r="E1309" s="13"/>
      <c r="F1309" s="13"/>
    </row>
    <row r="1310" spans="1:6" ht="15" x14ac:dyDescent="0.25">
      <c r="A1310" s="14">
        <v>45383</v>
      </c>
      <c r="B1310" s="32">
        <v>1.6893509075592901</v>
      </c>
      <c r="C1310" s="32">
        <v>2.14515602915229</v>
      </c>
      <c r="D1310" s="13"/>
      <c r="E1310" s="13"/>
      <c r="F1310" s="13"/>
    </row>
    <row r="1311" spans="1:6" ht="15" x14ac:dyDescent="0.25">
      <c r="A1311" s="14">
        <v>45384</v>
      </c>
      <c r="B1311" s="32">
        <v>1.7062714533735601</v>
      </c>
      <c r="C1311" s="32">
        <v>2.0212220916115302</v>
      </c>
      <c r="D1311" s="13"/>
      <c r="E1311" s="13"/>
      <c r="F1311" s="13"/>
    </row>
    <row r="1312" spans="1:6" ht="15" x14ac:dyDescent="0.25">
      <c r="A1312" s="14">
        <v>45385</v>
      </c>
      <c r="B1312" s="32">
        <v>1.7371273569555201</v>
      </c>
      <c r="C1312" s="32">
        <v>1.974333461644</v>
      </c>
      <c r="D1312" s="13"/>
      <c r="E1312" s="13"/>
      <c r="F1312" s="13"/>
    </row>
    <row r="1313" spans="1:6" ht="15" x14ac:dyDescent="0.25">
      <c r="A1313" s="14">
        <v>45386</v>
      </c>
      <c r="B1313" s="32">
        <v>1.75544004084075</v>
      </c>
      <c r="C1313" s="32">
        <v>1.97364034561135</v>
      </c>
      <c r="D1313" s="13"/>
      <c r="E1313" s="13"/>
      <c r="F1313" s="13"/>
    </row>
    <row r="1314" spans="1:6" ht="15" x14ac:dyDescent="0.25">
      <c r="A1314" s="14">
        <v>45387</v>
      </c>
      <c r="B1314" s="32">
        <v>1.7051012659242399</v>
      </c>
      <c r="C1314" s="32">
        <v>1.88706330271819</v>
      </c>
      <c r="D1314" s="13"/>
      <c r="E1314" s="13"/>
      <c r="F1314" s="13"/>
    </row>
    <row r="1315" spans="1:6" ht="15" x14ac:dyDescent="0.25">
      <c r="A1315" s="14">
        <v>45390</v>
      </c>
      <c r="B1315" s="32">
        <v>1.7078785720913601</v>
      </c>
      <c r="C1315" s="32">
        <v>1.8252636089999599</v>
      </c>
      <c r="D1315" s="13"/>
      <c r="E1315" s="13"/>
      <c r="F1315" s="13"/>
    </row>
    <row r="1316" spans="1:6" ht="15" x14ac:dyDescent="0.25">
      <c r="A1316" s="14">
        <v>45391</v>
      </c>
      <c r="B1316" s="32">
        <v>1.75750692390478</v>
      </c>
      <c r="C1316" s="32">
        <v>1.87921065663107</v>
      </c>
      <c r="D1316" s="13"/>
      <c r="E1316" s="13"/>
      <c r="F1316" s="13"/>
    </row>
    <row r="1317" spans="1:6" ht="15" x14ac:dyDescent="0.25">
      <c r="A1317" s="14">
        <v>45392</v>
      </c>
      <c r="B1317" s="32">
        <v>1.7538980969992</v>
      </c>
      <c r="C1317" s="32">
        <v>1.8472686490257901</v>
      </c>
      <c r="D1317" s="13"/>
      <c r="E1317" s="13"/>
      <c r="F1317" s="13"/>
    </row>
    <row r="1318" spans="1:6" ht="15" x14ac:dyDescent="0.25">
      <c r="A1318" s="14">
        <v>45393</v>
      </c>
      <c r="B1318" s="32">
        <v>1.7522283147413702</v>
      </c>
      <c r="C1318" s="32">
        <v>1.8775171612170201</v>
      </c>
      <c r="D1318" s="13"/>
      <c r="E1318" s="13"/>
      <c r="F1318" s="13"/>
    </row>
    <row r="1319" spans="1:6" ht="15" x14ac:dyDescent="0.25">
      <c r="A1319" s="14">
        <v>45394</v>
      </c>
      <c r="B1319" s="32">
        <v>1.7025287001840601</v>
      </c>
      <c r="C1319" s="32">
        <v>1.83299526724093</v>
      </c>
      <c r="D1319" s="13"/>
      <c r="E1319" s="13"/>
      <c r="F1319" s="13"/>
    </row>
    <row r="1320" spans="1:6" ht="15" x14ac:dyDescent="0.25">
      <c r="A1320" s="14">
        <v>45397</v>
      </c>
      <c r="B1320" s="32">
        <v>1.7134590000138301</v>
      </c>
      <c r="C1320" s="32">
        <v>1.8795737825066798</v>
      </c>
      <c r="D1320" s="13"/>
      <c r="E1320" s="13"/>
      <c r="F1320" s="13"/>
    </row>
    <row r="1321" spans="1:6" ht="15" x14ac:dyDescent="0.25">
      <c r="A1321" s="14">
        <v>45398</v>
      </c>
      <c r="B1321" s="32">
        <v>1.7400718711565801</v>
      </c>
      <c r="C1321" s="32">
        <v>1.86509411049506</v>
      </c>
      <c r="D1321" s="13"/>
      <c r="E1321" s="13"/>
      <c r="F1321" s="13"/>
    </row>
    <row r="1322" spans="1:6" ht="15" x14ac:dyDescent="0.25">
      <c r="A1322" s="14">
        <v>45399</v>
      </c>
      <c r="B1322" s="32">
        <v>1.72209467538158</v>
      </c>
      <c r="C1322" s="32">
        <v>1.78639339691601</v>
      </c>
      <c r="D1322" s="13"/>
      <c r="E1322" s="13"/>
      <c r="F1322" s="13"/>
    </row>
    <row r="1323" spans="1:6" ht="15" x14ac:dyDescent="0.25">
      <c r="A1323" s="14">
        <v>45400</v>
      </c>
      <c r="B1323" s="32">
        <v>1.7440134990159599</v>
      </c>
      <c r="C1323" s="32">
        <v>1.8178116738786498</v>
      </c>
      <c r="D1323" s="13"/>
      <c r="E1323" s="13"/>
      <c r="F1323" s="13"/>
    </row>
    <row r="1324" spans="1:6" ht="15" x14ac:dyDescent="0.25">
      <c r="A1324" s="14">
        <v>45401</v>
      </c>
      <c r="B1324" s="32">
        <v>1.6795064997017399</v>
      </c>
      <c r="C1324" s="32">
        <v>1.80290664481221</v>
      </c>
      <c r="D1324" s="13"/>
      <c r="E1324" s="13"/>
      <c r="F1324" s="13"/>
    </row>
    <row r="1325" spans="1:6" ht="15" x14ac:dyDescent="0.25">
      <c r="A1325" s="14">
        <v>45404</v>
      </c>
      <c r="B1325" s="32">
        <v>1.6850157640060601</v>
      </c>
      <c r="C1325" s="32">
        <v>1.73484425362185</v>
      </c>
      <c r="D1325" s="13"/>
      <c r="E1325" s="13"/>
      <c r="F1325" s="13"/>
    </row>
    <row r="1326" spans="1:6" ht="15" x14ac:dyDescent="0.25">
      <c r="A1326" s="14">
        <v>45405</v>
      </c>
      <c r="B1326" s="32">
        <v>1.7330793948132499</v>
      </c>
      <c r="C1326" s="32">
        <v>1.7400098123327801</v>
      </c>
      <c r="D1326" s="13"/>
      <c r="E1326" s="13"/>
      <c r="F1326" s="13"/>
    </row>
    <row r="1327" spans="1:6" ht="15" x14ac:dyDescent="0.25">
      <c r="A1327" s="14">
        <v>45406</v>
      </c>
      <c r="B1327" s="32">
        <v>1.71485454869914</v>
      </c>
      <c r="C1327" s="32">
        <v>1.77906709760528</v>
      </c>
      <c r="D1327" s="13"/>
      <c r="E1327" s="13"/>
      <c r="F1327" s="13"/>
    </row>
    <row r="1328" spans="1:6" ht="15" x14ac:dyDescent="0.25">
      <c r="A1328" s="14">
        <v>45407</v>
      </c>
      <c r="B1328" s="32">
        <v>1.7518263024955401</v>
      </c>
      <c r="C1328" s="32">
        <v>1.86262729560095</v>
      </c>
      <c r="D1328" s="13"/>
      <c r="E1328" s="13"/>
      <c r="F1328" s="13"/>
    </row>
    <row r="1329" spans="1:6" ht="15" x14ac:dyDescent="0.25">
      <c r="A1329" s="14">
        <v>45408</v>
      </c>
      <c r="B1329" s="32">
        <v>1.6967722829124599</v>
      </c>
      <c r="C1329" s="32">
        <v>1.8517510895688798</v>
      </c>
      <c r="D1329" s="13"/>
      <c r="E1329" s="13"/>
      <c r="F1329" s="13"/>
    </row>
    <row r="1330" spans="1:6" ht="15" x14ac:dyDescent="0.25">
      <c r="A1330" s="14">
        <v>45411</v>
      </c>
      <c r="B1330" s="32">
        <v>1.71478533409097</v>
      </c>
      <c r="C1330" s="32">
        <v>1.7900295672751498</v>
      </c>
      <c r="D1330" s="13"/>
      <c r="E1330" s="13"/>
      <c r="F1330" s="13"/>
    </row>
    <row r="1331" spans="1:6" ht="15" x14ac:dyDescent="0.25">
      <c r="A1331" s="14">
        <v>45412</v>
      </c>
      <c r="B1331" s="32">
        <v>1.7453789272303502</v>
      </c>
      <c r="C1331" s="32">
        <v>2.16950967697601</v>
      </c>
      <c r="D1331" s="13"/>
      <c r="E1331" s="13"/>
      <c r="F1331" s="13"/>
    </row>
    <row r="1332" spans="1:6" ht="15" x14ac:dyDescent="0.25">
      <c r="A1332" s="14">
        <v>45413</v>
      </c>
      <c r="B1332" s="32">
        <v>1.76205810933451</v>
      </c>
      <c r="C1332" s="32">
        <v>1.95622845972742</v>
      </c>
      <c r="D1332" s="13"/>
      <c r="E1332" s="13"/>
      <c r="F1332" s="13"/>
    </row>
    <row r="1333" spans="1:6" ht="15" x14ac:dyDescent="0.25">
      <c r="A1333" s="14">
        <v>45414</v>
      </c>
      <c r="B1333" s="32">
        <v>1.86566017689118</v>
      </c>
      <c r="C1333" s="32">
        <v>1.9096987706226598</v>
      </c>
      <c r="D1333" s="13"/>
      <c r="E1333" s="13"/>
      <c r="F1333" s="13"/>
    </row>
    <row r="1334" spans="1:6" ht="15" x14ac:dyDescent="0.25">
      <c r="A1334" s="14">
        <v>45415</v>
      </c>
      <c r="B1334" s="32">
        <v>1.7320568470878701</v>
      </c>
      <c r="C1334" s="32">
        <v>1.83016395377872</v>
      </c>
      <c r="D1334" s="13"/>
      <c r="E1334" s="13"/>
      <c r="F1334" s="13"/>
    </row>
    <row r="1335" spans="1:6" ht="15" x14ac:dyDescent="0.25">
      <c r="A1335" s="14">
        <v>45418</v>
      </c>
      <c r="B1335" s="32">
        <v>1.7331943604978501</v>
      </c>
      <c r="C1335" s="32">
        <v>1.7970778132973502</v>
      </c>
      <c r="D1335" s="13"/>
      <c r="E1335" s="13"/>
      <c r="F1335" s="13"/>
    </row>
    <row r="1336" spans="1:6" ht="15" x14ac:dyDescent="0.25">
      <c r="A1336" s="14">
        <v>45419</v>
      </c>
      <c r="B1336" s="32">
        <v>1.7600934647273201</v>
      </c>
      <c r="C1336" s="32">
        <v>1.81033461259104</v>
      </c>
      <c r="D1336" s="13"/>
      <c r="E1336" s="13"/>
      <c r="F1336" s="13"/>
    </row>
    <row r="1337" spans="1:6" ht="15" x14ac:dyDescent="0.25">
      <c r="A1337" s="14">
        <v>45420</v>
      </c>
      <c r="B1337" s="32">
        <v>1.7837227091377299</v>
      </c>
      <c r="C1337" s="32">
        <v>1.8032562152915301</v>
      </c>
      <c r="D1337" s="13"/>
      <c r="E1337" s="13"/>
      <c r="F1337" s="13"/>
    </row>
    <row r="1338" spans="1:6" ht="15" x14ac:dyDescent="0.25">
      <c r="A1338" s="14">
        <v>45421</v>
      </c>
      <c r="B1338" s="32">
        <v>1.7574799899486699</v>
      </c>
      <c r="C1338" s="32">
        <v>1.8292723045522099</v>
      </c>
      <c r="D1338" s="13"/>
      <c r="E1338" s="13"/>
      <c r="F1338" s="13"/>
    </row>
    <row r="1339" spans="1:6" ht="15" x14ac:dyDescent="0.25">
      <c r="A1339" s="14">
        <v>45422</v>
      </c>
      <c r="B1339" s="32">
        <v>1.7165799387296499</v>
      </c>
      <c r="C1339" s="32">
        <v>1.7650154162316101</v>
      </c>
      <c r="D1339" s="13"/>
      <c r="E1339" s="13"/>
      <c r="F1339" s="13"/>
    </row>
    <row r="1340" spans="1:6" ht="15" x14ac:dyDescent="0.25">
      <c r="A1340" s="14">
        <v>45425</v>
      </c>
      <c r="B1340" s="32">
        <v>1.7208173014515</v>
      </c>
      <c r="C1340" s="32">
        <v>1.7823210857313401</v>
      </c>
      <c r="D1340" s="13"/>
      <c r="E1340" s="13"/>
      <c r="F1340" s="13"/>
    </row>
    <row r="1341" spans="1:6" ht="15" x14ac:dyDescent="0.25">
      <c r="A1341" s="14">
        <v>45426</v>
      </c>
      <c r="B1341" s="32">
        <v>1.7634159649197401</v>
      </c>
      <c r="C1341" s="32">
        <v>1.7626102936343799</v>
      </c>
      <c r="D1341" s="13"/>
      <c r="E1341" s="13"/>
      <c r="F1341" s="13"/>
    </row>
    <row r="1342" spans="1:6" ht="15" x14ac:dyDescent="0.25">
      <c r="A1342" s="14">
        <v>45427</v>
      </c>
      <c r="B1342" s="32">
        <v>1.79388298128015</v>
      </c>
      <c r="C1342" s="32">
        <v>1.9262375726480601</v>
      </c>
      <c r="D1342" s="13"/>
      <c r="E1342" s="13"/>
      <c r="F1342" s="13"/>
    </row>
    <row r="1343" spans="1:6" ht="15" x14ac:dyDescent="0.25">
      <c r="A1343" s="14">
        <v>45428</v>
      </c>
      <c r="B1343" s="32">
        <v>1.8180200023853001</v>
      </c>
      <c r="C1343" s="32">
        <v>1.9591510911358001</v>
      </c>
      <c r="D1343" s="13"/>
      <c r="E1343" s="13"/>
      <c r="F1343" s="13"/>
    </row>
    <row r="1344" spans="1:6" ht="15" x14ac:dyDescent="0.25">
      <c r="A1344" s="14">
        <v>45429</v>
      </c>
      <c r="B1344" s="32">
        <v>1.7368278652197899</v>
      </c>
      <c r="C1344" s="32">
        <v>1.96270800269714</v>
      </c>
      <c r="D1344" s="13"/>
      <c r="E1344" s="13"/>
      <c r="F1344" s="13"/>
    </row>
    <row r="1345" spans="1:6" ht="15" x14ac:dyDescent="0.25">
      <c r="A1345" s="14">
        <v>45432</v>
      </c>
      <c r="B1345" s="32">
        <v>1.7514121011611599</v>
      </c>
      <c r="C1345" s="32">
        <v>1.8807144430761298</v>
      </c>
      <c r="D1345" s="13"/>
      <c r="E1345" s="13"/>
      <c r="F1345" s="13"/>
    </row>
    <row r="1346" spans="1:6" ht="15" x14ac:dyDescent="0.25">
      <c r="A1346" s="14">
        <v>45433</v>
      </c>
      <c r="B1346" s="32">
        <v>1.7967093893652499</v>
      </c>
      <c r="C1346" s="32">
        <v>1.9187710092322701</v>
      </c>
      <c r="D1346" s="13"/>
      <c r="E1346" s="13"/>
      <c r="F1346" s="13"/>
    </row>
    <row r="1347" spans="1:6" ht="15" x14ac:dyDescent="0.25">
      <c r="A1347" s="14">
        <v>45434</v>
      </c>
      <c r="B1347" s="32">
        <v>1.8057006609071</v>
      </c>
      <c r="C1347" s="32">
        <v>1.8979417450745601</v>
      </c>
      <c r="D1347" s="13"/>
      <c r="E1347" s="13"/>
      <c r="F1347" s="13"/>
    </row>
    <row r="1348" spans="1:6" ht="15" x14ac:dyDescent="0.25">
      <c r="A1348" s="14">
        <v>45435</v>
      </c>
      <c r="B1348" s="32">
        <v>1.8007685176405099</v>
      </c>
      <c r="C1348" s="32">
        <v>1.9205636276070099</v>
      </c>
      <c r="D1348" s="13"/>
      <c r="E1348" s="13"/>
      <c r="F1348" s="13"/>
    </row>
    <row r="1349" spans="1:6" ht="15" x14ac:dyDescent="0.25">
      <c r="A1349" s="14">
        <v>45436</v>
      </c>
      <c r="B1349" s="32">
        <v>1.7601455938493</v>
      </c>
      <c r="C1349" s="32">
        <v>1.9597695405017801</v>
      </c>
      <c r="D1349" s="13"/>
      <c r="E1349" s="13"/>
      <c r="F1349" s="13"/>
    </row>
    <row r="1350" spans="1:6" ht="15" x14ac:dyDescent="0.25">
      <c r="A1350" s="14">
        <v>45440</v>
      </c>
      <c r="B1350" s="32">
        <v>1.81013821308624</v>
      </c>
      <c r="C1350" s="32">
        <v>2.0078379092663301</v>
      </c>
      <c r="D1350" s="13"/>
      <c r="E1350" s="13"/>
      <c r="F1350" s="13"/>
    </row>
    <row r="1351" spans="1:6" ht="15" x14ac:dyDescent="0.25">
      <c r="A1351" s="14">
        <v>45441</v>
      </c>
      <c r="B1351" s="32">
        <v>1.80732443037526</v>
      </c>
      <c r="C1351" s="32">
        <v>1.9604891096194801</v>
      </c>
      <c r="D1351" s="13"/>
      <c r="E1351" s="13"/>
      <c r="F1351" s="13"/>
    </row>
    <row r="1352" spans="1:6" ht="15" x14ac:dyDescent="0.25">
      <c r="A1352" s="14">
        <v>45442</v>
      </c>
      <c r="B1352" s="32">
        <v>1.81241506844641</v>
      </c>
      <c r="C1352" s="32">
        <v>1.9292496665283101</v>
      </c>
      <c r="D1352" s="13"/>
      <c r="E1352" s="13"/>
      <c r="F1352" s="13"/>
    </row>
    <row r="1353" spans="1:6" ht="15" x14ac:dyDescent="0.25">
      <c r="A1353" s="14">
        <v>45443</v>
      </c>
      <c r="B1353" s="32">
        <v>1.8445099278643602</v>
      </c>
      <c r="C1353" s="32">
        <v>2.1879245496997601</v>
      </c>
      <c r="D1353" s="13"/>
      <c r="E1353" s="13"/>
      <c r="F1353" s="13"/>
    </row>
    <row r="1354" spans="1:6" ht="15" x14ac:dyDescent="0.25">
      <c r="A1354" s="14">
        <v>45446</v>
      </c>
      <c r="B1354" s="32">
        <v>1.83813371352975</v>
      </c>
      <c r="C1354" s="32">
        <v>2.0573355785597598</v>
      </c>
      <c r="D1354" s="13"/>
      <c r="E1354" s="13"/>
      <c r="F1354" s="13"/>
    </row>
    <row r="1355" spans="1:6" ht="15" x14ac:dyDescent="0.25">
      <c r="A1355" s="14">
        <v>45447</v>
      </c>
      <c r="B1355" s="32">
        <v>1.87233427973392</v>
      </c>
      <c r="C1355" s="32">
        <v>2.06489505901135</v>
      </c>
      <c r="D1355" s="13"/>
      <c r="E1355" s="13"/>
      <c r="F1355" s="13"/>
    </row>
    <row r="1356" spans="1:6" ht="15" x14ac:dyDescent="0.25">
      <c r="A1356" s="14">
        <v>45448</v>
      </c>
      <c r="B1356" s="32">
        <v>1.8526750404536598</v>
      </c>
      <c r="C1356" s="32">
        <v>2.0110490643943897</v>
      </c>
      <c r="D1356" s="13"/>
      <c r="E1356" s="13"/>
      <c r="F1356" s="13"/>
    </row>
    <row r="1357" spans="1:6" ht="15" x14ac:dyDescent="0.25">
      <c r="A1357" s="14">
        <v>45449</v>
      </c>
      <c r="B1357" s="32">
        <v>1.8533873904803702</v>
      </c>
      <c r="C1357" s="32">
        <v>2.0189300121723703</v>
      </c>
      <c r="D1357" s="13"/>
      <c r="E1357" s="13"/>
      <c r="F1357" s="13"/>
    </row>
    <row r="1358" spans="1:6" ht="15" x14ac:dyDescent="0.25">
      <c r="A1358" s="14">
        <v>45450</v>
      </c>
      <c r="B1358" s="32">
        <v>1.8152797138740702</v>
      </c>
      <c r="C1358" s="32">
        <v>1.9636888489014901</v>
      </c>
      <c r="D1358" s="13"/>
      <c r="E1358" s="13"/>
      <c r="F1358" s="13"/>
    </row>
    <row r="1359" spans="1:6" ht="15" x14ac:dyDescent="0.25">
      <c r="A1359" s="14">
        <v>45453</v>
      </c>
      <c r="B1359" s="32">
        <v>1.7746282765635801</v>
      </c>
      <c r="C1359" s="32">
        <v>1.9263861882550901</v>
      </c>
      <c r="D1359" s="13"/>
      <c r="E1359" s="13"/>
      <c r="F1359" s="13"/>
    </row>
    <row r="1360" spans="1:6" ht="15" x14ac:dyDescent="0.25">
      <c r="A1360" s="14">
        <v>45454</v>
      </c>
      <c r="B1360" s="32">
        <v>1.8302319606633999</v>
      </c>
      <c r="C1360" s="32">
        <v>1.9304541158431798</v>
      </c>
      <c r="D1360" s="13"/>
      <c r="E1360" s="13"/>
      <c r="F1360" s="13"/>
    </row>
    <row r="1361" spans="1:6" ht="15" x14ac:dyDescent="0.25">
      <c r="A1361" s="14">
        <v>45455</v>
      </c>
      <c r="B1361" s="32">
        <v>1.8196595810329099</v>
      </c>
      <c r="C1361" s="32">
        <v>1.8792135357373601</v>
      </c>
      <c r="D1361" s="13"/>
      <c r="E1361" s="13"/>
      <c r="F1361" s="13"/>
    </row>
    <row r="1362" spans="1:6" ht="15" x14ac:dyDescent="0.25">
      <c r="A1362" s="14">
        <v>45456</v>
      </c>
      <c r="B1362" s="32">
        <v>1.92565724227588</v>
      </c>
      <c r="C1362" s="32">
        <v>1.9706260532061499</v>
      </c>
      <c r="D1362" s="13"/>
      <c r="E1362" s="13"/>
      <c r="F1362" s="13"/>
    </row>
    <row r="1363" spans="1:6" ht="15" x14ac:dyDescent="0.25">
      <c r="A1363" s="14">
        <v>45457</v>
      </c>
      <c r="B1363" s="32">
        <v>1.8214468065332199</v>
      </c>
      <c r="C1363" s="32">
        <v>1.96770008942841</v>
      </c>
      <c r="D1363" s="13"/>
      <c r="E1363" s="13"/>
      <c r="F1363" s="13"/>
    </row>
    <row r="1364" spans="1:6" ht="15" x14ac:dyDescent="0.25">
      <c r="A1364" s="14">
        <v>45460</v>
      </c>
      <c r="B1364" s="32">
        <v>1.7998809901200401</v>
      </c>
      <c r="C1364" s="32">
        <v>2.0531688402800201</v>
      </c>
      <c r="D1364" s="13"/>
      <c r="E1364" s="13"/>
      <c r="F1364" s="13"/>
    </row>
    <row r="1365" spans="1:6" ht="15" x14ac:dyDescent="0.25">
      <c r="A1365" s="14">
        <v>45461</v>
      </c>
      <c r="B1365" s="32">
        <v>1.8828684442980701</v>
      </c>
      <c r="C1365" s="32">
        <v>2.0343191991710099</v>
      </c>
      <c r="D1365" s="13"/>
      <c r="E1365" s="13"/>
      <c r="F1365" s="13"/>
    </row>
    <row r="1366" spans="1:6" ht="15" x14ac:dyDescent="0.25">
      <c r="A1366" s="14">
        <v>45463</v>
      </c>
      <c r="B1366" s="32">
        <v>1.8379880837217801</v>
      </c>
      <c r="C1366" s="32">
        <v>2.0578372423880502</v>
      </c>
      <c r="D1366" s="13"/>
      <c r="E1366" s="13"/>
      <c r="F1366" s="13"/>
    </row>
    <row r="1367" spans="1:6" ht="15" x14ac:dyDescent="0.25">
      <c r="A1367" s="14">
        <v>45464</v>
      </c>
      <c r="B1367" s="32">
        <v>1.7894808412547201</v>
      </c>
      <c r="C1367" s="32">
        <v>1.9688908097823601</v>
      </c>
      <c r="D1367" s="13"/>
      <c r="E1367" s="13"/>
      <c r="F1367" s="13"/>
    </row>
    <row r="1368" spans="1:6" ht="15" x14ac:dyDescent="0.25">
      <c r="A1368" s="14">
        <v>45467</v>
      </c>
      <c r="B1368" s="32">
        <v>1.78926907735495</v>
      </c>
      <c r="C1368" s="32">
        <v>1.9346276211933502</v>
      </c>
      <c r="D1368" s="13"/>
      <c r="E1368" s="13"/>
      <c r="F1368" s="13"/>
    </row>
    <row r="1369" spans="1:6" ht="15" x14ac:dyDescent="0.25">
      <c r="A1369" s="14">
        <v>45468</v>
      </c>
      <c r="B1369" s="32">
        <v>1.86418910102841</v>
      </c>
      <c r="C1369" s="32">
        <v>2.0635136588036</v>
      </c>
      <c r="D1369" s="13"/>
      <c r="E1369" s="13"/>
      <c r="F1369" s="13"/>
    </row>
    <row r="1370" spans="1:6" ht="15" x14ac:dyDescent="0.25">
      <c r="A1370" s="14">
        <v>45469</v>
      </c>
      <c r="B1370" s="32">
        <v>1.75151080497095</v>
      </c>
      <c r="C1370" s="32">
        <v>2.0360244892302699</v>
      </c>
      <c r="D1370" s="13"/>
      <c r="E1370" s="13"/>
      <c r="F1370" s="13"/>
    </row>
    <row r="1371" spans="1:6" ht="15" x14ac:dyDescent="0.25">
      <c r="A1371" s="14">
        <v>45470</v>
      </c>
      <c r="B1371" s="32">
        <v>1.79571082971634</v>
      </c>
      <c r="C1371" s="32">
        <v>2.0529415036378</v>
      </c>
      <c r="D1371" s="13"/>
      <c r="E1371" s="13"/>
      <c r="F1371" s="13"/>
    </row>
    <row r="1372" spans="1:6" ht="15" x14ac:dyDescent="0.25">
      <c r="A1372" s="14">
        <v>45471</v>
      </c>
      <c r="B1372" s="32">
        <v>1.7557474476594099</v>
      </c>
      <c r="C1372" s="32">
        <v>2.3141973933602098</v>
      </c>
      <c r="D1372" s="13"/>
      <c r="E1372" s="13"/>
      <c r="F1372" s="13"/>
    </row>
    <row r="1373" spans="1:6" ht="15" x14ac:dyDescent="0.25">
      <c r="A1373" s="14">
        <v>45474</v>
      </c>
      <c r="B1373" s="32">
        <v>1.7793595773661499</v>
      </c>
      <c r="C1373" s="32">
        <v>2.2715284544516106</v>
      </c>
      <c r="D1373" s="13"/>
      <c r="E1373" s="13"/>
      <c r="F1373" s="13"/>
    </row>
    <row r="1374" spans="1:6" ht="15" x14ac:dyDescent="0.25">
      <c r="A1374" s="14">
        <v>45475</v>
      </c>
      <c r="B1374" s="32">
        <v>1.88949172148282</v>
      </c>
      <c r="C1374" s="32">
        <v>2.12318639434476</v>
      </c>
      <c r="D1374" s="13"/>
      <c r="E1374" s="13"/>
      <c r="F1374" s="13"/>
    </row>
    <row r="1375" spans="1:6" ht="15" x14ac:dyDescent="0.25">
      <c r="A1375" s="14">
        <v>45476</v>
      </c>
      <c r="B1375" s="32">
        <v>1.8471109989396202</v>
      </c>
      <c r="C1375" s="32">
        <v>2.07228016361928</v>
      </c>
      <c r="D1375" s="13"/>
      <c r="E1375" s="13"/>
      <c r="F1375" s="13"/>
    </row>
    <row r="1376" spans="1:6" ht="15" x14ac:dyDescent="0.25">
      <c r="A1376" s="14">
        <v>45478</v>
      </c>
      <c r="B1376" s="32">
        <v>1.82313903247041</v>
      </c>
      <c r="C1376" s="32">
        <v>2.1042735453042298</v>
      </c>
      <c r="D1376" s="13"/>
      <c r="E1376" s="13"/>
      <c r="F1376" s="13"/>
    </row>
    <row r="1377" spans="1:6" ht="15" x14ac:dyDescent="0.25">
      <c r="A1377" s="14">
        <v>45481</v>
      </c>
      <c r="B1377" s="32">
        <v>1.8289762262818301</v>
      </c>
      <c r="C1377" s="32">
        <v>2.0305570115510099</v>
      </c>
      <c r="D1377" s="13"/>
      <c r="E1377" s="13"/>
      <c r="F1377" s="13"/>
    </row>
    <row r="1378" spans="1:6" ht="15" x14ac:dyDescent="0.25">
      <c r="A1378" s="14">
        <v>45482</v>
      </c>
      <c r="B1378" s="32">
        <v>1.8511642815998899</v>
      </c>
      <c r="C1378" s="32">
        <v>2.0772836708488001</v>
      </c>
      <c r="D1378" s="13"/>
      <c r="E1378" s="13"/>
      <c r="F1378" s="13"/>
    </row>
    <row r="1379" spans="1:6" ht="15" x14ac:dyDescent="0.25">
      <c r="A1379" s="14">
        <v>45483</v>
      </c>
      <c r="B1379" s="32">
        <v>1.7944506548861698</v>
      </c>
      <c r="C1379" s="32">
        <v>2.0618151086100802</v>
      </c>
      <c r="D1379" s="13"/>
      <c r="E1379" s="13"/>
      <c r="F1379" s="13"/>
    </row>
    <row r="1380" spans="1:6" ht="15" x14ac:dyDescent="0.25">
      <c r="A1380" s="14">
        <v>45484</v>
      </c>
      <c r="B1380" s="32">
        <v>1.7899944126680301</v>
      </c>
      <c r="C1380" s="32">
        <v>2.0794421393403897</v>
      </c>
      <c r="D1380" s="13"/>
      <c r="E1380" s="13"/>
      <c r="F1380" s="13"/>
    </row>
    <row r="1381" spans="1:6" ht="15" x14ac:dyDescent="0.25">
      <c r="A1381" s="14">
        <v>45485</v>
      </c>
      <c r="B1381" s="32">
        <v>1.7900796255648201</v>
      </c>
      <c r="C1381" s="32">
        <v>2.0342712934948302</v>
      </c>
      <c r="D1381" s="13"/>
      <c r="E1381" s="13"/>
      <c r="F1381" s="13"/>
    </row>
    <row r="1382" spans="1:6" ht="15" x14ac:dyDescent="0.25">
      <c r="A1382" s="14">
        <v>45488</v>
      </c>
      <c r="B1382" s="32">
        <v>1.8057221237718799</v>
      </c>
      <c r="C1382" s="32">
        <v>2.1481511423495703</v>
      </c>
      <c r="D1382" s="13"/>
      <c r="E1382" s="13"/>
      <c r="F1382" s="13"/>
    </row>
    <row r="1383" spans="1:6" ht="15" x14ac:dyDescent="0.25">
      <c r="A1383" s="14">
        <v>45489</v>
      </c>
      <c r="B1383" s="32">
        <v>1.8754256568436498</v>
      </c>
      <c r="C1383" s="32">
        <v>2.1461771406040402</v>
      </c>
      <c r="D1383" s="13"/>
      <c r="E1383" s="13"/>
      <c r="F1383" s="13"/>
    </row>
    <row r="1384" spans="1:6" ht="15" x14ac:dyDescent="0.25">
      <c r="A1384" s="14">
        <v>45490</v>
      </c>
      <c r="B1384" s="32">
        <v>1.83380938908617</v>
      </c>
      <c r="C1384" s="32">
        <v>2.1401581930236797</v>
      </c>
      <c r="D1384" s="13"/>
      <c r="E1384" s="13"/>
      <c r="F1384" s="13"/>
    </row>
    <row r="1385" spans="1:6" ht="15" x14ac:dyDescent="0.25">
      <c r="A1385" s="14">
        <v>45491</v>
      </c>
      <c r="B1385" s="32">
        <v>1.8195257880036599</v>
      </c>
      <c r="C1385" s="32">
        <v>2.1612786423677899</v>
      </c>
      <c r="D1385" s="13"/>
      <c r="E1385" s="13"/>
      <c r="F1385" s="13"/>
    </row>
    <row r="1386" spans="1:6" ht="15" x14ac:dyDescent="0.25">
      <c r="A1386" s="14">
        <v>45492</v>
      </c>
      <c r="B1386" s="32">
        <v>1.80061868223764</v>
      </c>
      <c r="C1386" s="32">
        <v>2.19896278201267</v>
      </c>
      <c r="D1386" s="13"/>
      <c r="E1386" s="13"/>
      <c r="F1386" s="13"/>
    </row>
    <row r="1387" spans="1:6" ht="15" x14ac:dyDescent="0.25">
      <c r="A1387" s="14">
        <v>45495</v>
      </c>
      <c r="B1387" s="32">
        <v>1.82954448936124</v>
      </c>
      <c r="C1387" s="32">
        <v>2.17339939854689</v>
      </c>
      <c r="D1387" s="13"/>
      <c r="E1387" s="13"/>
      <c r="F1387" s="13"/>
    </row>
    <row r="1388" spans="1:6" ht="15" x14ac:dyDescent="0.25">
      <c r="A1388" s="14">
        <v>45496</v>
      </c>
      <c r="B1388" s="32">
        <v>1.8752906064375401</v>
      </c>
      <c r="C1388" s="32">
        <v>2.1521471066129099</v>
      </c>
      <c r="D1388" s="13"/>
      <c r="E1388" s="13"/>
      <c r="F1388" s="13"/>
    </row>
    <row r="1389" spans="1:6" ht="15" x14ac:dyDescent="0.25">
      <c r="A1389" s="14">
        <v>45497</v>
      </c>
      <c r="B1389" s="32">
        <v>1.86008089314929</v>
      </c>
      <c r="C1389" s="32">
        <v>2.1451819615821099</v>
      </c>
      <c r="D1389" s="13"/>
      <c r="E1389" s="13"/>
      <c r="F1389" s="13"/>
    </row>
    <row r="1390" spans="1:6" ht="15" x14ac:dyDescent="0.25">
      <c r="A1390" s="14">
        <v>45498</v>
      </c>
      <c r="B1390" s="32">
        <v>1.8595456768579799</v>
      </c>
      <c r="C1390" s="32">
        <v>2.1295226791381099</v>
      </c>
      <c r="D1390" s="13"/>
      <c r="E1390" s="13"/>
      <c r="F1390" s="13"/>
    </row>
    <row r="1391" spans="1:6" ht="15" x14ac:dyDescent="0.25">
      <c r="A1391" s="14">
        <v>45499</v>
      </c>
      <c r="B1391" s="32">
        <v>1.84856931512529</v>
      </c>
      <c r="C1391" s="32">
        <v>2.0936587287288702</v>
      </c>
      <c r="D1391" s="13"/>
      <c r="E1391" s="13"/>
      <c r="F1391" s="13"/>
    </row>
    <row r="1392" spans="1:6" ht="15" x14ac:dyDescent="0.25">
      <c r="A1392" s="14">
        <v>45502</v>
      </c>
      <c r="B1392" s="32">
        <v>1.84125901559354</v>
      </c>
      <c r="C1392" s="32">
        <v>2.07133258673425</v>
      </c>
      <c r="D1392" s="13"/>
      <c r="E1392" s="13"/>
      <c r="F1392" s="13"/>
    </row>
    <row r="1393" spans="1:6" ht="15" x14ac:dyDescent="0.25">
      <c r="A1393" s="14">
        <v>45503</v>
      </c>
      <c r="B1393" s="32">
        <v>1.92800669158393</v>
      </c>
      <c r="C1393" s="32">
        <v>2.0915678220944698</v>
      </c>
      <c r="D1393" s="13"/>
      <c r="E1393" s="13"/>
      <c r="F1393" s="13"/>
    </row>
    <row r="1394" spans="1:6" ht="15" x14ac:dyDescent="0.25">
      <c r="A1394" s="14">
        <v>45504</v>
      </c>
      <c r="B1394" s="32">
        <v>1.9206109932158</v>
      </c>
      <c r="C1394" s="32">
        <v>2.3691518151970201</v>
      </c>
      <c r="D1394" s="13"/>
      <c r="E1394" s="13"/>
      <c r="F1394" s="13"/>
    </row>
    <row r="1395" spans="1:6" ht="15" x14ac:dyDescent="0.25">
      <c r="A1395" s="14">
        <v>45505</v>
      </c>
      <c r="B1395" s="32">
        <v>1.9992638240696499</v>
      </c>
      <c r="C1395" s="32">
        <v>2.25484574932733</v>
      </c>
      <c r="D1395" s="13"/>
      <c r="E1395" s="13"/>
      <c r="F1395" s="13"/>
    </row>
    <row r="1396" spans="1:6" ht="15" x14ac:dyDescent="0.25">
      <c r="A1396" s="14">
        <v>45506</v>
      </c>
      <c r="B1396" s="32">
        <v>1.9020273413468798</v>
      </c>
      <c r="C1396" s="32">
        <v>2.17852032449087</v>
      </c>
      <c r="D1396" s="13"/>
      <c r="E1396" s="13"/>
      <c r="F1396" s="13"/>
    </row>
    <row r="1397" spans="1:6" ht="15" x14ac:dyDescent="0.25">
      <c r="A1397" s="14">
        <v>45509</v>
      </c>
      <c r="B1397" s="32">
        <v>1.8805789478132</v>
      </c>
      <c r="C1397" s="32">
        <v>2.1734567138100802</v>
      </c>
      <c r="D1397" s="13"/>
      <c r="E1397" s="13"/>
      <c r="F1397" s="13"/>
    </row>
    <row r="1398" spans="1:6" ht="15" x14ac:dyDescent="0.25">
      <c r="A1398" s="14">
        <v>45510</v>
      </c>
      <c r="B1398" s="32">
        <v>1.9517660266755701</v>
      </c>
      <c r="C1398" s="32">
        <v>2.1988163548541202</v>
      </c>
      <c r="D1398" s="13"/>
      <c r="E1398" s="13"/>
      <c r="F1398" s="13"/>
    </row>
    <row r="1399" spans="1:6" ht="15" x14ac:dyDescent="0.25">
      <c r="A1399" s="14">
        <v>45511</v>
      </c>
      <c r="B1399" s="32">
        <v>1.9301998446528899</v>
      </c>
      <c r="C1399" s="32">
        <v>2.1475658978110101</v>
      </c>
      <c r="D1399" s="13"/>
      <c r="E1399" s="13"/>
      <c r="F1399" s="13"/>
    </row>
    <row r="1400" spans="1:6" ht="15" x14ac:dyDescent="0.25">
      <c r="A1400" s="14">
        <v>45512</v>
      </c>
      <c r="B1400" s="32">
        <v>1.8984833188330501</v>
      </c>
      <c r="C1400" s="32">
        <v>2.2142769607133999</v>
      </c>
      <c r="D1400" s="13"/>
      <c r="E1400" s="13"/>
      <c r="F1400" s="13"/>
    </row>
    <row r="1401" spans="1:6" ht="15" x14ac:dyDescent="0.25">
      <c r="A1401" s="14">
        <v>45513</v>
      </c>
      <c r="B1401" s="32">
        <v>1.88414498226444</v>
      </c>
      <c r="C1401" s="32">
        <v>2.1755216548109799</v>
      </c>
      <c r="D1401" s="13"/>
      <c r="E1401" s="13"/>
      <c r="F1401" s="13"/>
    </row>
    <row r="1402" spans="1:6" ht="15" x14ac:dyDescent="0.25">
      <c r="A1402" s="14">
        <v>45516</v>
      </c>
      <c r="B1402" s="32">
        <v>1.85462652056796</v>
      </c>
      <c r="C1402" s="32">
        <v>2.1227753122281299</v>
      </c>
      <c r="D1402" s="13"/>
      <c r="E1402" s="13"/>
      <c r="F1402" s="13"/>
    </row>
    <row r="1403" spans="1:6" ht="15" x14ac:dyDescent="0.25">
      <c r="A1403" s="14">
        <v>45517</v>
      </c>
      <c r="B1403" s="32">
        <v>1.92912401655346</v>
      </c>
      <c r="C1403" s="32">
        <v>2.15786348335795</v>
      </c>
      <c r="D1403" s="13"/>
      <c r="E1403" s="13"/>
      <c r="F1403" s="13"/>
    </row>
    <row r="1404" spans="1:6" ht="15" x14ac:dyDescent="0.25">
      <c r="A1404" s="14">
        <v>45518</v>
      </c>
      <c r="B1404" s="32">
        <v>1.9135865155285801</v>
      </c>
      <c r="C1404" s="32">
        <v>2.1874551590471003</v>
      </c>
      <c r="D1404" s="13"/>
      <c r="E1404" s="13"/>
      <c r="F1404" s="13"/>
    </row>
    <row r="1405" spans="1:6" ht="15" x14ac:dyDescent="0.25">
      <c r="A1405" s="14">
        <v>45519</v>
      </c>
      <c r="B1405" s="32">
        <v>1.8901837296305901</v>
      </c>
      <c r="C1405" s="32">
        <v>2.3167719481535398</v>
      </c>
      <c r="D1405" s="13"/>
      <c r="E1405" s="13"/>
      <c r="F1405" s="13"/>
    </row>
    <row r="1406" spans="1:6" ht="15" x14ac:dyDescent="0.25">
      <c r="A1406" s="14">
        <v>45520</v>
      </c>
      <c r="B1406" s="32">
        <v>1.84232514631761</v>
      </c>
      <c r="C1406" s="32">
        <v>2.2476997014124698</v>
      </c>
      <c r="D1406" s="13"/>
      <c r="E1406" s="13"/>
      <c r="F1406" s="13"/>
    </row>
    <row r="1407" spans="1:6" ht="15" x14ac:dyDescent="0.25">
      <c r="A1407" s="14">
        <v>45523</v>
      </c>
      <c r="B1407" s="32">
        <v>1.83441155208992</v>
      </c>
      <c r="C1407" s="32">
        <v>2.1637418078276003</v>
      </c>
      <c r="D1407" s="13"/>
      <c r="E1407" s="13"/>
      <c r="F1407" s="13"/>
    </row>
    <row r="1408" spans="1:6" ht="15" x14ac:dyDescent="0.25">
      <c r="A1408" s="14">
        <v>45524</v>
      </c>
      <c r="B1408" s="32">
        <v>1.89933976260326</v>
      </c>
      <c r="C1408" s="32">
        <v>2.2083041468055802</v>
      </c>
      <c r="D1408" s="13"/>
      <c r="E1408" s="13"/>
      <c r="F1408" s="13"/>
    </row>
    <row r="1409" spans="1:6" ht="15" x14ac:dyDescent="0.25">
      <c r="A1409" s="14">
        <v>45525</v>
      </c>
      <c r="B1409" s="32">
        <v>1.85636260478965</v>
      </c>
      <c r="C1409" s="32">
        <v>2.1575826621995202</v>
      </c>
      <c r="D1409" s="13"/>
      <c r="E1409" s="13"/>
      <c r="F1409" s="13"/>
    </row>
    <row r="1410" spans="1:6" ht="15" x14ac:dyDescent="0.25">
      <c r="A1410" s="14">
        <v>45526</v>
      </c>
      <c r="B1410" s="32">
        <v>1.84059845964752</v>
      </c>
      <c r="C1410" s="32">
        <v>2.2038849779409504</v>
      </c>
      <c r="D1410" s="13"/>
      <c r="E1410" s="13"/>
      <c r="F1410" s="13"/>
    </row>
    <row r="1411" spans="1:6" ht="15" x14ac:dyDescent="0.25">
      <c r="A1411" s="14">
        <v>45527</v>
      </c>
      <c r="B1411" s="32">
        <v>1.83287103971955</v>
      </c>
      <c r="C1411" s="32">
        <v>2.2246978841531795</v>
      </c>
      <c r="D1411" s="13"/>
      <c r="E1411" s="13"/>
      <c r="F1411" s="13"/>
    </row>
    <row r="1412" spans="1:6" ht="15" x14ac:dyDescent="0.25">
      <c r="A1412" s="14">
        <v>45530</v>
      </c>
      <c r="B1412" s="32">
        <v>1.8462192575348</v>
      </c>
      <c r="C1412" s="32">
        <v>2.2378247365803801</v>
      </c>
      <c r="D1412" s="13"/>
      <c r="E1412" s="13"/>
      <c r="F1412" s="13"/>
    </row>
    <row r="1413" spans="1:6" ht="15" x14ac:dyDescent="0.25">
      <c r="A1413" s="14">
        <v>45531</v>
      </c>
      <c r="B1413" s="32">
        <v>1.90647899216818</v>
      </c>
      <c r="C1413" s="32">
        <v>2.3381539865143299</v>
      </c>
      <c r="D1413" s="13"/>
      <c r="E1413" s="13"/>
      <c r="F1413" s="13"/>
    </row>
    <row r="1414" spans="1:6" ht="15" x14ac:dyDescent="0.25">
      <c r="A1414" s="14">
        <v>45532</v>
      </c>
      <c r="B1414" s="32">
        <v>1.88274666783501</v>
      </c>
      <c r="C1414" s="32">
        <v>2.3308729579950302</v>
      </c>
      <c r="D1414" s="13"/>
      <c r="E1414" s="13"/>
      <c r="F1414" s="13"/>
    </row>
    <row r="1415" spans="1:6" ht="15" x14ac:dyDescent="0.25">
      <c r="A1415" s="14">
        <v>45533</v>
      </c>
      <c r="B1415" s="32">
        <v>1.84853397804234</v>
      </c>
      <c r="C1415" s="32">
        <v>2.33916086156162</v>
      </c>
      <c r="D1415" s="13"/>
      <c r="E1415" s="13"/>
      <c r="F1415" s="13"/>
    </row>
    <row r="1416" spans="1:6" ht="15" x14ac:dyDescent="0.25">
      <c r="A1416" s="14">
        <v>45534</v>
      </c>
      <c r="B1416" s="32">
        <v>1.8094406027251699</v>
      </c>
      <c r="C1416" s="32">
        <v>2.3975143098541105</v>
      </c>
      <c r="D1416" s="13"/>
      <c r="E1416" s="13"/>
      <c r="F1416" s="13"/>
    </row>
    <row r="1417" spans="1:6" ht="15" x14ac:dyDescent="0.25">
      <c r="A1417" s="14">
        <v>45538</v>
      </c>
      <c r="B1417" s="32">
        <v>1.9318125727112301</v>
      </c>
      <c r="C1417" s="32">
        <v>2.5298756516553302</v>
      </c>
      <c r="D1417" s="13"/>
      <c r="E1417" s="13"/>
      <c r="F1417" s="13"/>
    </row>
    <row r="1418" spans="1:6" ht="15" x14ac:dyDescent="0.25">
      <c r="A1418" s="14">
        <v>45539</v>
      </c>
      <c r="B1418" s="32">
        <v>1.89059028519206</v>
      </c>
      <c r="C1418" s="32">
        <v>2.3863280144307302</v>
      </c>
      <c r="D1418" s="13"/>
      <c r="E1418" s="13"/>
      <c r="F1418" s="13"/>
    </row>
    <row r="1419" spans="1:6" ht="15" x14ac:dyDescent="0.25">
      <c r="A1419" s="14">
        <v>45540</v>
      </c>
      <c r="B1419" s="32">
        <v>1.90082302329876</v>
      </c>
      <c r="C1419" s="32">
        <v>2.3695117969397597</v>
      </c>
      <c r="D1419" s="13"/>
      <c r="E1419" s="13"/>
      <c r="F1419" s="13"/>
    </row>
    <row r="1420" spans="1:6" ht="15" x14ac:dyDescent="0.25">
      <c r="A1420" s="14">
        <v>45541</v>
      </c>
      <c r="B1420" s="32">
        <v>1.93328757582709</v>
      </c>
      <c r="C1420" s="32">
        <v>2.3070002446134104</v>
      </c>
      <c r="D1420" s="13"/>
      <c r="E1420" s="13"/>
      <c r="F1420" s="13"/>
    </row>
    <row r="1421" spans="1:6" ht="15" x14ac:dyDescent="0.25">
      <c r="A1421" s="14">
        <v>45544</v>
      </c>
      <c r="B1421" s="32">
        <v>1.8583656988422199</v>
      </c>
      <c r="C1421" s="32">
        <v>2.2957529794280305</v>
      </c>
      <c r="D1421" s="13"/>
      <c r="E1421" s="13"/>
      <c r="F1421" s="13"/>
    </row>
    <row r="1422" spans="1:6" ht="15" x14ac:dyDescent="0.25">
      <c r="A1422" s="14">
        <v>45545</v>
      </c>
      <c r="B1422" s="32">
        <v>1.95644908018178</v>
      </c>
      <c r="C1422" s="32">
        <v>2.3183931618983205</v>
      </c>
      <c r="D1422" s="13"/>
      <c r="E1422" s="13"/>
      <c r="F1422" s="13"/>
    </row>
    <row r="1423" spans="1:6" ht="15" x14ac:dyDescent="0.25">
      <c r="A1423" s="14">
        <v>45546</v>
      </c>
      <c r="B1423" s="32">
        <v>1.8980706113330301</v>
      </c>
      <c r="C1423" s="32">
        <v>2.3098941629758203</v>
      </c>
      <c r="D1423" s="13"/>
      <c r="E1423" s="13"/>
      <c r="F1423" s="13"/>
    </row>
    <row r="1424" spans="1:6" ht="15" x14ac:dyDescent="0.25">
      <c r="A1424" s="14">
        <v>45547</v>
      </c>
      <c r="B1424" s="32">
        <v>1.8897939380984399</v>
      </c>
      <c r="C1424" s="32">
        <v>2.3289400429592098</v>
      </c>
      <c r="D1424" s="13"/>
      <c r="E1424" s="13"/>
      <c r="F1424" s="13"/>
    </row>
    <row r="1425" spans="1:6" ht="15" x14ac:dyDescent="0.25">
      <c r="A1425" s="14">
        <v>45548</v>
      </c>
      <c r="B1425" s="32">
        <v>1.8806108366493302</v>
      </c>
      <c r="C1425" s="32">
        <v>2.3122980387610896</v>
      </c>
      <c r="D1425" s="13"/>
      <c r="E1425" s="13"/>
      <c r="F1425" s="13"/>
    </row>
    <row r="1426" spans="1:6" ht="15" x14ac:dyDescent="0.25">
      <c r="A1426" s="14">
        <v>45551</v>
      </c>
      <c r="B1426" s="32">
        <v>1.89346303671031</v>
      </c>
      <c r="C1426" s="32">
        <v>2.4155449814279102</v>
      </c>
      <c r="D1426" s="13"/>
      <c r="E1426" s="13"/>
      <c r="F1426" s="13"/>
    </row>
    <row r="1427" spans="1:6" ht="15" x14ac:dyDescent="0.25">
      <c r="A1427" s="14">
        <v>45552</v>
      </c>
      <c r="B1427" s="32">
        <v>1.9448209126712399</v>
      </c>
      <c r="C1427" s="32">
        <v>2.4020613711045096</v>
      </c>
      <c r="D1427" s="13"/>
      <c r="E1427" s="13"/>
      <c r="F1427" s="13"/>
    </row>
    <row r="1428" spans="1:6" ht="15" x14ac:dyDescent="0.25">
      <c r="A1428" s="14">
        <v>45553</v>
      </c>
      <c r="B1428" s="32">
        <v>1.8879537261735702</v>
      </c>
      <c r="C1428" s="32">
        <v>2.3705037893550305</v>
      </c>
      <c r="D1428" s="13"/>
      <c r="E1428" s="13"/>
      <c r="F1428" s="13"/>
    </row>
    <row r="1429" spans="1:6" ht="15" x14ac:dyDescent="0.25">
      <c r="A1429" s="14">
        <v>45554</v>
      </c>
      <c r="B1429" s="32">
        <v>2.2340235393162002</v>
      </c>
      <c r="C1429" s="32">
        <v>2.4991821376328902</v>
      </c>
      <c r="D1429" s="13"/>
      <c r="E1429" s="13"/>
      <c r="F1429" s="13"/>
    </row>
    <row r="1430" spans="1:6" ht="15" x14ac:dyDescent="0.25">
      <c r="A1430" s="14">
        <v>45555</v>
      </c>
      <c r="B1430" s="32">
        <v>1.8863063352128</v>
      </c>
      <c r="C1430" s="32">
        <v>2.4323742786991498</v>
      </c>
      <c r="D1430" s="13"/>
      <c r="E1430" s="13"/>
      <c r="F1430" s="13"/>
    </row>
    <row r="1431" spans="1:6" ht="15" x14ac:dyDescent="0.25">
      <c r="A1431" s="14">
        <v>45558</v>
      </c>
      <c r="B1431" s="32">
        <v>1.84769145457725</v>
      </c>
      <c r="C1431" s="32">
        <v>2.4118814050216497</v>
      </c>
      <c r="D1431" s="13"/>
      <c r="E1431" s="13"/>
      <c r="F1431" s="13"/>
    </row>
    <row r="1432" spans="1:6" ht="15" x14ac:dyDescent="0.25">
      <c r="A1432" s="14">
        <v>45559</v>
      </c>
      <c r="B1432" s="32">
        <v>1.86432995135886</v>
      </c>
      <c r="C1432" s="32">
        <v>2.4369428940581499</v>
      </c>
      <c r="D1432" s="13"/>
      <c r="E1432" s="13"/>
      <c r="F1432" s="13"/>
    </row>
    <row r="1433" spans="1:6" ht="15" x14ac:dyDescent="0.25">
      <c r="A1433" s="14">
        <v>45560</v>
      </c>
      <c r="B1433" s="32">
        <v>1.8583321799949</v>
      </c>
      <c r="C1433" s="32">
        <v>2.4244950740361202</v>
      </c>
      <c r="D1433" s="13"/>
      <c r="E1433" s="13"/>
      <c r="F1433" s="13"/>
    </row>
    <row r="1434" spans="1:6" ht="15" x14ac:dyDescent="0.25">
      <c r="A1434" s="14">
        <v>45561</v>
      </c>
      <c r="B1434" s="32">
        <v>1.877339517534</v>
      </c>
      <c r="C1434" s="32">
        <v>2.4772258056687702</v>
      </c>
      <c r="D1434" s="13"/>
      <c r="E1434" s="13"/>
      <c r="F1434" s="13"/>
    </row>
    <row r="1435" spans="1:6" ht="15" x14ac:dyDescent="0.25">
      <c r="A1435" s="14">
        <v>45562</v>
      </c>
      <c r="B1435" s="32">
        <v>1.7855551394826799</v>
      </c>
      <c r="C1435" s="32">
        <v>2.4689576629775001</v>
      </c>
      <c r="D1435" s="13"/>
      <c r="E1435" s="13"/>
      <c r="F1435" s="13"/>
    </row>
    <row r="1436" spans="1:6" ht="15" x14ac:dyDescent="0.25">
      <c r="A1436" s="14">
        <v>45565</v>
      </c>
      <c r="B1436" s="32">
        <v>1.8009185852818301</v>
      </c>
      <c r="C1436" s="32">
        <v>2.936957003836</v>
      </c>
      <c r="D1436" s="13"/>
      <c r="E1436" s="13"/>
      <c r="F1436" s="13"/>
    </row>
    <row r="1437" spans="1:6" ht="15" x14ac:dyDescent="0.25">
      <c r="A1437" s="14">
        <v>45566</v>
      </c>
      <c r="B1437" s="32">
        <v>1.87484735227275</v>
      </c>
      <c r="C1437" s="32">
        <v>2.7476282757604702</v>
      </c>
      <c r="D1437" s="13"/>
      <c r="E1437" s="13"/>
      <c r="F1437" s="13"/>
    </row>
    <row r="1438" spans="1:6" ht="15" x14ac:dyDescent="0.25">
      <c r="A1438" s="14">
        <v>45567</v>
      </c>
      <c r="B1438" s="32">
        <v>1.8693396732207901</v>
      </c>
      <c r="C1438" s="32">
        <v>2.6038574431102202</v>
      </c>
      <c r="D1438" s="13"/>
      <c r="E1438" s="13"/>
      <c r="F1438" s="13"/>
    </row>
    <row r="1439" spans="1:6" ht="15" x14ac:dyDescent="0.25">
      <c r="A1439" s="14">
        <v>45568</v>
      </c>
      <c r="B1439" s="32">
        <v>1.8979945342417199</v>
      </c>
      <c r="C1439" s="32">
        <v>2.5120715390730002</v>
      </c>
      <c r="D1439" s="13"/>
      <c r="E1439" s="13"/>
      <c r="F1439" s="13"/>
    </row>
    <row r="1440" spans="1:6" ht="15" x14ac:dyDescent="0.25">
      <c r="A1440" s="14">
        <v>45569</v>
      </c>
      <c r="B1440" s="32">
        <v>1.8411107875847299</v>
      </c>
      <c r="C1440" s="32">
        <v>2.4227169024073101</v>
      </c>
      <c r="D1440" s="13"/>
      <c r="E1440" s="13"/>
      <c r="F1440" s="13"/>
    </row>
    <row r="1441" spans="1:6" ht="15" x14ac:dyDescent="0.25">
      <c r="A1441" s="14">
        <v>45572</v>
      </c>
      <c r="B1441" s="32">
        <v>1.8035064863848</v>
      </c>
      <c r="C1441" s="32">
        <v>2.4033991031700399</v>
      </c>
      <c r="D1441" s="13"/>
      <c r="E1441" s="13"/>
      <c r="F1441" s="13"/>
    </row>
    <row r="1442" spans="1:6" ht="15" x14ac:dyDescent="0.25">
      <c r="A1442" s="14">
        <v>45573</v>
      </c>
      <c r="B1442" s="32">
        <v>1.8480947198086599</v>
      </c>
      <c r="C1442" s="32">
        <v>2.3913000586283397</v>
      </c>
      <c r="D1442" s="13"/>
      <c r="E1442" s="13"/>
      <c r="F1442" s="13"/>
    </row>
    <row r="1443" spans="1:6" ht="15" x14ac:dyDescent="0.25">
      <c r="A1443" s="14">
        <v>45574</v>
      </c>
      <c r="B1443" s="32">
        <v>1.8402010357740901</v>
      </c>
      <c r="C1443" s="32">
        <v>2.3696342446568299</v>
      </c>
      <c r="D1443" s="13"/>
      <c r="E1443" s="13"/>
      <c r="F1443" s="13"/>
    </row>
    <row r="1444" spans="1:6" ht="15" x14ac:dyDescent="0.25">
      <c r="A1444" s="14">
        <v>45575</v>
      </c>
      <c r="B1444" s="32">
        <v>1.8632131319207399</v>
      </c>
      <c r="C1444" s="32">
        <v>2.3286023343398399</v>
      </c>
      <c r="D1444" s="13"/>
      <c r="E1444" s="13"/>
      <c r="F1444" s="13"/>
    </row>
    <row r="1445" spans="1:6" ht="15" x14ac:dyDescent="0.25">
      <c r="A1445" s="14">
        <v>45576</v>
      </c>
      <c r="B1445" s="32">
        <v>1.8392682340523501</v>
      </c>
      <c r="C1445" s="32">
        <v>2.2804541062035497</v>
      </c>
      <c r="D1445" s="13"/>
      <c r="E1445" s="13"/>
      <c r="F1445" s="13"/>
    </row>
    <row r="1446" spans="1:6" ht="15" x14ac:dyDescent="0.25">
      <c r="A1446" s="14">
        <v>45580</v>
      </c>
      <c r="B1446" s="32">
        <v>1.9015983996989398</v>
      </c>
      <c r="C1446" s="32">
        <v>2.4631188091108598</v>
      </c>
      <c r="D1446" s="13"/>
      <c r="E1446" s="13"/>
      <c r="F1446" s="13"/>
    </row>
    <row r="1447" spans="1:6" ht="15" x14ac:dyDescent="0.25">
      <c r="A1447" s="14">
        <v>45581</v>
      </c>
      <c r="B1447" s="32">
        <v>1.86923903473348</v>
      </c>
      <c r="C1447" s="32">
        <v>2.4064167071491802</v>
      </c>
      <c r="D1447" s="13"/>
      <c r="E1447" s="13"/>
      <c r="F1447" s="13"/>
    </row>
    <row r="1448" spans="1:6" ht="15" x14ac:dyDescent="0.25">
      <c r="A1448" s="14">
        <v>45582</v>
      </c>
      <c r="B1448" s="32">
        <v>1.89922245776293</v>
      </c>
      <c r="C1448" s="32">
        <v>2.43765196481159</v>
      </c>
      <c r="D1448" s="13"/>
      <c r="E1448" s="13"/>
      <c r="F1448" s="13"/>
    </row>
    <row r="1449" spans="1:6" ht="15" x14ac:dyDescent="0.25">
      <c r="A1449" s="14">
        <v>45583</v>
      </c>
      <c r="B1449" s="32">
        <v>1.84978027369468</v>
      </c>
      <c r="C1449" s="32">
        <v>2.44159859795429</v>
      </c>
      <c r="D1449" s="13"/>
      <c r="E1449" s="13"/>
      <c r="F1449" s="13"/>
    </row>
    <row r="1450" spans="1:6" ht="15" x14ac:dyDescent="0.25">
      <c r="A1450" s="14">
        <v>45586</v>
      </c>
      <c r="B1450" s="32">
        <v>1.8698471145909199</v>
      </c>
      <c r="C1450" s="32">
        <v>2.3847598385053899</v>
      </c>
      <c r="D1450" s="13"/>
      <c r="E1450" s="13"/>
      <c r="F1450" s="13"/>
    </row>
    <row r="1451" spans="1:6" ht="15" x14ac:dyDescent="0.25">
      <c r="A1451" s="14">
        <v>45587</v>
      </c>
      <c r="B1451" s="32">
        <v>1.88593089608261</v>
      </c>
      <c r="C1451" s="32">
        <v>2.3955910252765298</v>
      </c>
      <c r="D1451" s="13"/>
      <c r="E1451" s="13"/>
      <c r="F1451" s="13"/>
    </row>
    <row r="1452" spans="1:6" ht="15" x14ac:dyDescent="0.25">
      <c r="A1452" s="14">
        <v>45588</v>
      </c>
      <c r="B1452" s="32">
        <v>1.89926684528488</v>
      </c>
      <c r="C1452" s="32">
        <v>2.3861171306587199</v>
      </c>
      <c r="D1452" s="13"/>
      <c r="E1452" s="13"/>
      <c r="F1452" s="13"/>
    </row>
    <row r="1453" spans="1:6" ht="15" x14ac:dyDescent="0.25">
      <c r="A1453" s="14">
        <v>45589</v>
      </c>
      <c r="B1453" s="32">
        <v>1.89546477128489</v>
      </c>
      <c r="C1453" s="32">
        <v>2.4102596836181003</v>
      </c>
      <c r="D1453" s="13"/>
      <c r="E1453" s="13"/>
      <c r="F1453" s="13"/>
    </row>
    <row r="1454" spans="1:6" ht="15" x14ac:dyDescent="0.25">
      <c r="A1454" s="14">
        <v>45590</v>
      </c>
      <c r="B1454" s="32">
        <v>1.8533795788140099</v>
      </c>
      <c r="C1454" s="32">
        <v>2.4138980026222101</v>
      </c>
      <c r="D1454" s="13"/>
      <c r="E1454" s="13"/>
      <c r="F1454" s="13"/>
    </row>
    <row r="1455" spans="1:6" ht="15" x14ac:dyDescent="0.25">
      <c r="A1455" s="14">
        <v>45593</v>
      </c>
      <c r="B1455" s="32">
        <v>1.81437401942024</v>
      </c>
      <c r="C1455" s="32">
        <v>2.3916631190436104</v>
      </c>
      <c r="D1455" s="13"/>
      <c r="E1455" s="13"/>
      <c r="F1455" s="13"/>
    </row>
    <row r="1456" spans="1:6" ht="15" x14ac:dyDescent="0.25">
      <c r="A1456" s="14">
        <v>45594</v>
      </c>
      <c r="B1456" s="32">
        <v>1.8352447341370701</v>
      </c>
      <c r="C1456" s="32">
        <v>2.2953386409863703</v>
      </c>
      <c r="D1456" s="13"/>
      <c r="E1456" s="13"/>
      <c r="F1456" s="13"/>
    </row>
    <row r="1457" spans="1:6" ht="15" x14ac:dyDescent="0.25">
      <c r="A1457" s="14">
        <v>45595</v>
      </c>
      <c r="B1457" s="32">
        <v>1.8340731935238501</v>
      </c>
      <c r="C1457" s="32">
        <v>2.3118840023591103</v>
      </c>
      <c r="D1457" s="13"/>
      <c r="E1457" s="13"/>
      <c r="F1457" s="13"/>
    </row>
    <row r="1458" spans="1:6" ht="15" x14ac:dyDescent="0.25">
      <c r="A1458" s="14">
        <v>45596</v>
      </c>
      <c r="B1458" s="32">
        <v>1.8198272444338501</v>
      </c>
      <c r="C1458" s="32">
        <v>2.7582888715868998</v>
      </c>
      <c r="D1458" s="13"/>
      <c r="E1458" s="13"/>
      <c r="F1458" s="13"/>
    </row>
    <row r="1459" spans="1:6" ht="15" x14ac:dyDescent="0.25">
      <c r="A1459" s="14">
        <v>45597</v>
      </c>
      <c r="B1459" s="32">
        <v>1.80685204123773</v>
      </c>
      <c r="C1459" s="32">
        <v>2.4982063392784704</v>
      </c>
      <c r="D1459" s="13"/>
      <c r="E1459" s="13"/>
      <c r="F1459" s="13"/>
    </row>
    <row r="1460" spans="1:6" ht="15" x14ac:dyDescent="0.25">
      <c r="A1460" s="14">
        <v>45600</v>
      </c>
      <c r="B1460" s="32">
        <v>1.76791651736271</v>
      </c>
      <c r="C1460" s="32">
        <v>2.4382791206857499</v>
      </c>
      <c r="D1460" s="13"/>
      <c r="E1460" s="13"/>
      <c r="F1460" s="13"/>
    </row>
    <row r="1461" spans="1:6" ht="15" x14ac:dyDescent="0.25">
      <c r="A1461" s="14">
        <v>45601</v>
      </c>
      <c r="B1461" s="32">
        <v>1.8096201690326101</v>
      </c>
      <c r="C1461" s="32">
        <v>2.4005491603787803</v>
      </c>
      <c r="D1461" s="13"/>
      <c r="E1461" s="13"/>
      <c r="F1461" s="13"/>
    </row>
    <row r="1462" spans="1:6" ht="15" x14ac:dyDescent="0.25">
      <c r="A1462" s="14">
        <v>45602</v>
      </c>
      <c r="B1462" s="32">
        <v>1.8234591012136399</v>
      </c>
      <c r="C1462" s="32">
        <v>2.3637444535332701</v>
      </c>
      <c r="D1462" s="13"/>
      <c r="E1462" s="13"/>
      <c r="F1462" s="13"/>
    </row>
    <row r="1463" spans="1:6" ht="15" x14ac:dyDescent="0.25">
      <c r="A1463" s="14">
        <v>45603</v>
      </c>
      <c r="B1463" s="32">
        <v>1.86589311808803</v>
      </c>
      <c r="C1463" s="32">
        <v>2.4005751314691199</v>
      </c>
      <c r="D1463" s="13"/>
      <c r="E1463" s="13"/>
      <c r="F1463" s="13"/>
    </row>
    <row r="1464" spans="1:6" ht="15" x14ac:dyDescent="0.25">
      <c r="A1464" s="14">
        <v>45604</v>
      </c>
      <c r="B1464" s="32">
        <v>2.0483057583153603</v>
      </c>
      <c r="C1464" s="32">
        <v>2.4571732968245898</v>
      </c>
      <c r="D1464" s="13"/>
      <c r="E1464" s="13"/>
      <c r="F1464" s="13"/>
    </row>
    <row r="1465" spans="1:6" ht="15" x14ac:dyDescent="0.25">
      <c r="A1465" s="14">
        <v>45608</v>
      </c>
      <c r="B1465" s="32">
        <v>1.8524670071873102</v>
      </c>
      <c r="C1465" s="32">
        <v>2.4277441126044401</v>
      </c>
      <c r="D1465" s="13"/>
      <c r="E1465" s="13"/>
      <c r="F1465" s="13"/>
    </row>
    <row r="1466" spans="1:6" ht="15" x14ac:dyDescent="0.25">
      <c r="A1466" s="14">
        <v>45609</v>
      </c>
      <c r="B1466" s="32">
        <v>1.84884767586983</v>
      </c>
      <c r="C1466" s="32">
        <v>2.3780352993006497</v>
      </c>
      <c r="D1466" s="13"/>
      <c r="E1466" s="13"/>
      <c r="F1466" s="13"/>
    </row>
    <row r="1467" spans="1:6" ht="15" x14ac:dyDescent="0.25">
      <c r="A1467" s="14">
        <v>45610</v>
      </c>
      <c r="B1467" s="32">
        <v>1.89075535455576</v>
      </c>
      <c r="C1467" s="32">
        <v>2.4111487185072598</v>
      </c>
      <c r="D1467" s="13"/>
      <c r="E1467" s="13"/>
      <c r="F1467" s="13"/>
    </row>
    <row r="1468" spans="1:6" ht="15" x14ac:dyDescent="0.25">
      <c r="A1468" s="14">
        <v>45611</v>
      </c>
      <c r="B1468" s="32">
        <v>1.90421512047075</v>
      </c>
      <c r="C1468" s="32">
        <v>2.5695565601655099</v>
      </c>
      <c r="D1468" s="13"/>
      <c r="E1468" s="13"/>
      <c r="F1468" s="13"/>
    </row>
    <row r="1469" spans="1:6" ht="15" x14ac:dyDescent="0.25">
      <c r="A1469" s="14">
        <v>45614</v>
      </c>
      <c r="B1469" s="32">
        <v>1.78053230532326</v>
      </c>
      <c r="C1469" s="32">
        <v>2.4741843486850001</v>
      </c>
      <c r="D1469" s="13"/>
      <c r="E1469" s="13"/>
      <c r="F1469" s="13"/>
    </row>
    <row r="1470" spans="1:6" ht="15" x14ac:dyDescent="0.25">
      <c r="A1470" s="14">
        <v>45615</v>
      </c>
      <c r="B1470" s="32">
        <v>1.8201197619173601</v>
      </c>
      <c r="C1470" s="32">
        <v>2.4765641825899904</v>
      </c>
      <c r="D1470" s="13"/>
      <c r="E1470" s="13"/>
      <c r="F1470" s="13"/>
    </row>
    <row r="1471" spans="1:6" ht="15" x14ac:dyDescent="0.25">
      <c r="A1471" s="14">
        <v>45616</v>
      </c>
      <c r="B1471" s="32">
        <v>1.8125475132444799</v>
      </c>
      <c r="C1471" s="32">
        <v>2.42155777554578</v>
      </c>
      <c r="D1471" s="13"/>
      <c r="E1471" s="13"/>
      <c r="F1471" s="13"/>
    </row>
    <row r="1472" spans="1:6" ht="15" x14ac:dyDescent="0.25">
      <c r="A1472" s="14">
        <v>45617</v>
      </c>
      <c r="B1472" s="32">
        <v>1.8159602201066201</v>
      </c>
      <c r="C1472" s="32">
        <v>2.4536367327912099</v>
      </c>
      <c r="D1472" s="13"/>
      <c r="E1472" s="13"/>
      <c r="F1472" s="13"/>
    </row>
    <row r="1473" spans="1:6" ht="15" x14ac:dyDescent="0.25">
      <c r="A1473" s="14">
        <v>45618</v>
      </c>
      <c r="B1473" s="32">
        <v>1.7975370633700201</v>
      </c>
      <c r="C1473" s="32">
        <v>2.39948294384252</v>
      </c>
      <c r="D1473" s="13"/>
      <c r="E1473" s="13"/>
      <c r="F1473" s="13"/>
    </row>
    <row r="1474" spans="1:6" ht="15" x14ac:dyDescent="0.25">
      <c r="A1474" s="14">
        <v>45621</v>
      </c>
      <c r="B1474" s="32">
        <v>1.7624680262466499</v>
      </c>
      <c r="C1474" s="32">
        <v>2.43521550196771</v>
      </c>
      <c r="D1474" s="13"/>
      <c r="E1474" s="13"/>
      <c r="F1474" s="13"/>
    </row>
    <row r="1475" spans="1:6" ht="15" x14ac:dyDescent="0.25">
      <c r="A1475" s="14">
        <v>45622</v>
      </c>
      <c r="B1475" s="32">
        <v>1.7980364794089099</v>
      </c>
      <c r="C1475" s="32">
        <v>2.4200593180160097</v>
      </c>
      <c r="D1475" s="13"/>
      <c r="E1475" s="13"/>
      <c r="F1475" s="13"/>
    </row>
    <row r="1476" spans="1:6" ht="15" x14ac:dyDescent="0.25">
      <c r="A1476" s="14">
        <v>45623</v>
      </c>
      <c r="B1476" s="32">
        <v>1.8089836410218898</v>
      </c>
      <c r="C1476" s="32">
        <v>2.3701783096528901</v>
      </c>
      <c r="D1476" s="13"/>
      <c r="E1476" s="13"/>
      <c r="F1476" s="13"/>
    </row>
    <row r="1477" spans="1:6" ht="15" x14ac:dyDescent="0.25">
      <c r="A1477" s="14">
        <v>45625</v>
      </c>
      <c r="B1477" s="32">
        <v>1.7277749320673501</v>
      </c>
      <c r="C1477" s="32">
        <v>2.5691658041898702</v>
      </c>
      <c r="D1477" s="13"/>
      <c r="E1477" s="13"/>
      <c r="F1477" s="13"/>
    </row>
    <row r="1478" spans="1:6" ht="15" x14ac:dyDescent="0.25">
      <c r="A1478" s="14">
        <v>45628</v>
      </c>
      <c r="B1478" s="32">
        <v>1.80166765673619</v>
      </c>
      <c r="C1478" s="32">
        <v>2.7024578817217999</v>
      </c>
      <c r="D1478" s="13"/>
      <c r="E1478" s="13"/>
      <c r="F1478" s="13"/>
    </row>
    <row r="1479" spans="1:6" ht="15" x14ac:dyDescent="0.25">
      <c r="A1479" s="14">
        <v>45629</v>
      </c>
      <c r="B1479" s="32">
        <v>1.79789197723664</v>
      </c>
      <c r="C1479" s="32">
        <v>2.5596535147982298</v>
      </c>
      <c r="D1479" s="13"/>
      <c r="E1479" s="13"/>
      <c r="F1479" s="13"/>
    </row>
    <row r="1480" spans="1:6" ht="15" x14ac:dyDescent="0.25">
      <c r="A1480" s="14">
        <v>45630</v>
      </c>
      <c r="B1480" s="32">
        <v>1.80324251783272</v>
      </c>
      <c r="C1480" s="32">
        <v>2.5169808957909199</v>
      </c>
      <c r="D1480" s="13"/>
      <c r="E1480" s="13"/>
      <c r="F1480" s="13"/>
    </row>
    <row r="1481" spans="1:6" ht="15" x14ac:dyDescent="0.25">
      <c r="A1481" s="14">
        <v>45631</v>
      </c>
      <c r="B1481" s="32">
        <v>1.7859612885681999</v>
      </c>
      <c r="C1481" s="32">
        <v>2.5183562686290699</v>
      </c>
      <c r="D1481" s="13"/>
      <c r="E1481" s="13"/>
      <c r="F1481" s="13"/>
    </row>
    <row r="1482" spans="1:6" ht="15" x14ac:dyDescent="0.25">
      <c r="A1482" s="14">
        <v>45632</v>
      </c>
      <c r="B1482" s="32">
        <v>1.8172808201552499</v>
      </c>
      <c r="C1482" s="32">
        <v>2.5114815960587</v>
      </c>
      <c r="D1482" s="13"/>
      <c r="E1482" s="13"/>
      <c r="F1482" s="13"/>
    </row>
    <row r="1483" spans="1:6" ht="15" x14ac:dyDescent="0.25">
      <c r="A1483" s="14">
        <v>45635</v>
      </c>
      <c r="B1483" s="32">
        <v>1.7910044789170401</v>
      </c>
      <c r="C1483" s="32">
        <v>2.4884645078566501</v>
      </c>
      <c r="D1483" s="13"/>
      <c r="E1483" s="13"/>
      <c r="F1483" s="13"/>
    </row>
    <row r="1484" spans="1:6" ht="15" x14ac:dyDescent="0.25">
      <c r="A1484" s="14">
        <v>45636</v>
      </c>
      <c r="B1484" s="32">
        <v>1.8441860862955299</v>
      </c>
      <c r="C1484" s="32">
        <v>2.4978543494560199</v>
      </c>
      <c r="D1484" s="13"/>
      <c r="E1484" s="13"/>
      <c r="F1484" s="13"/>
    </row>
    <row r="1485" spans="1:6" ht="15" x14ac:dyDescent="0.25">
      <c r="A1485" s="14">
        <v>45637</v>
      </c>
      <c r="B1485" s="32">
        <v>1.8254781344733502</v>
      </c>
      <c r="C1485" s="32">
        <v>2.4792812563260602</v>
      </c>
      <c r="D1485" s="13"/>
      <c r="E1485" s="13"/>
      <c r="F1485" s="13"/>
    </row>
    <row r="1486" spans="1:6" ht="15" x14ac:dyDescent="0.25">
      <c r="A1486" s="14">
        <v>45638</v>
      </c>
      <c r="B1486" s="32">
        <v>1.7816034674173602</v>
      </c>
      <c r="C1486" s="32">
        <v>2.48983719397632</v>
      </c>
      <c r="D1486" s="13"/>
      <c r="E1486" s="13"/>
      <c r="F1486" s="13"/>
    </row>
    <row r="1487" spans="1:6" ht="15" x14ac:dyDescent="0.25">
      <c r="A1487" s="14">
        <v>45639</v>
      </c>
      <c r="B1487" s="32">
        <v>1.8083887887702399</v>
      </c>
      <c r="C1487" s="32">
        <v>2.4992060118257902</v>
      </c>
      <c r="D1487" s="13"/>
      <c r="E1487" s="13"/>
      <c r="F1487" s="13"/>
    </row>
    <row r="1488" spans="1:6" ht="15" x14ac:dyDescent="0.25">
      <c r="A1488" s="14">
        <v>45642</v>
      </c>
      <c r="B1488" s="32">
        <v>1.7802446892336699</v>
      </c>
      <c r="C1488" s="32">
        <v>2.5994820949742996</v>
      </c>
      <c r="D1488" s="13"/>
      <c r="E1488" s="13"/>
      <c r="F1488" s="13"/>
    </row>
    <row r="1489" spans="1:6" ht="15" x14ac:dyDescent="0.25">
      <c r="A1489" s="14">
        <v>45643</v>
      </c>
      <c r="B1489" s="32">
        <v>1.8043562965000299</v>
      </c>
      <c r="C1489" s="32">
        <v>2.5591855217200097</v>
      </c>
      <c r="D1489" s="13"/>
      <c r="E1489" s="13"/>
      <c r="F1489" s="13"/>
    </row>
    <row r="1490" spans="1:6" ht="15" x14ac:dyDescent="0.25">
      <c r="A1490" s="14">
        <v>45644</v>
      </c>
      <c r="B1490" s="32">
        <v>1.82309249445167</v>
      </c>
      <c r="C1490" s="32">
        <v>2.5456246139096899</v>
      </c>
      <c r="D1490" s="13"/>
      <c r="E1490" s="13"/>
      <c r="F1490" s="13"/>
    </row>
    <row r="1491" spans="1:6" ht="15" x14ac:dyDescent="0.25">
      <c r="A1491" s="14">
        <v>45645</v>
      </c>
      <c r="B1491" s="32">
        <v>1.9879978217821499</v>
      </c>
      <c r="C1491" s="32">
        <v>2.64340111260121</v>
      </c>
      <c r="D1491" s="13"/>
      <c r="E1491" s="13"/>
      <c r="F1491" s="13"/>
    </row>
    <row r="1492" spans="1:6" ht="15" x14ac:dyDescent="0.25">
      <c r="A1492" s="14">
        <v>45646</v>
      </c>
      <c r="B1492" s="32">
        <v>1.7970645857596699</v>
      </c>
      <c r="C1492" s="32">
        <v>2.6508220526392701</v>
      </c>
      <c r="D1492" s="13"/>
      <c r="E1492" s="13"/>
      <c r="F1492" s="13"/>
    </row>
    <row r="1493" spans="1:6" ht="15" x14ac:dyDescent="0.25">
      <c r="A1493" s="14">
        <v>45649</v>
      </c>
      <c r="B1493" s="32">
        <v>1.75386853052908</v>
      </c>
      <c r="C1493" s="32">
        <v>2.6025370547139901</v>
      </c>
      <c r="D1493" s="13"/>
      <c r="E1493" s="13"/>
      <c r="F1493" s="13"/>
    </row>
    <row r="1494" spans="1:6" ht="15" x14ac:dyDescent="0.25">
      <c r="A1494" s="14">
        <v>45650</v>
      </c>
      <c r="B1494" s="32">
        <v>1.75961030133666</v>
      </c>
      <c r="C1494" s="32">
        <v>2.54913450877098</v>
      </c>
      <c r="D1494" s="13"/>
      <c r="E1494" s="13"/>
      <c r="F1494" s="13"/>
    </row>
    <row r="1495" spans="1:6" ht="15" x14ac:dyDescent="0.25">
      <c r="A1495" s="14">
        <v>45652</v>
      </c>
      <c r="B1495" s="32">
        <v>1.8056560317057599</v>
      </c>
      <c r="C1495" s="32">
        <v>2.5690980371084198</v>
      </c>
      <c r="D1495" s="13"/>
      <c r="E1495" s="13"/>
      <c r="F1495" s="13"/>
    </row>
    <row r="1496" spans="1:6" ht="15" x14ac:dyDescent="0.25">
      <c r="A1496" s="14">
        <v>45653</v>
      </c>
      <c r="B1496" s="32">
        <v>1.7296526955718998</v>
      </c>
      <c r="C1496" s="32">
        <v>2.4748814442462201</v>
      </c>
      <c r="D1496" s="13"/>
      <c r="E1496" s="13"/>
      <c r="F1496" s="13"/>
    </row>
    <row r="1497" spans="1:6" ht="15" x14ac:dyDescent="0.25">
      <c r="A1497" s="14">
        <v>45656</v>
      </c>
      <c r="B1497" s="32">
        <v>1.7137917668661999</v>
      </c>
      <c r="C1497" s="32">
        <v>2.5103396171550401</v>
      </c>
      <c r="D1497" s="13"/>
      <c r="E1497" s="13"/>
      <c r="F1497" s="13"/>
    </row>
    <row r="1498" spans="1:6" ht="15" x14ac:dyDescent="0.25">
      <c r="A1498" s="14">
        <v>45657</v>
      </c>
      <c r="B1498" s="32">
        <v>1.7165428128842801</v>
      </c>
      <c r="C1498" s="32">
        <v>3.0703172454548899</v>
      </c>
      <c r="D1498" s="13"/>
      <c r="E1498" s="13"/>
      <c r="F1498" s="13"/>
    </row>
    <row r="1499" spans="1:6" ht="15" x14ac:dyDescent="0.25">
      <c r="A1499" s="14">
        <v>45659</v>
      </c>
      <c r="B1499" s="32">
        <v>1.8602958686439499</v>
      </c>
      <c r="C1499" s="32">
        <v>2.8277710300920198</v>
      </c>
      <c r="D1499" s="13"/>
      <c r="E1499" s="13"/>
      <c r="F1499" s="13"/>
    </row>
    <row r="1500" spans="1:6" ht="15" x14ac:dyDescent="0.25">
      <c r="A1500" s="14">
        <v>45660</v>
      </c>
      <c r="B1500" s="32">
        <v>1.78060123497718</v>
      </c>
      <c r="C1500" s="32">
        <v>2.6432537192032699</v>
      </c>
      <c r="D1500" s="13"/>
      <c r="E1500" s="13"/>
      <c r="F1500" s="13"/>
    </row>
    <row r="1501" spans="1:6" ht="15" x14ac:dyDescent="0.25">
      <c r="A1501" s="14">
        <v>45663</v>
      </c>
      <c r="B1501" s="32">
        <v>1.7857319514396799</v>
      </c>
      <c r="C1501" s="32">
        <v>2.55044197868044</v>
      </c>
      <c r="D1501" s="13"/>
      <c r="E1501" s="13"/>
      <c r="F1501" s="13"/>
    </row>
    <row r="1502" spans="1:6" ht="15" x14ac:dyDescent="0.25">
      <c r="A1502" s="14">
        <v>45664</v>
      </c>
      <c r="B1502" s="32">
        <v>1.84382529431331</v>
      </c>
      <c r="C1502" s="32">
        <v>2.5108836552666602</v>
      </c>
      <c r="D1502" s="13"/>
      <c r="E1502" s="13"/>
      <c r="F1502" s="13"/>
    </row>
    <row r="1503" spans="1:6" ht="15" x14ac:dyDescent="0.25">
      <c r="A1503" s="14">
        <v>45665</v>
      </c>
      <c r="B1503" s="32">
        <v>1.8100457832192101</v>
      </c>
      <c r="C1503" s="32">
        <v>2.3735085629508599</v>
      </c>
      <c r="D1503" s="13"/>
      <c r="E1503" s="13"/>
      <c r="F1503" s="13"/>
    </row>
    <row r="1504" spans="1:6" ht="15" x14ac:dyDescent="0.25">
      <c r="A1504" s="14">
        <v>45666</v>
      </c>
      <c r="B1504" s="32">
        <v>1.8235079432243602</v>
      </c>
      <c r="C1504" s="32">
        <v>2.3600489636001898</v>
      </c>
      <c r="D1504" s="13"/>
      <c r="E1504" s="13"/>
      <c r="F1504" s="13"/>
    </row>
    <row r="1505" spans="1:6" ht="15" x14ac:dyDescent="0.25">
      <c r="A1505" s="14">
        <v>45667</v>
      </c>
      <c r="B1505" s="32">
        <v>1.8264684409149499</v>
      </c>
      <c r="C1505" s="32">
        <v>2.2843992967497999</v>
      </c>
      <c r="D1505" s="13"/>
      <c r="E1505" s="13"/>
      <c r="F1505" s="13"/>
    </row>
    <row r="1506" spans="1:6" ht="15" x14ac:dyDescent="0.25">
      <c r="A1506" s="14">
        <v>45670</v>
      </c>
      <c r="B1506" s="32">
        <v>1.80479079549774</v>
      </c>
      <c r="C1506" s="32">
        <v>2.31433320912166</v>
      </c>
      <c r="D1506" s="13"/>
      <c r="E1506" s="13"/>
      <c r="F1506" s="13"/>
    </row>
    <row r="1507" spans="1:6" ht="15" x14ac:dyDescent="0.25">
      <c r="A1507" s="14">
        <v>45671</v>
      </c>
      <c r="B1507" s="32">
        <v>1.8179469680847899</v>
      </c>
      <c r="C1507" s="32">
        <v>2.3660083112798103</v>
      </c>
      <c r="D1507" s="13"/>
      <c r="E1507" s="13"/>
      <c r="F1507" s="13"/>
    </row>
    <row r="1508" spans="1:6" ht="15" x14ac:dyDescent="0.25">
      <c r="A1508" s="14">
        <v>45672</v>
      </c>
      <c r="B1508" s="32">
        <v>1.87885265893395</v>
      </c>
      <c r="C1508" s="32">
        <v>2.4992369701097701</v>
      </c>
      <c r="D1508" s="13"/>
      <c r="E1508" s="13"/>
      <c r="F1508" s="13"/>
    </row>
    <row r="1509" spans="1:6" ht="15" x14ac:dyDescent="0.25">
      <c r="A1509" s="14">
        <v>45673</v>
      </c>
      <c r="B1509" s="32">
        <v>1.8927600810301499</v>
      </c>
      <c r="C1509" s="32">
        <v>2.4791163447664903</v>
      </c>
      <c r="D1509" s="13"/>
      <c r="E1509" s="13"/>
      <c r="F1509" s="13"/>
    </row>
    <row r="1510" spans="1:6" ht="15" x14ac:dyDescent="0.25">
      <c r="A1510" s="14">
        <v>45674</v>
      </c>
      <c r="B1510" s="32">
        <v>1.89216686380021</v>
      </c>
      <c r="C1510" s="32">
        <v>2.5432327784086297</v>
      </c>
      <c r="D1510" s="13"/>
      <c r="E1510" s="13"/>
      <c r="F1510" s="13"/>
    </row>
    <row r="1511" spans="1:6" ht="15" x14ac:dyDescent="0.25">
      <c r="A1511" s="14">
        <v>45678</v>
      </c>
      <c r="B1511" s="32">
        <v>1.9078425812169399</v>
      </c>
      <c r="C1511" s="32">
        <v>2.5410010449012499</v>
      </c>
      <c r="D1511" s="13"/>
      <c r="E1511" s="13"/>
      <c r="F1511" s="13"/>
    </row>
    <row r="1512" spans="1:6" ht="15" x14ac:dyDescent="0.25">
      <c r="A1512" s="14">
        <v>45679</v>
      </c>
      <c r="B1512" s="32">
        <v>1.8836931048498702</v>
      </c>
      <c r="C1512" s="32">
        <v>2.4540431616773302</v>
      </c>
      <c r="D1512" s="13"/>
      <c r="E1512" s="13"/>
      <c r="F1512" s="13"/>
    </row>
    <row r="1513" spans="1:6" ht="15" x14ac:dyDescent="0.25">
      <c r="A1513" s="14">
        <v>45680</v>
      </c>
      <c r="B1513" s="32">
        <v>1.9273146005122701</v>
      </c>
      <c r="C1513" s="32">
        <v>2.4369984084225296</v>
      </c>
      <c r="D1513" s="13"/>
      <c r="E1513" s="13"/>
      <c r="F1513" s="13"/>
    </row>
    <row r="1514" spans="1:6" ht="15" x14ac:dyDescent="0.25">
      <c r="A1514" s="14">
        <v>45681</v>
      </c>
      <c r="B1514" s="32">
        <v>1.9613310217383502</v>
      </c>
      <c r="C1514" s="32">
        <v>2.4143494249633903</v>
      </c>
      <c r="D1514" s="13"/>
      <c r="E1514" s="13"/>
      <c r="F1514" s="13"/>
    </row>
    <row r="1515" spans="1:6" ht="15" x14ac:dyDescent="0.25">
      <c r="A1515" s="14">
        <v>45684</v>
      </c>
      <c r="B1515" s="32">
        <v>1.86574866491152</v>
      </c>
      <c r="C1515" s="32">
        <v>2.4198333044387099</v>
      </c>
      <c r="D1515" s="13"/>
      <c r="E1515" s="13"/>
      <c r="F1515" s="13"/>
    </row>
    <row r="1516" spans="1:6" ht="15" x14ac:dyDescent="0.25">
      <c r="A1516" s="14">
        <v>45685</v>
      </c>
      <c r="B1516" s="32">
        <v>1.9318444331143201</v>
      </c>
      <c r="C1516" s="32">
        <v>2.4701858452697101</v>
      </c>
      <c r="D1516" s="13"/>
      <c r="E1516" s="13"/>
      <c r="F1516" s="13"/>
    </row>
    <row r="1517" spans="1:6" ht="15" x14ac:dyDescent="0.25">
      <c r="A1517" s="14">
        <v>45686</v>
      </c>
      <c r="B1517" s="32">
        <v>1.9065002884642801</v>
      </c>
      <c r="C1517" s="32">
        <v>2.43157190378871</v>
      </c>
      <c r="D1517" s="13"/>
      <c r="E1517" s="13"/>
      <c r="F1517" s="13"/>
    </row>
    <row r="1518" spans="1:6" ht="15" x14ac:dyDescent="0.25">
      <c r="A1518" s="14">
        <v>45687</v>
      </c>
      <c r="B1518" s="32">
        <v>2.0806945378869099</v>
      </c>
      <c r="C1518" s="32">
        <v>2.5091075720965099</v>
      </c>
      <c r="D1518" s="13"/>
      <c r="E1518" s="13"/>
      <c r="F1518" s="13"/>
    </row>
    <row r="1519" spans="1:6" ht="15" x14ac:dyDescent="0.25">
      <c r="A1519" s="14">
        <v>45688</v>
      </c>
      <c r="B1519" s="32">
        <v>1.9394623999412399</v>
      </c>
      <c r="C1519" s="32">
        <v>2.80336275017667</v>
      </c>
      <c r="D1519" s="13"/>
      <c r="E1519" s="13"/>
      <c r="F1519" s="13"/>
    </row>
    <row r="1520" spans="1:6" ht="15" x14ac:dyDescent="0.25">
      <c r="A1520" s="14">
        <v>45691</v>
      </c>
      <c r="B1520" s="32">
        <v>1.9161224265832</v>
      </c>
      <c r="C1520" s="32">
        <v>2.6433342940637901</v>
      </c>
      <c r="D1520" s="13"/>
      <c r="E1520" s="13"/>
      <c r="F1520" s="13"/>
    </row>
    <row r="1521" spans="1:6" ht="15" x14ac:dyDescent="0.25">
      <c r="A1521" s="14">
        <v>45692</v>
      </c>
      <c r="B1521" s="32">
        <v>1.9378808704122701</v>
      </c>
      <c r="C1521" s="32">
        <v>2.4645417714457998</v>
      </c>
      <c r="D1521" s="13"/>
      <c r="E1521" s="13"/>
      <c r="F1521" s="13"/>
    </row>
    <row r="1522" spans="1:6" ht="15" x14ac:dyDescent="0.25">
      <c r="A1522" s="14">
        <v>45693</v>
      </c>
      <c r="B1522" s="32">
        <v>1.9565773439193799</v>
      </c>
      <c r="C1522" s="32">
        <v>2.4783358345935</v>
      </c>
      <c r="D1522" s="13"/>
      <c r="E1522" s="13"/>
      <c r="F1522" s="13"/>
    </row>
    <row r="1523" spans="1:6" ht="15" x14ac:dyDescent="0.25">
      <c r="A1523" s="14">
        <v>45694</v>
      </c>
      <c r="B1523" s="32">
        <v>2.0136631628751798</v>
      </c>
      <c r="C1523" s="32">
        <v>2.49038115914425</v>
      </c>
      <c r="D1523" s="13"/>
      <c r="E1523" s="13"/>
      <c r="F1523" s="13"/>
    </row>
    <row r="1524" spans="1:6" ht="15" x14ac:dyDescent="0.25">
      <c r="A1524" s="14">
        <v>45695</v>
      </c>
      <c r="B1524" s="32">
        <v>1.9837675104622801</v>
      </c>
      <c r="C1524" s="32">
        <v>2.4177521964432498</v>
      </c>
      <c r="D1524" s="13"/>
      <c r="E1524" s="13"/>
      <c r="F1524" s="13"/>
    </row>
    <row r="1525" spans="1:6" ht="15" x14ac:dyDescent="0.25">
      <c r="A1525" s="14">
        <v>45698</v>
      </c>
      <c r="B1525" s="32">
        <v>1.9590488259858201</v>
      </c>
      <c r="C1525" s="32">
        <v>2.37829525389134</v>
      </c>
      <c r="D1525" s="13"/>
      <c r="E1525" s="13"/>
      <c r="F1525" s="13"/>
    </row>
    <row r="1526" spans="1:6" ht="15" x14ac:dyDescent="0.25">
      <c r="A1526" s="14">
        <v>45699</v>
      </c>
      <c r="B1526" s="32">
        <v>1.9715731836552299</v>
      </c>
      <c r="C1526" s="32">
        <v>2.4066639675301897</v>
      </c>
      <c r="D1526" s="13"/>
      <c r="E1526" s="13"/>
      <c r="F1526" s="13"/>
    </row>
    <row r="1527" spans="1:6" ht="15" x14ac:dyDescent="0.25">
      <c r="A1527" s="14">
        <v>45700</v>
      </c>
      <c r="B1527" s="32">
        <v>1.9624004208624699</v>
      </c>
      <c r="C1527" s="32">
        <v>2.3921882611475898</v>
      </c>
      <c r="D1527" s="13"/>
      <c r="E1527" s="13"/>
      <c r="F1527" s="13"/>
    </row>
    <row r="1528" spans="1:6" ht="15" x14ac:dyDescent="0.25">
      <c r="A1528" s="14">
        <v>45701</v>
      </c>
      <c r="B1528" s="32">
        <v>2.0183090137058102</v>
      </c>
      <c r="C1528" s="32">
        <v>2.4618542282537299</v>
      </c>
      <c r="D1528" s="13"/>
      <c r="E1528" s="13"/>
      <c r="F1528" s="13"/>
    </row>
    <row r="1529" spans="1:6" ht="15" x14ac:dyDescent="0.25">
      <c r="A1529" s="14">
        <v>45702</v>
      </c>
      <c r="B1529" s="32">
        <v>2.0256623709791599</v>
      </c>
      <c r="C1529" s="32">
        <v>2.3999574985618399</v>
      </c>
      <c r="D1529" s="13"/>
      <c r="E1529" s="13"/>
      <c r="F1529" s="13"/>
    </row>
    <row r="1530" spans="1:6" ht="15" x14ac:dyDescent="0.25">
      <c r="A1530" s="14">
        <v>45706</v>
      </c>
      <c r="B1530" s="32">
        <v>2.0088386374738403</v>
      </c>
      <c r="C1530" s="32">
        <v>2.5960437780487098</v>
      </c>
      <c r="D1530" s="13"/>
      <c r="E1530" s="13"/>
      <c r="F1530" s="13"/>
    </row>
    <row r="1531" spans="1:6" ht="15" x14ac:dyDescent="0.25">
      <c r="A1531" s="14">
        <v>45707</v>
      </c>
      <c r="B1531" s="32">
        <v>2.02741762876009</v>
      </c>
      <c r="C1531" s="32">
        <v>2.4889672403432401</v>
      </c>
      <c r="D1531" s="13"/>
      <c r="E1531" s="13"/>
      <c r="F1531" s="13"/>
    </row>
    <row r="1532" spans="1:6" ht="15" x14ac:dyDescent="0.25">
      <c r="A1532" s="14">
        <v>45708</v>
      </c>
      <c r="B1532" s="32">
        <v>2.0770603947956898</v>
      </c>
      <c r="C1532" s="32">
        <v>2.52743612469482</v>
      </c>
      <c r="D1532" s="13"/>
      <c r="E1532" s="13"/>
      <c r="F1532" s="13"/>
    </row>
    <row r="1533" spans="1:6" ht="15" x14ac:dyDescent="0.25">
      <c r="A1533" s="14">
        <v>45709</v>
      </c>
      <c r="B1533" s="32">
        <v>2.1023315474138897</v>
      </c>
      <c r="C1533" s="32">
        <v>2.5213982204085799</v>
      </c>
      <c r="D1533" s="13"/>
      <c r="E1533" s="13"/>
      <c r="F1533" s="13"/>
    </row>
    <row r="1534" spans="1:6" ht="15" x14ac:dyDescent="0.25">
      <c r="A1534" s="14">
        <v>45712</v>
      </c>
      <c r="B1534" s="32">
        <v>2.0162865315306697</v>
      </c>
      <c r="C1534" s="32">
        <v>2.4829042264689902</v>
      </c>
      <c r="D1534" s="13"/>
      <c r="E1534" s="13"/>
      <c r="F1534" s="13"/>
    </row>
    <row r="1535" spans="1:6" ht="15" x14ac:dyDescent="0.25">
      <c r="A1535" s="14">
        <v>45713</v>
      </c>
      <c r="B1535" s="32">
        <v>2.07716829320022</v>
      </c>
      <c r="C1535" s="32">
        <v>2.64296702285136</v>
      </c>
      <c r="D1535" s="13"/>
      <c r="E1535" s="13"/>
      <c r="F1535" s="13"/>
    </row>
    <row r="1536" spans="1:6" ht="15" x14ac:dyDescent="0.25">
      <c r="A1536" s="14">
        <v>45714</v>
      </c>
      <c r="B1536" s="32">
        <v>2.0744462052168999</v>
      </c>
      <c r="C1536" s="32">
        <v>2.6939441388362901</v>
      </c>
      <c r="D1536" s="13"/>
      <c r="E1536" s="13"/>
      <c r="F1536" s="13"/>
    </row>
    <row r="1537" spans="1:6" ht="15" x14ac:dyDescent="0.25">
      <c r="A1537" s="14">
        <v>45715</v>
      </c>
      <c r="B1537" s="32">
        <v>2.1375601691261297</v>
      </c>
      <c r="C1537" s="32">
        <v>2.7299315148319399</v>
      </c>
      <c r="D1537" s="13"/>
      <c r="E1537" s="13"/>
      <c r="F1537" s="13"/>
    </row>
    <row r="1538" spans="1:6" ht="15" x14ac:dyDescent="0.25">
      <c r="A1538" s="14">
        <v>45716</v>
      </c>
      <c r="B1538" s="32">
        <v>2.09164013558701</v>
      </c>
      <c r="C1538" s="32">
        <v>2.9988491526577201</v>
      </c>
      <c r="D1538" s="13"/>
      <c r="E1538" s="13"/>
      <c r="F1538" s="13"/>
    </row>
    <row r="1539" spans="1:6" ht="15" x14ac:dyDescent="0.25">
      <c r="A1539" s="14">
        <v>45719</v>
      </c>
      <c r="B1539" s="32">
        <v>2.0519383818816901</v>
      </c>
      <c r="C1539" s="32">
        <v>2.8702174833232799</v>
      </c>
      <c r="D1539" s="13"/>
      <c r="E1539" s="13"/>
      <c r="F1539" s="13"/>
    </row>
    <row r="1540" spans="1:6" ht="15" x14ac:dyDescent="0.25">
      <c r="A1540" s="14">
        <v>45720</v>
      </c>
      <c r="B1540" s="32">
        <v>2.0612989803457502</v>
      </c>
      <c r="C1540" s="32">
        <v>2.73624071350691</v>
      </c>
      <c r="D1540" s="13"/>
      <c r="E1540" s="13"/>
      <c r="F1540" s="13"/>
    </row>
    <row r="1541" spans="1:6" ht="15" x14ac:dyDescent="0.25">
      <c r="A1541" s="14">
        <v>45721</v>
      </c>
      <c r="B1541" s="32">
        <v>2.0844307533582298</v>
      </c>
      <c r="C1541" s="32">
        <v>2.6609587832240802</v>
      </c>
      <c r="D1541" s="13"/>
      <c r="E1541" s="13"/>
      <c r="F1541" s="13"/>
    </row>
    <row r="1542" spans="1:6" ht="15" x14ac:dyDescent="0.25">
      <c r="A1542" s="14">
        <v>45722</v>
      </c>
      <c r="B1542" s="32">
        <v>2.1608429245965901</v>
      </c>
      <c r="C1542" s="32">
        <v>2.69626157341777</v>
      </c>
      <c r="D1542" s="13"/>
      <c r="E1542" s="13"/>
      <c r="F1542" s="13"/>
    </row>
    <row r="1543" spans="1:6" ht="15" x14ac:dyDescent="0.25">
      <c r="A1543" s="14">
        <v>45723</v>
      </c>
      <c r="B1543" s="32">
        <v>2.1337178135034898</v>
      </c>
      <c r="C1543" s="32">
        <v>2.63323548025298</v>
      </c>
      <c r="D1543" s="13"/>
      <c r="E1543" s="13"/>
      <c r="F1543" s="13"/>
    </row>
    <row r="1544" spans="1:6" ht="15" x14ac:dyDescent="0.25">
      <c r="A1544" s="14">
        <v>45726</v>
      </c>
      <c r="B1544" s="32">
        <v>2.0733328394120401</v>
      </c>
      <c r="C1544" s="32">
        <v>2.6206174144377301</v>
      </c>
      <c r="D1544" s="13"/>
      <c r="E1544" s="13"/>
      <c r="F1544" s="13"/>
    </row>
    <row r="1545" spans="1:6" ht="15" x14ac:dyDescent="0.25">
      <c r="A1545" s="14">
        <v>45727</v>
      </c>
      <c r="B1545" s="32">
        <v>2.1096843346549501</v>
      </c>
      <c r="C1545" s="32">
        <v>2.61002104585797</v>
      </c>
      <c r="D1545" s="13"/>
      <c r="E1545" s="13"/>
      <c r="F1545" s="13"/>
    </row>
    <row r="1546" spans="1:6" ht="15" x14ac:dyDescent="0.25">
      <c r="A1546" s="14">
        <v>45728</v>
      </c>
      <c r="B1546" s="32">
        <v>2.1057089223102201</v>
      </c>
      <c r="C1546" s="32">
        <v>2.5972770458723198</v>
      </c>
      <c r="D1546" s="13"/>
      <c r="E1546" s="13"/>
      <c r="F1546" s="13"/>
    </row>
    <row r="1547" spans="1:6" ht="15" x14ac:dyDescent="0.25">
      <c r="A1547" s="14">
        <v>45729</v>
      </c>
      <c r="B1547" s="32">
        <v>2.1404809261478901</v>
      </c>
      <c r="C1547" s="32">
        <v>2.5650396265198396</v>
      </c>
      <c r="D1547" s="13"/>
      <c r="E1547" s="13"/>
      <c r="F1547" s="13"/>
    </row>
    <row r="1548" spans="1:6" ht="15" x14ac:dyDescent="0.25">
      <c r="A1548" s="14">
        <v>45730</v>
      </c>
      <c r="B1548" s="32">
        <v>2.0986526856036103</v>
      </c>
      <c r="C1548" s="32">
        <v>2.5811684139745599</v>
      </c>
      <c r="D1548" s="13"/>
      <c r="E1548" s="13"/>
      <c r="F1548" s="13"/>
    </row>
    <row r="1549" spans="1:6" ht="15" x14ac:dyDescent="0.25">
      <c r="A1549" s="14">
        <v>45733</v>
      </c>
      <c r="B1549" s="32">
        <v>2.11294103517807</v>
      </c>
      <c r="C1549" s="32">
        <v>2.58229628039954</v>
      </c>
      <c r="D1549" s="13"/>
      <c r="E1549" s="13"/>
      <c r="F1549" s="13"/>
    </row>
    <row r="1550" spans="1:6" ht="15" x14ac:dyDescent="0.25">
      <c r="A1550" s="14">
        <v>45734</v>
      </c>
      <c r="B1550" s="32">
        <v>2.1052437533280202</v>
      </c>
      <c r="C1550" s="32">
        <v>2.6120474096456099</v>
      </c>
      <c r="D1550" s="13"/>
      <c r="E1550" s="13"/>
      <c r="F1550" s="13"/>
    </row>
    <row r="1551" spans="1:6" ht="15" x14ac:dyDescent="0.25">
      <c r="A1551" s="14">
        <v>45735</v>
      </c>
      <c r="B1551" s="32">
        <v>2.0831383734519</v>
      </c>
      <c r="C1551" s="32">
        <v>2.5067826313065096</v>
      </c>
      <c r="D1551" s="13"/>
      <c r="E1551" s="13"/>
      <c r="F1551" s="13"/>
    </row>
    <row r="1552" spans="1:6" ht="15" x14ac:dyDescent="0.25">
      <c r="A1552" s="14">
        <v>45736</v>
      </c>
      <c r="B1552" s="32">
        <v>2.2365075800662502</v>
      </c>
      <c r="C1552" s="32">
        <v>2.58482735369738</v>
      </c>
      <c r="D1552" s="13"/>
      <c r="E1552" s="13"/>
      <c r="F1552" s="13"/>
    </row>
    <row r="1553" spans="1:6" ht="15" x14ac:dyDescent="0.25">
      <c r="A1553" s="14">
        <v>45737</v>
      </c>
      <c r="B1553" s="32">
        <v>2.1296401722652902</v>
      </c>
      <c r="C1553" s="32">
        <v>2.5686267534903502</v>
      </c>
      <c r="D1553" s="13"/>
      <c r="E1553" s="13"/>
      <c r="F1553" s="13"/>
    </row>
    <row r="1554" spans="1:6" ht="15" x14ac:dyDescent="0.25">
      <c r="A1554" s="14">
        <v>45740</v>
      </c>
      <c r="B1554" s="32">
        <v>2.0752306391565001</v>
      </c>
      <c r="C1554" s="32">
        <v>2.5770799248882201</v>
      </c>
      <c r="D1554" s="13"/>
      <c r="E1554" s="13"/>
      <c r="F1554" s="13"/>
    </row>
    <row r="1555" spans="1:6" ht="15" x14ac:dyDescent="0.25">
      <c r="A1555" s="14">
        <v>45741</v>
      </c>
      <c r="B1555" s="32">
        <v>2.11081829596242</v>
      </c>
      <c r="C1555" s="32">
        <v>2.6319345281545803</v>
      </c>
      <c r="D1555" s="13"/>
      <c r="E1555" s="13"/>
      <c r="F1555" s="13"/>
    </row>
    <row r="1556" spans="1:6" ht="15" x14ac:dyDescent="0.25">
      <c r="A1556" s="14">
        <v>45742</v>
      </c>
      <c r="B1556" s="32">
        <v>2.0710779087799001</v>
      </c>
      <c r="C1556" s="32">
        <v>2.6295369778541202</v>
      </c>
      <c r="D1556" s="13"/>
      <c r="E1556" s="13"/>
      <c r="F1556" s="13"/>
    </row>
    <row r="1557" spans="1:6" ht="15" x14ac:dyDescent="0.25">
      <c r="A1557" s="14">
        <v>45743</v>
      </c>
      <c r="B1557" s="32">
        <v>2.0832088865833502</v>
      </c>
      <c r="C1557" s="32">
        <v>2.6014863057742597</v>
      </c>
      <c r="D1557" s="13"/>
      <c r="E1557" s="13"/>
      <c r="F1557" s="13"/>
    </row>
    <row r="1558" spans="1:6" ht="15" x14ac:dyDescent="0.25">
      <c r="A1558" s="14">
        <v>45744</v>
      </c>
      <c r="B1558" s="32">
        <v>2.05016576278866</v>
      </c>
      <c r="C1558" s="32">
        <v>2.6124483719832998</v>
      </c>
      <c r="D1558" s="13"/>
      <c r="E1558" s="13"/>
      <c r="F1558" s="13"/>
    </row>
    <row r="1559" spans="1:6" ht="15" x14ac:dyDescent="0.25">
      <c r="A1559" s="14">
        <v>45747</v>
      </c>
      <c r="B1559" s="32">
        <v>1.94685399968893</v>
      </c>
      <c r="C1559" s="32">
        <v>2.9815623207322997</v>
      </c>
      <c r="D1559" s="13"/>
      <c r="E1559" s="13"/>
      <c r="F1559" s="13"/>
    </row>
    <row r="1560" spans="1:6" ht="15" x14ac:dyDescent="0.25">
      <c r="A1560" s="14">
        <v>45748</v>
      </c>
      <c r="B1560" s="32">
        <v>2.0839262199467101</v>
      </c>
      <c r="C1560" s="32">
        <v>2.9006586155338701</v>
      </c>
      <c r="D1560" s="13"/>
      <c r="E1560" s="13"/>
      <c r="F1560" s="13"/>
    </row>
    <row r="1561" spans="1:6" ht="15" x14ac:dyDescent="0.25">
      <c r="A1561" s="14">
        <v>45749</v>
      </c>
      <c r="B1561" s="32">
        <v>2.0685532871671599</v>
      </c>
      <c r="C1561" s="32">
        <v>2.7188001214130697</v>
      </c>
      <c r="D1561" s="13"/>
      <c r="E1561" s="13"/>
      <c r="F1561" s="13"/>
    </row>
    <row r="1562" spans="1:6" ht="15" x14ac:dyDescent="0.25">
      <c r="A1562" s="14">
        <v>45750</v>
      </c>
      <c r="B1562" s="32">
        <v>2.1462355342996999</v>
      </c>
      <c r="C1562" s="32">
        <v>2.7348662148588199</v>
      </c>
      <c r="D1562" s="13"/>
      <c r="E1562" s="13"/>
      <c r="F1562" s="13"/>
    </row>
    <row r="1563" spans="1:6" ht="15" x14ac:dyDescent="0.25">
      <c r="A1563" s="14">
        <v>45751</v>
      </c>
      <c r="B1563" s="32">
        <v>2.1216277793596401</v>
      </c>
      <c r="C1563" s="32">
        <v>2.7305961709573099</v>
      </c>
      <c r="D1563" s="13"/>
      <c r="E1563" s="13"/>
      <c r="F1563" s="13"/>
    </row>
    <row r="1564" spans="1:6" ht="15" x14ac:dyDescent="0.25">
      <c r="A1564" s="14">
        <v>45754</v>
      </c>
      <c r="B1564" s="32">
        <v>2.08533780839115</v>
      </c>
      <c r="C1564" s="32">
        <v>2.7489604852150897</v>
      </c>
      <c r="D1564" s="13"/>
      <c r="E1564" s="13"/>
      <c r="F1564" s="13"/>
    </row>
    <row r="1565" spans="1:6" ht="15" x14ac:dyDescent="0.25">
      <c r="A1565" s="14">
        <v>45755</v>
      </c>
      <c r="B1565" s="32">
        <v>2.1484239763862201</v>
      </c>
      <c r="C1565" s="32">
        <v>2.7758220656239398</v>
      </c>
      <c r="D1565" s="13"/>
      <c r="E1565" s="13"/>
      <c r="F1565" s="13"/>
    </row>
    <row r="1566" spans="1:6" ht="15" x14ac:dyDescent="0.25">
      <c r="A1566" s="14">
        <v>45756</v>
      </c>
      <c r="B1566" s="32">
        <v>2.1397434884761002</v>
      </c>
      <c r="C1566" s="32">
        <v>2.80888148099887</v>
      </c>
      <c r="D1566" s="13"/>
      <c r="E1566" s="13"/>
      <c r="F1566" s="13"/>
    </row>
    <row r="1567" spans="1:6" ht="15" x14ac:dyDescent="0.25">
      <c r="A1567" s="14">
        <v>45757</v>
      </c>
      <c r="B1567" s="32">
        <v>2.1410400665465299</v>
      </c>
      <c r="C1567" s="32">
        <v>2.7796165028252799</v>
      </c>
      <c r="D1567" s="13"/>
      <c r="E1567" s="13"/>
      <c r="F1567" s="13"/>
    </row>
    <row r="1568" spans="1:6" ht="15" x14ac:dyDescent="0.25">
      <c r="A1568" s="14">
        <v>45758</v>
      </c>
      <c r="B1568" s="32">
        <v>2.1285580272403202</v>
      </c>
      <c r="C1568" s="32">
        <v>2.6707994970022799</v>
      </c>
      <c r="D1568" s="13"/>
      <c r="E1568" s="13"/>
      <c r="F1568" s="13"/>
    </row>
    <row r="1569" spans="1:6" ht="15" x14ac:dyDescent="0.25">
      <c r="A1569" s="14">
        <v>45761</v>
      </c>
      <c r="B1569" s="32">
        <v>2.10253010448249</v>
      </c>
      <c r="C1569" s="32">
        <v>2.6600011016587599</v>
      </c>
      <c r="D1569" s="13"/>
      <c r="E1569" s="13"/>
      <c r="F1569" s="13"/>
    </row>
    <row r="1570" spans="1:6" ht="15" x14ac:dyDescent="0.25">
      <c r="A1570" s="14">
        <v>45762</v>
      </c>
      <c r="B1570" s="32">
        <v>2.1351365935471698</v>
      </c>
      <c r="C1570" s="32">
        <v>2.6328719784083399</v>
      </c>
      <c r="D1570" s="13"/>
      <c r="E1570" s="13"/>
      <c r="F1570" s="13"/>
    </row>
    <row r="1571" spans="1:6" ht="15" x14ac:dyDescent="0.25">
      <c r="A1571" s="14">
        <v>45763</v>
      </c>
      <c r="B1571" s="32">
        <v>2.1157463290702001</v>
      </c>
      <c r="C1571" s="32">
        <v>2.60150179546521</v>
      </c>
      <c r="D1571" s="13"/>
      <c r="E1571" s="13"/>
      <c r="F1571" s="13"/>
    </row>
    <row r="1572" spans="1:6" ht="15" x14ac:dyDescent="0.25">
      <c r="A1572" s="14">
        <v>45764</v>
      </c>
      <c r="B1572" s="32">
        <v>2.1637291027015602</v>
      </c>
      <c r="C1572" s="32">
        <v>2.6479830634138701</v>
      </c>
      <c r="D1572" s="13"/>
      <c r="E1572" s="13"/>
      <c r="F1572" s="13"/>
    </row>
    <row r="1573" spans="1:6" ht="15" x14ac:dyDescent="0.25">
      <c r="A1573" s="14">
        <v>45768</v>
      </c>
      <c r="B1573" s="32">
        <v>2.0843725966539699</v>
      </c>
      <c r="C1573" s="32">
        <v>2.5980658381010699</v>
      </c>
      <c r="D1573" s="13"/>
      <c r="E1573" s="13"/>
      <c r="F1573" s="13"/>
    </row>
    <row r="1574" spans="1:6" ht="15" x14ac:dyDescent="0.25">
      <c r="A1574" s="14">
        <v>45769</v>
      </c>
      <c r="B1574" s="32">
        <v>2.0996916399737899</v>
      </c>
      <c r="C1574" s="32">
        <v>2.6475390350512797</v>
      </c>
      <c r="D1574" s="13"/>
      <c r="E1574" s="13"/>
      <c r="F1574" s="13"/>
    </row>
    <row r="1575" spans="1:6" ht="15" x14ac:dyDescent="0.25">
      <c r="A1575" s="14">
        <v>45770</v>
      </c>
      <c r="B1575" s="32">
        <v>2.0925803868443502</v>
      </c>
      <c r="C1575" s="32">
        <v>2.55817511867291</v>
      </c>
      <c r="D1575" s="13"/>
      <c r="E1575" s="13"/>
      <c r="F1575" s="13"/>
    </row>
    <row r="1576" spans="1:6" ht="15" x14ac:dyDescent="0.25">
      <c r="A1576" s="14">
        <v>45771</v>
      </c>
      <c r="B1576" s="32">
        <v>2.1472875962078199</v>
      </c>
      <c r="C1576" s="32">
        <v>2.5869649016464598</v>
      </c>
      <c r="D1576" s="13"/>
      <c r="E1576" s="13"/>
      <c r="F1576" s="13"/>
    </row>
    <row r="1577" spans="1:6" ht="15" x14ac:dyDescent="0.25">
      <c r="A1577" s="14">
        <v>45772</v>
      </c>
      <c r="B1577" s="32">
        <v>2.1074630021724299</v>
      </c>
      <c r="C1577" s="32">
        <v>2.6454506729747598</v>
      </c>
      <c r="D1577" s="13"/>
      <c r="E1577" s="13"/>
      <c r="F1577" s="13"/>
    </row>
    <row r="1578" spans="1:6" ht="15" x14ac:dyDescent="0.25">
      <c r="A1578" s="14">
        <v>45775</v>
      </c>
      <c r="B1578" s="32">
        <v>2.12405180998622</v>
      </c>
      <c r="C1578" s="32">
        <v>2.6449049754605602</v>
      </c>
      <c r="D1578" s="13"/>
      <c r="E1578" s="13"/>
      <c r="F1578" s="13"/>
    </row>
    <row r="1579" spans="1:6" ht="15" x14ac:dyDescent="0.25">
      <c r="A1579" s="14">
        <v>45776</v>
      </c>
      <c r="B1579" s="32">
        <v>2.1170765229527402</v>
      </c>
      <c r="C1579" s="32">
        <v>2.7344056229408502</v>
      </c>
      <c r="D1579" s="13"/>
      <c r="E1579" s="13"/>
      <c r="F1579" s="13"/>
    </row>
    <row r="1580" spans="1:6" ht="15" x14ac:dyDescent="0.25">
      <c r="A1580" s="14">
        <v>45777</v>
      </c>
      <c r="B1580" s="32">
        <v>2.1257196655345498</v>
      </c>
      <c r="C1580" s="32">
        <v>3.0882261015303798</v>
      </c>
      <c r="D1580" s="13"/>
      <c r="E1580" s="13"/>
      <c r="F1580" s="13"/>
    </row>
    <row r="1581" spans="1:6" ht="15" x14ac:dyDescent="0.25">
      <c r="A1581" s="14">
        <v>45778</v>
      </c>
      <c r="B1581" s="32">
        <v>2.2179225212020897</v>
      </c>
      <c r="C1581" s="32">
        <v>3.0237386251678799</v>
      </c>
      <c r="D1581" s="13"/>
      <c r="E1581" s="13"/>
      <c r="F1581" s="13"/>
    </row>
    <row r="1582" spans="1:6" ht="15" x14ac:dyDescent="0.25">
      <c r="A1582" s="14">
        <v>45779</v>
      </c>
      <c r="B1582" s="32">
        <v>2.1731711863848102</v>
      </c>
      <c r="C1582" s="32">
        <v>2.90083354574148</v>
      </c>
      <c r="D1582" s="13"/>
      <c r="E1582" s="13"/>
      <c r="F1582" s="13"/>
    </row>
    <row r="1583" spans="1:6" ht="15" x14ac:dyDescent="0.25">
      <c r="A1583" s="14">
        <v>45782</v>
      </c>
      <c r="B1583" s="32">
        <v>2.10807432260895</v>
      </c>
      <c r="C1583" s="32">
        <v>2.8114821517264601</v>
      </c>
      <c r="D1583" s="13"/>
      <c r="E1583" s="13"/>
      <c r="F1583" s="13"/>
    </row>
    <row r="1584" spans="1:6" ht="15" x14ac:dyDescent="0.25">
      <c r="A1584" s="14">
        <v>45783</v>
      </c>
      <c r="B1584" s="32">
        <v>2.1626766328912601</v>
      </c>
      <c r="C1584" s="32">
        <v>2.7672463023367699</v>
      </c>
      <c r="D1584" s="13"/>
      <c r="E1584" s="13"/>
      <c r="F1584" s="13"/>
    </row>
    <row r="1585" spans="1:6" ht="15" x14ac:dyDescent="0.25">
      <c r="A1585" s="14">
        <v>45784</v>
      </c>
      <c r="B1585" s="32">
        <v>2.1766879961578303</v>
      </c>
      <c r="C1585" s="32">
        <v>2.6711659026508903</v>
      </c>
      <c r="D1585" s="13"/>
      <c r="E1585" s="13"/>
      <c r="F1585" s="13"/>
    </row>
    <row r="1586" spans="1:6" ht="15" x14ac:dyDescent="0.25">
      <c r="A1586" s="14">
        <v>45785</v>
      </c>
      <c r="B1586" s="32">
        <v>2.2937620217885497</v>
      </c>
      <c r="C1586" s="32">
        <v>2.6410544660766697</v>
      </c>
      <c r="D1586" s="13"/>
      <c r="E1586" s="13"/>
      <c r="F1586" s="13"/>
    </row>
    <row r="1587" spans="1:6" ht="15" x14ac:dyDescent="0.25">
      <c r="A1587" s="14">
        <v>45786</v>
      </c>
      <c r="B1587" s="32">
        <v>2.1489648682837599</v>
      </c>
      <c r="C1587" s="32">
        <v>2.5664811428685699</v>
      </c>
      <c r="D1587" s="13"/>
      <c r="E1587" s="13"/>
      <c r="F1587" s="13"/>
    </row>
    <row r="1588" spans="1:6" ht="15" x14ac:dyDescent="0.25">
      <c r="A1588" s="14">
        <v>45789</v>
      </c>
      <c r="B1588" s="32">
        <v>2.1430577792260199</v>
      </c>
      <c r="C1588" s="32">
        <v>2.61359099210229</v>
      </c>
      <c r="D1588" s="13"/>
      <c r="E1588" s="13"/>
      <c r="F1588" s="13"/>
    </row>
    <row r="1589" spans="1:6" ht="15" x14ac:dyDescent="0.25">
      <c r="A1589" s="14">
        <v>45790</v>
      </c>
      <c r="B1589" s="32">
        <v>2.1587878908857601</v>
      </c>
      <c r="C1589" s="32">
        <v>2.6656118082530402</v>
      </c>
      <c r="D1589" s="13"/>
      <c r="E1589" s="13"/>
      <c r="F1589" s="13"/>
    </row>
    <row r="1590" spans="1:6" ht="15" x14ac:dyDescent="0.25">
      <c r="A1590" s="14">
        <v>45791</v>
      </c>
      <c r="B1590" s="32">
        <v>2.1386428146026599</v>
      </c>
      <c r="C1590" s="32">
        <v>2.6320870658974598</v>
      </c>
      <c r="D1590" s="13"/>
      <c r="E1590" s="13"/>
      <c r="F1590" s="13"/>
    </row>
    <row r="1591" spans="1:6" ht="15" x14ac:dyDescent="0.25">
      <c r="A1591" s="14">
        <v>45792</v>
      </c>
      <c r="B1591" s="32">
        <v>2.21967323514242</v>
      </c>
      <c r="C1591" s="32">
        <v>2.8681038792218501</v>
      </c>
      <c r="D1591" s="13"/>
      <c r="E1591" s="13"/>
      <c r="F1591" s="13"/>
    </row>
    <row r="1592" spans="1:6" ht="15" x14ac:dyDescent="0.25">
      <c r="A1592" s="14">
        <v>45793</v>
      </c>
      <c r="B1592" s="32">
        <v>2.1009287327211101</v>
      </c>
      <c r="C1592" s="32">
        <v>2.7599379021325201</v>
      </c>
      <c r="D1592" s="13"/>
      <c r="E1592" s="13"/>
      <c r="F1592" s="13"/>
    </row>
    <row r="1593" spans="1:6" ht="15" x14ac:dyDescent="0.25">
      <c r="A1593" s="14">
        <v>45796</v>
      </c>
      <c r="B1593" s="32">
        <v>2.10868035991402</v>
      </c>
      <c r="C1593" s="32">
        <v>2.6855143687007796</v>
      </c>
      <c r="D1593" s="13"/>
      <c r="E1593" s="13"/>
      <c r="F1593" s="13"/>
    </row>
    <row r="1594" spans="1:6" ht="15" x14ac:dyDescent="0.25">
      <c r="A1594" s="14">
        <v>45797</v>
      </c>
      <c r="B1594" s="32">
        <v>2.1667796511010802</v>
      </c>
      <c r="C1594" s="32">
        <v>2.6850360864285698</v>
      </c>
      <c r="D1594" s="13"/>
      <c r="E1594" s="13"/>
      <c r="F1594" s="13"/>
    </row>
    <row r="1595" spans="1:6" ht="15" x14ac:dyDescent="0.25">
      <c r="A1595" s="14">
        <v>45798</v>
      </c>
      <c r="B1595" s="32">
        <v>2.1585067581963102</v>
      </c>
      <c r="C1595" s="32">
        <v>2.61452476042014</v>
      </c>
      <c r="D1595" s="13"/>
      <c r="E1595" s="13"/>
      <c r="F1595" s="13"/>
    </row>
    <row r="1596" spans="1:6" ht="15" x14ac:dyDescent="0.25">
      <c r="A1596" s="14">
        <v>45799</v>
      </c>
      <c r="B1596" s="32">
        <v>2.20309505143863</v>
      </c>
      <c r="C1596" s="32">
        <v>2.6192893864723801</v>
      </c>
      <c r="D1596" s="13"/>
      <c r="E1596" s="13"/>
      <c r="F1596" s="13"/>
    </row>
    <row r="1597" spans="1:6" ht="15" x14ac:dyDescent="0.25">
      <c r="A1597" s="14">
        <v>45800</v>
      </c>
      <c r="B1597" s="32">
        <v>2.1305796599404898</v>
      </c>
      <c r="C1597" s="32">
        <v>2.6949596740725799</v>
      </c>
      <c r="D1597" s="13"/>
      <c r="E1597" s="13"/>
      <c r="F1597" s="13"/>
    </row>
    <row r="1598" spans="1:6" ht="15" x14ac:dyDescent="0.25">
      <c r="A1598" s="14">
        <v>45804</v>
      </c>
      <c r="B1598" s="32">
        <v>2.2010450338129601</v>
      </c>
      <c r="C1598" s="32">
        <v>2.7663570534476203</v>
      </c>
      <c r="D1598" s="13"/>
      <c r="E1598" s="13"/>
      <c r="F1598" s="13"/>
    </row>
    <row r="1599" spans="1:6" ht="15" x14ac:dyDescent="0.25">
      <c r="A1599" s="14">
        <v>45805</v>
      </c>
      <c r="B1599" s="32">
        <v>2.22392102330824</v>
      </c>
      <c r="C1599" s="32">
        <v>2.8189403307854501</v>
      </c>
      <c r="D1599" s="13"/>
      <c r="E1599" s="13"/>
      <c r="F1599" s="13"/>
    </row>
    <row r="1600" spans="1:6" ht="15" x14ac:dyDescent="0.25">
      <c r="A1600" s="14">
        <v>45806</v>
      </c>
      <c r="B1600" s="32">
        <v>2.2338774139109998</v>
      </c>
      <c r="C1600" s="32">
        <v>2.78748805505897</v>
      </c>
      <c r="D1600" s="13"/>
      <c r="E1600" s="13"/>
      <c r="F1600" s="13"/>
    </row>
    <row r="1601" spans="1:6" ht="15" x14ac:dyDescent="0.25">
      <c r="A1601" s="14">
        <v>45807</v>
      </c>
      <c r="B1601" s="32">
        <v>2.1559766657742001</v>
      </c>
      <c r="C1601" s="32">
        <v>2.8807936960777596</v>
      </c>
      <c r="D1601" s="13"/>
      <c r="E1601" s="13"/>
      <c r="F1601" s="13"/>
    </row>
    <row r="1602" spans="1:6" ht="15" x14ac:dyDescent="0.25">
      <c r="A1602" s="14">
        <v>45810</v>
      </c>
      <c r="B1602" s="32">
        <v>2.1887399841653798</v>
      </c>
      <c r="C1602" s="32">
        <v>3.01342700343633</v>
      </c>
      <c r="D1602" s="13"/>
      <c r="E1602" s="13"/>
      <c r="F1602" s="13"/>
    </row>
    <row r="1603" spans="1:6" ht="15" x14ac:dyDescent="0.25">
      <c r="A1603" s="14">
        <v>45811</v>
      </c>
      <c r="B1603" s="32">
        <v>2.1954410306296901</v>
      </c>
      <c r="C1603" s="32">
        <v>2.8360127139614799</v>
      </c>
      <c r="D1603" s="13"/>
      <c r="E1603" s="13"/>
      <c r="F1603" s="13"/>
    </row>
    <row r="1604" spans="1:6" ht="15" x14ac:dyDescent="0.25">
      <c r="A1604" s="14">
        <v>45812</v>
      </c>
      <c r="B1604" s="32">
        <v>2.2130560047094199</v>
      </c>
      <c r="C1604" s="32">
        <v>2.7830037195934101</v>
      </c>
      <c r="D1604" s="13"/>
      <c r="E1604" s="13"/>
      <c r="F1604" s="13"/>
    </row>
    <row r="1605" spans="1:6" ht="15" x14ac:dyDescent="0.25">
      <c r="A1605" s="14">
        <v>45813</v>
      </c>
      <c r="B1605" s="32">
        <v>2.26374220551538</v>
      </c>
      <c r="C1605" s="32">
        <v>2.8400273248580201</v>
      </c>
      <c r="D1605" s="13"/>
      <c r="E1605" s="13"/>
      <c r="F1605" s="13"/>
    </row>
    <row r="1606" spans="1:6" ht="15" x14ac:dyDescent="0.25">
      <c r="A1606" s="14">
        <v>45814</v>
      </c>
      <c r="B1606" s="32">
        <v>2.1968732665628798</v>
      </c>
      <c r="C1606" s="32">
        <v>2.82457835922223</v>
      </c>
      <c r="D1606" s="13"/>
      <c r="E1606" s="13"/>
      <c r="F1606" s="13"/>
    </row>
    <row r="1607" spans="1:6" ht="15" x14ac:dyDescent="0.25">
      <c r="A1607" s="14">
        <v>45817</v>
      </c>
      <c r="B1607" s="32">
        <v>2.1640595998245202</v>
      </c>
      <c r="C1607" s="32">
        <v>2.7562816437418198</v>
      </c>
      <c r="D1607" s="13"/>
      <c r="E1607" s="13"/>
      <c r="F1607" s="13"/>
    </row>
    <row r="1608" spans="1:6" ht="15" x14ac:dyDescent="0.25">
      <c r="A1608" s="14">
        <v>45818</v>
      </c>
      <c r="B1608" s="32">
        <v>2.2265502713315</v>
      </c>
      <c r="C1608" s="32">
        <v>2.7645377224074101</v>
      </c>
      <c r="D1608" s="13"/>
      <c r="E1608" s="13"/>
      <c r="F1608" s="13"/>
    </row>
    <row r="1609" spans="1:6" ht="15" x14ac:dyDescent="0.25">
      <c r="A1609" s="14">
        <v>45819</v>
      </c>
      <c r="B1609" s="32">
        <v>2.1938282736563202</v>
      </c>
      <c r="C1609" s="32">
        <v>2.6934341676264504</v>
      </c>
      <c r="D1609" s="13"/>
      <c r="E1609" s="13"/>
      <c r="F1609" s="13"/>
    </row>
    <row r="1610" spans="1:6" ht="15" x14ac:dyDescent="0.25">
      <c r="A1610" s="14">
        <v>45820</v>
      </c>
      <c r="B1610" s="32">
        <v>2.2324584982237599</v>
      </c>
      <c r="C1610" s="32">
        <v>2.7714665345696603</v>
      </c>
      <c r="D1610" s="13"/>
      <c r="E1610" s="13"/>
      <c r="F1610" s="13"/>
    </row>
    <row r="1611" spans="1:6" ht="15" x14ac:dyDescent="0.25">
      <c r="A1611" s="14">
        <v>45821</v>
      </c>
      <c r="B1611" s="32">
        <v>2.1742357532486798</v>
      </c>
      <c r="C1611" s="32">
        <v>2.7364423248972298</v>
      </c>
      <c r="D1611" s="13"/>
      <c r="E1611" s="13"/>
      <c r="F1611" s="13"/>
    </row>
    <row r="1612" spans="1:6" ht="15" x14ac:dyDescent="0.25">
      <c r="A1612" s="14">
        <v>45824</v>
      </c>
      <c r="B1612" s="32">
        <v>2.1707507051520802</v>
      </c>
      <c r="C1612" s="32">
        <v>2.80833805567051</v>
      </c>
      <c r="D1612" s="13"/>
      <c r="E1612" s="13"/>
      <c r="F1612" s="13"/>
    </row>
    <row r="1613" spans="1:6" ht="15" x14ac:dyDescent="0.25">
      <c r="A1613" s="14">
        <v>45825</v>
      </c>
      <c r="B1613" s="32">
        <v>2.1935013517789801</v>
      </c>
      <c r="C1613" s="32">
        <v>2.7863780900042401</v>
      </c>
      <c r="D1613" s="13"/>
      <c r="E1613" s="13"/>
      <c r="F1613" s="13"/>
    </row>
    <row r="1614" spans="1:6" ht="15" x14ac:dyDescent="0.25">
      <c r="A1614" s="14">
        <v>45826</v>
      </c>
      <c r="B1614" s="32">
        <v>2.2152738287002998</v>
      </c>
      <c r="C1614" s="32">
        <v>2.7670692793974001</v>
      </c>
      <c r="D1614" s="13"/>
      <c r="E1614" s="13"/>
      <c r="F1614" s="13"/>
    </row>
    <row r="1615" spans="1:6" ht="15" x14ac:dyDescent="0.25">
      <c r="A1615" s="14">
        <v>45828</v>
      </c>
      <c r="B1615" s="32">
        <v>2.24203583477725</v>
      </c>
      <c r="C1615" s="32">
        <v>2.8905176754073199</v>
      </c>
      <c r="D1615" s="13"/>
      <c r="E1615" s="13"/>
      <c r="F1615" s="13"/>
    </row>
    <row r="1616" spans="1:6" ht="15" x14ac:dyDescent="0.25">
      <c r="A1616" s="14">
        <v>45831</v>
      </c>
      <c r="B1616" s="32">
        <v>2.1837326255462401</v>
      </c>
      <c r="C1616" s="32">
        <v>2.84696224305487</v>
      </c>
      <c r="D1616" s="13"/>
      <c r="E1616" s="13"/>
      <c r="F1616" s="13"/>
    </row>
    <row r="1617" spans="1:6" ht="15" x14ac:dyDescent="0.25">
      <c r="A1617" s="14">
        <v>45832</v>
      </c>
      <c r="B1617" s="32">
        <v>2.1689487368383702</v>
      </c>
      <c r="C1617" s="32">
        <v>2.8430589585775401</v>
      </c>
      <c r="D1617" s="13"/>
      <c r="E1617" s="13"/>
      <c r="F1617" s="13"/>
    </row>
    <row r="1618" spans="1:6" ht="15" x14ac:dyDescent="0.25">
      <c r="A1618" s="14">
        <v>45833</v>
      </c>
      <c r="B1618" s="32">
        <v>2.1790147189036899</v>
      </c>
      <c r="C1618" s="32">
        <v>2.8899775869497302</v>
      </c>
      <c r="D1618" s="13"/>
      <c r="E1618" s="13"/>
      <c r="F1618" s="13"/>
    </row>
    <row r="1619" spans="1:6" ht="15" x14ac:dyDescent="0.25">
      <c r="A1619" s="14">
        <v>45834</v>
      </c>
      <c r="B1619" s="32">
        <v>2.1329083344013102</v>
      </c>
      <c r="C1619" s="32">
        <v>2.93230858548718</v>
      </c>
      <c r="D1619" s="13"/>
      <c r="E1619" s="13"/>
      <c r="F1619" s="13"/>
    </row>
    <row r="1620" spans="1:6" ht="15" x14ac:dyDescent="0.25">
      <c r="A1620" s="14">
        <v>45835</v>
      </c>
      <c r="B1620" s="32">
        <v>2.1575745970354001</v>
      </c>
      <c r="C1620" s="32">
        <v>2.9155757333058299</v>
      </c>
      <c r="D1620" s="13"/>
      <c r="E1620" s="13"/>
      <c r="F1620" s="13"/>
    </row>
    <row r="1621" spans="1:6" ht="15" x14ac:dyDescent="0.25">
      <c r="A1621" s="14">
        <v>45838</v>
      </c>
      <c r="B1621" s="32">
        <v>2.0318874065532602</v>
      </c>
      <c r="C1621" s="32">
        <v>3.2623346807121898</v>
      </c>
      <c r="D1621" s="13"/>
      <c r="E1621" s="13"/>
      <c r="F1621" s="13"/>
    </row>
    <row r="1622" spans="1:6" ht="15" x14ac:dyDescent="0.25">
      <c r="A1622" s="14">
        <v>45839</v>
      </c>
      <c r="B1622" s="32">
        <v>2.2127289379386403</v>
      </c>
      <c r="C1622" s="32">
        <v>3.14362057954368</v>
      </c>
      <c r="D1622" s="13"/>
      <c r="E1622" s="13"/>
      <c r="F1622" s="13"/>
    </row>
    <row r="1623" spans="1:6" ht="15" x14ac:dyDescent="0.25">
      <c r="A1623" s="14">
        <v>45840</v>
      </c>
      <c r="B1623" s="32">
        <v>2.2309517869938102</v>
      </c>
      <c r="C1623" s="32">
        <v>2.9628764584460696</v>
      </c>
      <c r="D1623" s="13"/>
      <c r="E1623" s="13"/>
      <c r="F1623" s="13"/>
    </row>
    <row r="1624" spans="1:6" ht="15" x14ac:dyDescent="0.25">
      <c r="A1624" s="14">
        <v>45841</v>
      </c>
      <c r="B1624" s="32">
        <v>2.2188829209988596</v>
      </c>
      <c r="C1624" s="32">
        <v>2.9356218779746297</v>
      </c>
      <c r="D1624" s="13"/>
      <c r="E1624" s="13"/>
      <c r="F1624" s="13"/>
    </row>
    <row r="1625" spans="1:6" ht="15" x14ac:dyDescent="0.25">
      <c r="A1625" s="14">
        <v>45845</v>
      </c>
      <c r="B1625" s="32">
        <v>2.2401795763618799</v>
      </c>
      <c r="C1625" s="32">
        <v>2.8742718458741097</v>
      </c>
      <c r="D1625" s="13"/>
      <c r="E1625" s="13"/>
      <c r="F1625" s="13"/>
    </row>
    <row r="1626" spans="1:6" ht="15" x14ac:dyDescent="0.25">
      <c r="A1626" s="14">
        <v>45846</v>
      </c>
      <c r="B1626" s="32">
        <v>2.2562339185792299</v>
      </c>
      <c r="C1626" s="32">
        <v>2.8400880156956601</v>
      </c>
      <c r="D1626" s="13"/>
      <c r="E1626" s="13"/>
      <c r="F1626" s="13"/>
    </row>
    <row r="1627" spans="1:6" ht="15" x14ac:dyDescent="0.25">
      <c r="A1627" s="14">
        <v>45847</v>
      </c>
      <c r="B1627" s="32">
        <v>2.2747948748919704</v>
      </c>
      <c r="C1627" s="32">
        <v>2.8225055086661603</v>
      </c>
      <c r="D1627" s="13"/>
      <c r="E1627" s="13"/>
      <c r="F1627" s="13"/>
    </row>
    <row r="1628" spans="1:6" ht="15" x14ac:dyDescent="0.25">
      <c r="A1628" s="14">
        <v>45848</v>
      </c>
      <c r="B1628" s="32">
        <v>2.2424953397323799</v>
      </c>
      <c r="C1628" s="32">
        <v>2.81618010164568</v>
      </c>
      <c r="D1628" s="13"/>
      <c r="E1628" s="13"/>
      <c r="F1628" s="13"/>
    </row>
    <row r="1629" spans="1:6" ht="15" x14ac:dyDescent="0.25">
      <c r="A1629" s="14">
        <v>45849</v>
      </c>
      <c r="B1629" s="32">
        <v>2.1972487476107001</v>
      </c>
      <c r="C1629" s="32">
        <v>2.8268302949850899</v>
      </c>
      <c r="D1629" s="13"/>
      <c r="E1629" s="13"/>
      <c r="F1629" s="13"/>
    </row>
    <row r="1630" spans="1:6" ht="15" x14ac:dyDescent="0.25">
      <c r="A1630" s="14">
        <v>45852</v>
      </c>
      <c r="B1630" s="32">
        <v>2.22236008835623</v>
      </c>
      <c r="C1630" s="32">
        <v>2.8285544618650698</v>
      </c>
      <c r="D1630" s="13"/>
      <c r="E1630" s="13"/>
      <c r="F1630" s="13"/>
    </row>
    <row r="1631" spans="1:6" ht="15" x14ac:dyDescent="0.25">
      <c r="A1631" s="14">
        <v>45853</v>
      </c>
      <c r="B1631" s="32">
        <v>2.2393682323887902</v>
      </c>
      <c r="C1631" s="32">
        <v>2.9288264374774902</v>
      </c>
      <c r="D1631" s="13"/>
      <c r="E1631" s="13"/>
      <c r="F1631" s="13"/>
    </row>
    <row r="1632" spans="1:6" ht="15" x14ac:dyDescent="0.25">
      <c r="A1632" s="14">
        <v>45854</v>
      </c>
      <c r="B1632" s="32">
        <v>2.2314701894188302</v>
      </c>
      <c r="C1632" s="32">
        <v>2.8772145074030298</v>
      </c>
      <c r="D1632" s="13"/>
      <c r="E1632" s="13"/>
      <c r="F1632" s="13"/>
    </row>
    <row r="1633" spans="1:6" ht="15" x14ac:dyDescent="0.25">
      <c r="A1633" s="14">
        <v>45855</v>
      </c>
      <c r="B1633" s="32">
        <v>2.2376782946975098</v>
      </c>
      <c r="C1633" s="32">
        <v>2.8084961485735098</v>
      </c>
      <c r="D1633" s="13"/>
      <c r="E1633" s="13"/>
      <c r="F1633" s="13"/>
    </row>
    <row r="1634" spans="1:6" ht="15" x14ac:dyDescent="0.25">
      <c r="A1634" s="14">
        <v>45856</v>
      </c>
      <c r="B1634" s="32">
        <v>2.1879929015761199</v>
      </c>
      <c r="C1634" s="32">
        <v>2.9037372442678899</v>
      </c>
      <c r="D1634" s="13"/>
      <c r="E1634" s="13"/>
      <c r="F1634" s="13"/>
    </row>
    <row r="1635" spans="1:6" ht="15" x14ac:dyDescent="0.25">
      <c r="A1635" s="14">
        <v>45859</v>
      </c>
      <c r="B1635" s="32">
        <v>2.2055622885071497</v>
      </c>
      <c r="C1635" s="32">
        <v>2.7832801733040298</v>
      </c>
      <c r="D1635" s="13"/>
      <c r="E1635" s="13"/>
      <c r="F1635" s="13"/>
    </row>
    <row r="1636" spans="1:6" ht="15" x14ac:dyDescent="0.25">
      <c r="A1636" s="14">
        <v>45860</v>
      </c>
      <c r="B1636" s="32">
        <v>2.22130778645883</v>
      </c>
      <c r="C1636" s="32">
        <v>2.7567164297302598</v>
      </c>
      <c r="D1636" s="13"/>
      <c r="E1636" s="13"/>
      <c r="F1636" s="13"/>
    </row>
    <row r="1637" spans="1:6" ht="15" x14ac:dyDescent="0.25">
      <c r="A1637" s="14">
        <v>45861</v>
      </c>
      <c r="B1637" s="32">
        <v>2.2242127703997499</v>
      </c>
      <c r="C1637" s="32">
        <v>2.7339740348558799</v>
      </c>
      <c r="D1637" s="13"/>
      <c r="E1637" s="13"/>
      <c r="F1637" s="13"/>
    </row>
    <row r="1638" spans="1:6" ht="15" x14ac:dyDescent="0.25">
      <c r="A1638" s="14">
        <v>45862</v>
      </c>
      <c r="B1638" s="32">
        <v>2.2062712528905202</v>
      </c>
      <c r="C1638" s="32">
        <v>2.8119515350086499</v>
      </c>
      <c r="D1638" s="13"/>
      <c r="E1638" s="13"/>
      <c r="F1638" s="13"/>
    </row>
    <row r="1639" spans="1:6" ht="15" x14ac:dyDescent="0.25">
      <c r="A1639" s="14">
        <v>45863</v>
      </c>
      <c r="B1639" s="32">
        <v>2.18563899194071</v>
      </c>
      <c r="C1639" s="32">
        <v>2.8760523115196497</v>
      </c>
      <c r="D1639" s="13"/>
      <c r="E1639" s="13"/>
      <c r="F1639" s="13"/>
    </row>
    <row r="1640" spans="1:6" ht="15" x14ac:dyDescent="0.25">
      <c r="A1640" s="14">
        <v>45866</v>
      </c>
      <c r="B1640" s="32">
        <v>2.2179003064087799</v>
      </c>
      <c r="C1640" s="32">
        <v>2.8183530326369102</v>
      </c>
      <c r="D1640" s="13"/>
      <c r="E1640" s="13"/>
      <c r="F1640" s="13"/>
    </row>
    <row r="1641" spans="1:6" ht="15" x14ac:dyDescent="0.25">
      <c r="A1641" s="14">
        <v>45867</v>
      </c>
      <c r="B1641" s="32">
        <v>2.20128781545273</v>
      </c>
      <c r="C1641" s="32">
        <v>2.8246507602368998</v>
      </c>
      <c r="D1641" s="13"/>
      <c r="E1641" s="13"/>
      <c r="F1641" s="13"/>
    </row>
    <row r="1642" spans="1:6" ht="15" x14ac:dyDescent="0.25">
      <c r="A1642" s="14">
        <v>45868</v>
      </c>
      <c r="B1642" s="32">
        <v>2.2159287162480399</v>
      </c>
      <c r="C1642" s="32">
        <v>2.7982352612488999</v>
      </c>
      <c r="D1642" s="13"/>
      <c r="E1642" s="13"/>
      <c r="F1642" s="13"/>
    </row>
    <row r="1643" spans="1:6" ht="15" x14ac:dyDescent="0.25">
      <c r="A1643" s="14">
        <v>45869</v>
      </c>
      <c r="B1643" s="32">
        <v>2.2191912034027901</v>
      </c>
      <c r="C1643" s="32">
        <v>3.1948246744473501</v>
      </c>
      <c r="D1643" s="13"/>
      <c r="E1643" s="13"/>
      <c r="F1643" s="13"/>
    </row>
    <row r="1644" spans="1:6" ht="15" x14ac:dyDescent="0.25">
      <c r="A1644" s="14">
        <v>45870</v>
      </c>
      <c r="B1644" s="32">
        <v>2.1596221569611003</v>
      </c>
      <c r="C1644" s="32">
        <v>3.1388933269523998</v>
      </c>
      <c r="D1644" s="13"/>
      <c r="E1644" s="13"/>
      <c r="F1644" s="13"/>
    </row>
    <row r="1645" spans="1:6" ht="15" x14ac:dyDescent="0.25">
      <c r="A1645" s="14">
        <v>45873</v>
      </c>
      <c r="B1645" s="32">
        <v>2.19507369195385</v>
      </c>
      <c r="C1645" s="32">
        <v>2.9018099005946802</v>
      </c>
      <c r="D1645" s="13"/>
      <c r="E1645" s="13"/>
      <c r="F1645" s="13"/>
    </row>
    <row r="1646" spans="1:6" ht="15" x14ac:dyDescent="0.25">
      <c r="A1646" s="14">
        <v>45874</v>
      </c>
      <c r="B1646" s="32">
        <v>2.2416181420810299</v>
      </c>
      <c r="C1646" s="32">
        <v>2.9517846014409104</v>
      </c>
      <c r="D1646" s="13"/>
      <c r="E1646" s="13"/>
      <c r="F1646" s="13"/>
    </row>
    <row r="1647" spans="1:6" ht="15" x14ac:dyDescent="0.25">
      <c r="A1647" s="14">
        <v>45875</v>
      </c>
      <c r="B1647" s="32">
        <v>2.2567668583930298</v>
      </c>
      <c r="C1647" s="32">
        <v>2.9304547257768703</v>
      </c>
      <c r="D1647" s="13"/>
      <c r="E1647" s="13"/>
      <c r="F1647" s="13"/>
    </row>
    <row r="1648" spans="1:6" ht="15" x14ac:dyDescent="0.25">
      <c r="A1648" s="14">
        <v>45876</v>
      </c>
      <c r="B1648" s="32">
        <v>2.2109453814324103</v>
      </c>
      <c r="C1648" s="32">
        <v>2.9711537254542599</v>
      </c>
      <c r="D1648" s="13"/>
      <c r="E1648" s="13"/>
      <c r="F1648" s="13"/>
    </row>
    <row r="1649" spans="1:6" ht="15" x14ac:dyDescent="0.25">
      <c r="A1649" s="14">
        <v>45877</v>
      </c>
      <c r="B1649" s="32">
        <v>2.18042477248455</v>
      </c>
      <c r="C1649" s="32">
        <v>2.8790130755465202</v>
      </c>
      <c r="D1649" s="13"/>
      <c r="E1649" s="13"/>
      <c r="F1649" s="13"/>
    </row>
    <row r="1650" spans="1:6" ht="15" x14ac:dyDescent="0.25">
      <c r="A1650" s="14">
        <v>45880</v>
      </c>
      <c r="B1650" s="32">
        <v>2.2030521181317502</v>
      </c>
      <c r="C1650" s="32">
        <v>2.8129808129403799</v>
      </c>
      <c r="D1650" s="13"/>
      <c r="E1650" s="13"/>
      <c r="F1650" s="13"/>
    </row>
    <row r="1651" spans="1:6" ht="15" x14ac:dyDescent="0.25">
      <c r="A1651" s="14">
        <v>45881</v>
      </c>
      <c r="B1651" s="32">
        <v>2.2477754537308199</v>
      </c>
      <c r="C1651" s="32">
        <v>2.8230256057499798</v>
      </c>
      <c r="D1651" s="13"/>
      <c r="E1651" s="13"/>
      <c r="F1651" s="13"/>
    </row>
    <row r="1652" spans="1:6" ht="15" x14ac:dyDescent="0.25">
      <c r="A1652" s="14">
        <v>45882</v>
      </c>
      <c r="B1652" s="32">
        <v>2.2213320590312202</v>
      </c>
      <c r="C1652" s="32">
        <v>2.8688441285472699</v>
      </c>
      <c r="D1652" s="13"/>
      <c r="E1652" s="13"/>
      <c r="F1652" s="13"/>
    </row>
    <row r="1653" spans="1:6" ht="15" x14ac:dyDescent="0.25">
      <c r="A1653" s="14">
        <v>45883</v>
      </c>
      <c r="B1653" s="32">
        <v>2.1808198579468701</v>
      </c>
      <c r="C1653" s="32">
        <v>2.8262081510619304</v>
      </c>
      <c r="D1653" s="13"/>
      <c r="E1653" s="13"/>
      <c r="F1653" s="13"/>
    </row>
    <row r="1654" spans="1:6" ht="15" x14ac:dyDescent="0.25">
      <c r="A1654" s="14">
        <v>45884</v>
      </c>
      <c r="B1654" s="32">
        <v>2.15541690601491</v>
      </c>
      <c r="C1654" s="32">
        <v>2.95513249414878</v>
      </c>
      <c r="D1654" s="13"/>
      <c r="E1654" s="13"/>
      <c r="F1654" s="13"/>
    </row>
    <row r="1655" spans="1:6" ht="15" x14ac:dyDescent="0.25">
      <c r="A1655" s="14">
        <v>45887</v>
      </c>
      <c r="B1655" s="32">
        <v>2.1852701328844399</v>
      </c>
      <c r="C1655" s="32">
        <v>2.88306129152646</v>
      </c>
      <c r="D1655" s="13"/>
      <c r="E1655" s="13"/>
      <c r="F1655" s="13"/>
    </row>
    <row r="1656" spans="1:6" ht="15" x14ac:dyDescent="0.25">
      <c r="A1656" s="14">
        <v>45888</v>
      </c>
      <c r="B1656" s="32">
        <v>2.1918873302199802</v>
      </c>
      <c r="C1656" s="32">
        <v>2.8760950204862699</v>
      </c>
      <c r="D1656" s="13"/>
      <c r="E1656" s="13"/>
      <c r="F1656" s="13"/>
    </row>
    <row r="1657" spans="1:6" ht="15" x14ac:dyDescent="0.25">
      <c r="A1657" s="14">
        <v>45889</v>
      </c>
      <c r="B1657" s="32">
        <v>2.2045843017303901</v>
      </c>
      <c r="C1657" s="32">
        <v>2.8533627413526199</v>
      </c>
      <c r="D1657" s="13"/>
      <c r="E1657" s="13"/>
      <c r="F1657" s="13"/>
    </row>
    <row r="1658" spans="1:6" ht="15" x14ac:dyDescent="0.25">
      <c r="A1658" s="14">
        <v>45890</v>
      </c>
      <c r="B1658" s="32">
        <v>2.1676272932241001</v>
      </c>
      <c r="C1658" s="32">
        <v>2.81370574703246</v>
      </c>
      <c r="D1658" s="13"/>
      <c r="E1658" s="13"/>
      <c r="F1658" s="13"/>
    </row>
    <row r="1659" spans="1:6" ht="15" x14ac:dyDescent="0.25">
      <c r="A1659" s="14">
        <v>45891</v>
      </c>
      <c r="B1659" s="32">
        <v>2.1461045832735501</v>
      </c>
      <c r="C1659" s="32">
        <v>2.8606473861267596</v>
      </c>
      <c r="D1659" s="13"/>
      <c r="E1659" s="13"/>
      <c r="F1659" s="13"/>
    </row>
    <row r="1660" spans="1:6" ht="15" x14ac:dyDescent="0.25">
      <c r="A1660" s="14">
        <v>45894</v>
      </c>
      <c r="B1660" s="32">
        <v>2.1861348384330301</v>
      </c>
      <c r="C1660" s="32">
        <v>2.8849138897124198</v>
      </c>
      <c r="D1660" s="13"/>
      <c r="E1660" s="13"/>
      <c r="F1660" s="13"/>
    </row>
    <row r="1661" spans="1:6" ht="15" x14ac:dyDescent="0.25">
      <c r="A1661" s="14">
        <v>45895</v>
      </c>
      <c r="B1661" s="32">
        <v>2.20480530468333</v>
      </c>
      <c r="C1661" s="32">
        <v>2.8730824324791402</v>
      </c>
      <c r="D1661" s="13"/>
      <c r="E1661" s="13"/>
      <c r="F1661" s="13"/>
    </row>
    <row r="1662" spans="1:6" ht="15" x14ac:dyDescent="0.25">
      <c r="A1662" s="14">
        <v>45896</v>
      </c>
      <c r="B1662" s="32">
        <v>2.2073893287669701</v>
      </c>
      <c r="C1662" s="32">
        <v>2.9660056336028102</v>
      </c>
      <c r="D1662" s="13"/>
      <c r="E1662" s="13"/>
      <c r="F1662" s="13"/>
    </row>
    <row r="1663" spans="1:6" ht="15" x14ac:dyDescent="0.25">
      <c r="A1663" s="14">
        <v>45897</v>
      </c>
      <c r="B1663" s="32">
        <v>2.1883303257871698</v>
      </c>
      <c r="C1663" s="32">
        <v>2.95938083852527</v>
      </c>
      <c r="D1663" s="13"/>
      <c r="E1663" s="13"/>
      <c r="F1663" s="13"/>
    </row>
    <row r="1664" spans="1:6" ht="15" x14ac:dyDescent="0.25">
      <c r="A1664" s="14">
        <v>45898</v>
      </c>
      <c r="B1664" s="32">
        <v>2.1334641307965501</v>
      </c>
      <c r="C1664" s="32">
        <v>3.0796062420811401</v>
      </c>
      <c r="D1664" s="13"/>
      <c r="E1664" s="13"/>
      <c r="F1664" s="13"/>
    </row>
    <row r="1665" spans="1:6" ht="15" x14ac:dyDescent="0.25">
      <c r="A1665" s="14">
        <v>45902</v>
      </c>
      <c r="B1665" s="32">
        <v>2.21994498559804</v>
      </c>
      <c r="C1665" s="32">
        <v>3.2669374116832599</v>
      </c>
      <c r="D1665" s="13"/>
      <c r="E1665" s="13"/>
      <c r="F1665" s="13"/>
    </row>
    <row r="1666" spans="1:6" ht="15" x14ac:dyDescent="0.25">
      <c r="A1666" s="14">
        <v>45903</v>
      </c>
      <c r="B1666" s="32">
        <v>2.2045679654427204</v>
      </c>
      <c r="C1666" s="32">
        <v>3.0070557053519802</v>
      </c>
      <c r="D1666" s="13"/>
      <c r="E1666" s="13"/>
      <c r="F1666" s="13"/>
    </row>
    <row r="1667" spans="1:6" ht="15" x14ac:dyDescent="0.25">
      <c r="A1667" s="14">
        <v>45904</v>
      </c>
      <c r="B1667" s="32">
        <v>2.16682512947256</v>
      </c>
      <c r="C1667" s="32">
        <v>3.0382775304124303</v>
      </c>
      <c r="D1667" s="13"/>
      <c r="E1667" s="13"/>
      <c r="F1667" s="13"/>
    </row>
    <row r="1668" spans="1:6" ht="15" x14ac:dyDescent="0.25">
      <c r="A1668" s="14">
        <v>45905</v>
      </c>
      <c r="B1668" s="32">
        <v>2.2024272796442501</v>
      </c>
      <c r="C1668" s="32">
        <v>2.97887015022066</v>
      </c>
      <c r="D1668" s="13"/>
      <c r="E1668" s="13"/>
      <c r="F1668" s="13"/>
    </row>
    <row r="1669" spans="1:6" ht="15" x14ac:dyDescent="0.25">
      <c r="A1669" s="14">
        <v>45908</v>
      </c>
      <c r="B1669" s="32">
        <v>2.1561183179238199</v>
      </c>
      <c r="C1669" s="32">
        <v>3.0195986328948501</v>
      </c>
      <c r="D1669" s="13"/>
      <c r="E1669" s="13"/>
      <c r="F1669" s="13"/>
    </row>
    <row r="1670" spans="1:6" ht="15" x14ac:dyDescent="0.25">
      <c r="A1670" s="14">
        <v>45909</v>
      </c>
      <c r="B1670" s="32">
        <v>2.1618960192796499</v>
      </c>
      <c r="C1670" s="32">
        <v>3.0349219362068798</v>
      </c>
      <c r="D1670" s="13"/>
      <c r="E1670" s="13"/>
      <c r="F1670" s="13"/>
    </row>
    <row r="1671" spans="1:6" ht="15" x14ac:dyDescent="0.25">
      <c r="A1671" s="14">
        <v>45910</v>
      </c>
      <c r="B1671" s="32">
        <v>2.1968072327422599</v>
      </c>
      <c r="C1671" s="32">
        <v>2.9692310980208703</v>
      </c>
      <c r="D1671" s="13"/>
      <c r="E1671" s="13"/>
      <c r="F1671" s="13"/>
    </row>
    <row r="1672" spans="1:6" ht="15" x14ac:dyDescent="0.25">
      <c r="A1672" s="14">
        <v>45911</v>
      </c>
      <c r="B1672" s="32">
        <v>2.1516304276509999</v>
      </c>
      <c r="C1672" s="32">
        <v>2.9853781267830799</v>
      </c>
      <c r="D1672" s="13"/>
      <c r="E1672" s="13"/>
      <c r="F1672" s="13"/>
    </row>
    <row r="1673" spans="1:6" ht="15" x14ac:dyDescent="0.25">
      <c r="A1673" s="14">
        <v>45912</v>
      </c>
      <c r="B1673" s="32">
        <v>2.1472332458559498</v>
      </c>
      <c r="C1673" s="32">
        <v>3.0034329653562102</v>
      </c>
      <c r="D1673" s="13"/>
      <c r="E1673" s="13"/>
      <c r="F1673" s="13"/>
    </row>
    <row r="1674" spans="1:6" ht="15" x14ac:dyDescent="0.25">
      <c r="A1674" s="14">
        <v>45915</v>
      </c>
      <c r="B1674" s="32">
        <v>2.1281137735733999</v>
      </c>
      <c r="C1674" s="32">
        <v>3.1553854877382999</v>
      </c>
      <c r="D1674" s="13"/>
      <c r="E1674" s="13"/>
      <c r="F1674" s="13"/>
    </row>
    <row r="1675" spans="1:6" ht="15" x14ac:dyDescent="0.25">
      <c r="A1675" s="14">
        <v>45916</v>
      </c>
      <c r="B1675" s="32">
        <v>2.1621402346193501</v>
      </c>
      <c r="C1675" s="32">
        <v>3.0281296731939999</v>
      </c>
      <c r="D1675" s="13"/>
      <c r="E1675" s="13"/>
      <c r="F1675" s="13"/>
    </row>
    <row r="1676" spans="1:6" ht="15" x14ac:dyDescent="0.25">
      <c r="A1676" s="14">
        <v>45917</v>
      </c>
      <c r="B1676" s="32">
        <v>2.1957663178261799</v>
      </c>
      <c r="C1676" s="32">
        <v>3.0203173269443</v>
      </c>
      <c r="D1676" s="13"/>
      <c r="E1676" s="13"/>
      <c r="F1676" s="13"/>
    </row>
    <row r="1677" spans="1:6" ht="15" x14ac:dyDescent="0.25">
      <c r="A1677" s="14">
        <v>45918</v>
      </c>
      <c r="B1677" s="32">
        <v>2.2621701018643301</v>
      </c>
      <c r="C1677" s="32">
        <v>3.1050619685509999</v>
      </c>
      <c r="D1677" s="13"/>
      <c r="E1677" s="13"/>
      <c r="F1677" s="13"/>
    </row>
    <row r="1678" spans="1:6" ht="15" x14ac:dyDescent="0.25">
      <c r="A1678" s="14">
        <v>45919</v>
      </c>
      <c r="B1678" s="32">
        <v>2.1667449065284998</v>
      </c>
      <c r="C1678" s="32">
        <v>3.0941207218304103</v>
      </c>
      <c r="D1678" s="13"/>
      <c r="E1678" s="13"/>
      <c r="F1678" s="13"/>
    </row>
    <row r="1679" spans="1:6" ht="15" x14ac:dyDescent="0.25">
      <c r="A1679" s="14">
        <v>45922</v>
      </c>
      <c r="B1679" s="32">
        <v>2.1103274822573401</v>
      </c>
      <c r="C1679" s="32">
        <v>3.1050555302994103</v>
      </c>
      <c r="D1679" s="13"/>
      <c r="E1679" s="13"/>
      <c r="F1679" s="13"/>
    </row>
    <row r="1680" spans="1:6" ht="15" x14ac:dyDescent="0.25">
      <c r="A1680" s="14">
        <v>45923</v>
      </c>
      <c r="B1680" s="32">
        <v>2.1445032522407002</v>
      </c>
      <c r="C1680" s="32">
        <v>3.05111464356504</v>
      </c>
      <c r="D1680" s="13"/>
      <c r="E1680" s="13"/>
      <c r="F1680" s="13"/>
    </row>
    <row r="1681" spans="1:6" ht="15" x14ac:dyDescent="0.25">
      <c r="A1681" s="14">
        <v>45924</v>
      </c>
      <c r="B1681" s="32">
        <v>2.1552929450468898</v>
      </c>
      <c r="C1681" s="32">
        <v>3.0626381602453998</v>
      </c>
      <c r="D1681" s="13"/>
      <c r="E1681" s="13"/>
      <c r="F1681" s="13"/>
    </row>
    <row r="1682" spans="1:6" ht="15" x14ac:dyDescent="0.25">
      <c r="A1682" s="14">
        <v>45925</v>
      </c>
      <c r="B1682" s="32">
        <v>2.0929317378683798</v>
      </c>
      <c r="C1682" s="32">
        <v>3.1474301480826297</v>
      </c>
      <c r="D1682" s="13"/>
      <c r="E1682" s="13"/>
      <c r="F1682" s="13"/>
    </row>
    <row r="1683" spans="1:6" ht="15" x14ac:dyDescent="0.25">
      <c r="A1683" s="14">
        <v>45926</v>
      </c>
      <c r="B1683" s="32">
        <v>2.09870078399029</v>
      </c>
      <c r="C1683" s="32">
        <v>3.0406260784974801</v>
      </c>
      <c r="D1683" s="13"/>
      <c r="E1683" s="13"/>
      <c r="F1683" s="13"/>
    </row>
    <row r="1684" spans="1:6" ht="15" x14ac:dyDescent="0.25">
      <c r="A1684" s="14">
        <v>45929</v>
      </c>
      <c r="B1684" s="32">
        <v>2.0772800067970199</v>
      </c>
      <c r="C1684" s="32">
        <v>2.9805075230502402</v>
      </c>
      <c r="D1684" s="13"/>
      <c r="E1684" s="13"/>
      <c r="F1684" s="13"/>
    </row>
    <row r="1685" spans="1:6" ht="15" x14ac:dyDescent="0.25">
      <c r="A1685" s="14">
        <v>45930</v>
      </c>
      <c r="B1685" s="32">
        <v>2.0256592240229399</v>
      </c>
      <c r="C1685" s="32">
        <v>3.5591187254911101</v>
      </c>
      <c r="D1685" s="13"/>
      <c r="E1685" s="13"/>
      <c r="F1685" s="13"/>
    </row>
    <row r="1686" spans="1:6" ht="15" x14ac:dyDescent="0.25">
      <c r="A1686" s="14">
        <v>45931</v>
      </c>
      <c r="B1686" s="32">
        <v>2.1124739955640699</v>
      </c>
      <c r="C1686" s="32">
        <v>3.3969799685550601</v>
      </c>
      <c r="D1686" s="13"/>
      <c r="E1686" s="13"/>
      <c r="F1686" s="13"/>
    </row>
    <row r="1687" spans="1:6" ht="15" x14ac:dyDescent="0.25">
      <c r="A1687" s="14">
        <v>45932</v>
      </c>
      <c r="B1687" s="32">
        <v>2.0886984730419398</v>
      </c>
      <c r="C1687" s="32">
        <v>3.2044482495201803</v>
      </c>
      <c r="D1687" s="13"/>
      <c r="E1687" s="13"/>
      <c r="F1687" s="13"/>
    </row>
    <row r="1688" spans="1:6" ht="15" x14ac:dyDescent="0.25">
      <c r="A1688" s="14">
        <v>45933</v>
      </c>
      <c r="B1688" s="32">
        <v>2.1241322757235599</v>
      </c>
      <c r="C1688" s="32">
        <v>3.1678699864800599</v>
      </c>
      <c r="D1688" s="13"/>
      <c r="E1688" s="13"/>
      <c r="F1688" s="13"/>
    </row>
    <row r="1689" spans="1:6" ht="15" x14ac:dyDescent="0.25">
      <c r="A1689" s="14">
        <v>45936</v>
      </c>
      <c r="B1689" s="32">
        <v>2.0932998713644397</v>
      </c>
      <c r="C1689" s="32">
        <v>3.0837426696312202</v>
      </c>
      <c r="D1689" s="13"/>
      <c r="E1689" s="13"/>
      <c r="F1689" s="13"/>
    </row>
    <row r="1690" spans="1:6" ht="15" x14ac:dyDescent="0.25">
      <c r="A1690" s="14">
        <v>45937</v>
      </c>
      <c r="B1690" s="32">
        <v>2.1384801635303301</v>
      </c>
      <c r="C1690" s="32">
        <v>3.0403115800481801</v>
      </c>
      <c r="D1690" s="13"/>
      <c r="E1690" s="13"/>
      <c r="F1690" s="13"/>
    </row>
    <row r="1691" spans="1:6" ht="15" x14ac:dyDescent="0.25">
      <c r="A1691" s="14">
        <v>45938</v>
      </c>
      <c r="B1691" s="32">
        <v>2.1553504376463102</v>
      </c>
      <c r="C1691" s="32">
        <v>3.0531907179253501</v>
      </c>
      <c r="D1691" s="13"/>
      <c r="E1691" s="13"/>
      <c r="F1691" s="13"/>
    </row>
    <row r="1692" spans="1:6" ht="15" x14ac:dyDescent="0.25">
      <c r="A1692" s="14">
        <v>45939</v>
      </c>
      <c r="B1692" s="32">
        <v>2.1303174399860501</v>
      </c>
      <c r="C1692" s="32">
        <v>3.0636153097614001</v>
      </c>
      <c r="D1692" s="13"/>
      <c r="E1692" s="13"/>
      <c r="F1692" s="13"/>
    </row>
    <row r="1693" spans="1:6" ht="15" x14ac:dyDescent="0.25">
      <c r="A1693" s="14">
        <v>45940</v>
      </c>
      <c r="B1693" s="32">
        <v>2.1463926977011103</v>
      </c>
      <c r="C1693" s="32">
        <v>3.03772316416</v>
      </c>
      <c r="D1693" s="13"/>
      <c r="E1693" s="13"/>
      <c r="F1693" s="13"/>
    </row>
    <row r="1694" spans="1:6" ht="15" x14ac:dyDescent="0.25">
      <c r="A1694" s="14">
        <v>45944</v>
      </c>
      <c r="B1694" s="32">
        <v>2.1872063151324799</v>
      </c>
      <c r="C1694" s="32">
        <v>3.1066158696353501</v>
      </c>
      <c r="D1694" s="13"/>
      <c r="E1694" s="13"/>
      <c r="F1694" s="13"/>
    </row>
    <row r="1695" spans="1:6" ht="15" x14ac:dyDescent="0.25">
      <c r="A1695" s="14">
        <v>45945</v>
      </c>
      <c r="B1695" s="32">
        <v>2.1573549962895502</v>
      </c>
      <c r="C1695" s="32">
        <v>3.2042150548123303</v>
      </c>
      <c r="D1695" s="13"/>
      <c r="E1695" s="13"/>
      <c r="F1695" s="13"/>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F2295"/>
  <sheetViews>
    <sheetView workbookViewId="0"/>
  </sheetViews>
  <sheetFormatPr defaultRowHeight="12.75" x14ac:dyDescent="0.2"/>
  <cols>
    <col min="1" max="1" width="12.140625" bestFit="1" customWidth="1"/>
    <col min="2" max="2" width="23.140625" bestFit="1" customWidth="1"/>
    <col min="3" max="3" width="18.5703125" bestFit="1" customWidth="1"/>
    <col min="5" max="5" width="27.5703125" bestFit="1" customWidth="1"/>
    <col min="6" max="6" width="11.28515625" bestFit="1" customWidth="1"/>
  </cols>
  <sheetData>
    <row r="1" spans="1:6" ht="15" x14ac:dyDescent="0.25">
      <c r="A1" s="15" t="s">
        <v>240</v>
      </c>
      <c r="B1" s="10" t="s">
        <v>241</v>
      </c>
      <c r="C1" s="13"/>
      <c r="D1" s="13"/>
      <c r="E1" s="13"/>
      <c r="F1" s="13"/>
    </row>
    <row r="2" spans="1:6" ht="15" x14ac:dyDescent="0.25">
      <c r="A2" s="68" t="s">
        <v>194</v>
      </c>
      <c r="B2" s="54" t="s">
        <v>242</v>
      </c>
      <c r="C2" s="54" t="s">
        <v>243</v>
      </c>
      <c r="D2" s="13"/>
      <c r="E2" s="68" t="s">
        <v>3</v>
      </c>
      <c r="F2" s="68" t="s">
        <v>4</v>
      </c>
    </row>
    <row r="3" spans="1:6" ht="15" x14ac:dyDescent="0.25">
      <c r="A3" s="14">
        <v>42737</v>
      </c>
      <c r="B3" s="76" t="e">
        <v>#N/A</v>
      </c>
      <c r="C3" s="76" t="e">
        <v>#N/A</v>
      </c>
      <c r="D3" s="13"/>
      <c r="E3" s="69" t="s">
        <v>242</v>
      </c>
      <c r="F3" s="69" t="s">
        <v>244</v>
      </c>
    </row>
    <row r="4" spans="1:6" ht="15" x14ac:dyDescent="0.25">
      <c r="A4" s="14">
        <v>42738</v>
      </c>
      <c r="B4" s="76">
        <v>0</v>
      </c>
      <c r="C4" s="76">
        <v>0</v>
      </c>
      <c r="D4" s="13"/>
      <c r="E4" s="69" t="s">
        <v>243</v>
      </c>
      <c r="F4" s="69" t="s">
        <v>244</v>
      </c>
    </row>
    <row r="5" spans="1:6" ht="15" x14ac:dyDescent="0.25">
      <c r="A5" s="14">
        <v>42739</v>
      </c>
      <c r="B5" s="76">
        <v>5.0000000000000044</v>
      </c>
      <c r="C5" s="76">
        <v>4.0000000000000036</v>
      </c>
      <c r="D5" s="13"/>
      <c r="E5" s="69"/>
      <c r="F5" s="69"/>
    </row>
    <row r="6" spans="1:6" ht="15" x14ac:dyDescent="0.25">
      <c r="A6" s="14">
        <v>42740</v>
      </c>
      <c r="B6" s="76">
        <v>4.0000000000000036</v>
      </c>
      <c r="C6" s="76">
        <v>2.0000000000000018</v>
      </c>
      <c r="D6" s="13"/>
      <c r="E6" s="70" t="s">
        <v>9</v>
      </c>
      <c r="F6" s="69"/>
    </row>
    <row r="7" spans="1:6" ht="15" x14ac:dyDescent="0.25">
      <c r="A7" s="14">
        <v>42741</v>
      </c>
      <c r="B7" s="76">
        <v>4.0000000000000036</v>
      </c>
      <c r="C7" s="76">
        <v>2.0000000000000018</v>
      </c>
      <c r="D7" s="13"/>
      <c r="E7" s="69" t="s">
        <v>465</v>
      </c>
      <c r="F7" s="69"/>
    </row>
    <row r="8" spans="1:6" ht="15" x14ac:dyDescent="0.25">
      <c r="A8" s="14">
        <v>42744</v>
      </c>
      <c r="B8" s="76">
        <v>2.0000000000000018</v>
      </c>
      <c r="C8" s="76">
        <v>1.0000000000000009</v>
      </c>
      <c r="D8" s="13"/>
      <c r="E8" s="69"/>
      <c r="F8" s="69"/>
    </row>
    <row r="9" spans="1:6" ht="15" x14ac:dyDescent="0.25">
      <c r="A9" s="14">
        <v>42745</v>
      </c>
      <c r="B9" s="76">
        <v>0</v>
      </c>
      <c r="C9" s="76">
        <v>0</v>
      </c>
      <c r="D9" s="13"/>
      <c r="E9" s="70" t="s">
        <v>14</v>
      </c>
      <c r="F9" s="69"/>
    </row>
    <row r="10" spans="1:6" ht="15" x14ac:dyDescent="0.25">
      <c r="A10" s="14">
        <v>42746</v>
      </c>
      <c r="B10" s="76">
        <v>1.0000000000000009</v>
      </c>
      <c r="C10" s="76">
        <v>1.0000000000000009</v>
      </c>
      <c r="D10" s="13"/>
      <c r="E10" s="69" t="s">
        <v>504</v>
      </c>
      <c r="F10" s="69"/>
    </row>
    <row r="11" spans="1:6" ht="15" x14ac:dyDescent="0.25">
      <c r="A11" s="14">
        <v>42747</v>
      </c>
      <c r="B11" s="76">
        <v>2.0000000000000018</v>
      </c>
      <c r="C11" s="76">
        <v>2.0000000000000018</v>
      </c>
      <c r="D11" s="13"/>
      <c r="E11" s="13"/>
      <c r="F11" s="69"/>
    </row>
    <row r="12" spans="1:6" ht="15" x14ac:dyDescent="0.25">
      <c r="A12" s="14">
        <v>42748</v>
      </c>
      <c r="B12" s="76">
        <v>6.0000000000000053</v>
      </c>
      <c r="C12" s="76">
        <v>3.0000000000000027</v>
      </c>
      <c r="D12" s="13"/>
      <c r="E12" s="69"/>
      <c r="F12" s="69"/>
    </row>
    <row r="13" spans="1:6" ht="15" x14ac:dyDescent="0.25">
      <c r="A13" s="14">
        <v>42751</v>
      </c>
      <c r="B13" s="76" t="e">
        <v>#N/A</v>
      </c>
      <c r="C13" s="76" t="e">
        <v>#N/A</v>
      </c>
      <c r="D13" s="13"/>
      <c r="E13" s="69"/>
      <c r="F13" s="69"/>
    </row>
    <row r="14" spans="1:6" ht="15" x14ac:dyDescent="0.25">
      <c r="A14" s="14">
        <v>42752</v>
      </c>
      <c r="B14" s="76">
        <v>9.9999999999999982</v>
      </c>
      <c r="C14" s="76">
        <v>4.0000000000000036</v>
      </c>
      <c r="D14" s="13"/>
      <c r="E14" s="69"/>
      <c r="F14" s="69"/>
    </row>
    <row r="15" spans="1:6" ht="15" x14ac:dyDescent="0.25">
      <c r="A15" s="14">
        <v>42753</v>
      </c>
      <c r="B15" s="76">
        <v>13</v>
      </c>
      <c r="C15" s="76">
        <v>5.0000000000000044</v>
      </c>
      <c r="D15" s="13"/>
      <c r="E15" s="69"/>
      <c r="F15" s="69"/>
    </row>
    <row r="16" spans="1:6" ht="15" x14ac:dyDescent="0.25">
      <c r="A16" s="14">
        <v>42754</v>
      </c>
      <c r="B16" s="76">
        <v>3.0000000000000027</v>
      </c>
      <c r="C16" s="76">
        <v>2.0000000000000018</v>
      </c>
      <c r="D16" s="13"/>
      <c r="E16" s="69"/>
      <c r="F16" s="69"/>
    </row>
    <row r="17" spans="1:6" ht="15" x14ac:dyDescent="0.25">
      <c r="A17" s="14">
        <v>42755</v>
      </c>
      <c r="B17" s="76">
        <v>1.0000000000000009</v>
      </c>
      <c r="C17" s="76">
        <v>1.0000000000000009</v>
      </c>
      <c r="D17" s="13"/>
      <c r="E17" s="13"/>
      <c r="F17" s="13"/>
    </row>
    <row r="18" spans="1:6" ht="15" x14ac:dyDescent="0.25">
      <c r="A18" s="14">
        <v>42758</v>
      </c>
      <c r="B18" s="76">
        <v>0</v>
      </c>
      <c r="C18" s="76">
        <v>0</v>
      </c>
      <c r="D18" s="13"/>
      <c r="E18" s="13"/>
      <c r="F18" s="13"/>
    </row>
    <row r="19" spans="1:6" ht="15" x14ac:dyDescent="0.25">
      <c r="A19" s="14">
        <v>42759</v>
      </c>
      <c r="B19" s="76">
        <v>3.0000000000000027</v>
      </c>
      <c r="C19" s="76">
        <v>2.0000000000000018</v>
      </c>
      <c r="D19" s="13"/>
      <c r="E19" s="13"/>
      <c r="F19" s="13"/>
    </row>
    <row r="20" spans="1:6" ht="15" x14ac:dyDescent="0.25">
      <c r="A20" s="14">
        <v>42760</v>
      </c>
      <c r="B20" s="76">
        <v>4.0000000000000036</v>
      </c>
      <c r="C20" s="76">
        <v>2.0000000000000018</v>
      </c>
      <c r="D20" s="13"/>
      <c r="E20" s="13"/>
      <c r="F20" s="13"/>
    </row>
    <row r="21" spans="1:6" ht="15" x14ac:dyDescent="0.25">
      <c r="A21" s="14">
        <v>42761</v>
      </c>
      <c r="B21" s="76">
        <v>4.0000000000000036</v>
      </c>
      <c r="C21" s="76">
        <v>2.0000000000000018</v>
      </c>
      <c r="D21" s="13"/>
      <c r="E21" s="13"/>
      <c r="F21" s="13"/>
    </row>
    <row r="22" spans="1:6" ht="15" x14ac:dyDescent="0.25">
      <c r="A22" s="14">
        <v>42762</v>
      </c>
      <c r="B22" s="76">
        <v>4.0000000000000036</v>
      </c>
      <c r="C22" s="76">
        <v>2.0000000000000018</v>
      </c>
      <c r="D22" s="13"/>
      <c r="E22" s="13"/>
      <c r="F22" s="13"/>
    </row>
    <row r="23" spans="1:6" ht="15" x14ac:dyDescent="0.25">
      <c r="A23" s="14">
        <v>42765</v>
      </c>
      <c r="B23" s="76">
        <v>3.0000000000000027</v>
      </c>
      <c r="C23" s="76">
        <v>2.0000000000000018</v>
      </c>
      <c r="D23" s="13"/>
      <c r="E23" s="13"/>
      <c r="F23" s="13"/>
    </row>
    <row r="24" spans="1:6" ht="15" x14ac:dyDescent="0.25">
      <c r="A24" s="14">
        <v>42766</v>
      </c>
      <c r="B24" s="76">
        <v>9.9999999999999982</v>
      </c>
      <c r="C24" s="76">
        <v>4.0000000000000036</v>
      </c>
      <c r="D24" s="13"/>
      <c r="E24" s="13"/>
      <c r="F24" s="13"/>
    </row>
    <row r="25" spans="1:6" ht="15" x14ac:dyDescent="0.25">
      <c r="A25" s="14">
        <v>42767</v>
      </c>
      <c r="B25" s="76">
        <v>6.9999999999999947</v>
      </c>
      <c r="C25" s="76">
        <v>3.0000000000000027</v>
      </c>
      <c r="D25" s="13"/>
      <c r="E25" s="13"/>
      <c r="F25" s="13"/>
    </row>
    <row r="26" spans="1:6" ht="15" x14ac:dyDescent="0.25">
      <c r="A26" s="14">
        <v>42768</v>
      </c>
      <c r="B26" s="76">
        <v>5.0000000000000044</v>
      </c>
      <c r="C26" s="76">
        <v>2.0000000000000018</v>
      </c>
      <c r="D26" s="13"/>
      <c r="E26" s="13"/>
      <c r="F26" s="13"/>
    </row>
    <row r="27" spans="1:6" ht="15" x14ac:dyDescent="0.25">
      <c r="A27" s="14">
        <v>42769</v>
      </c>
      <c r="B27" s="76">
        <v>5.0000000000000044</v>
      </c>
      <c r="C27" s="76">
        <v>2.0000000000000018</v>
      </c>
      <c r="D27" s="13"/>
      <c r="E27" s="13"/>
      <c r="F27" s="13"/>
    </row>
    <row r="28" spans="1:6" ht="15" x14ac:dyDescent="0.25">
      <c r="A28" s="14">
        <v>42772</v>
      </c>
      <c r="B28" s="76">
        <v>3.0000000000000027</v>
      </c>
      <c r="C28" s="76">
        <v>2.0000000000000018</v>
      </c>
      <c r="D28" s="13"/>
      <c r="E28" s="13"/>
      <c r="F28" s="13"/>
    </row>
    <row r="29" spans="1:6" ht="15" x14ac:dyDescent="0.25">
      <c r="A29" s="14">
        <v>42773</v>
      </c>
      <c r="B29" s="76">
        <v>2.0000000000000018</v>
      </c>
      <c r="C29" s="76">
        <v>1.0000000000000009</v>
      </c>
      <c r="D29" s="13"/>
      <c r="E29" s="13"/>
      <c r="F29" s="13"/>
    </row>
    <row r="30" spans="1:6" ht="15" x14ac:dyDescent="0.25">
      <c r="A30" s="14">
        <v>42774</v>
      </c>
      <c r="B30" s="76">
        <v>1.0000000000000009</v>
      </c>
      <c r="C30" s="76">
        <v>1.0000000000000009</v>
      </c>
      <c r="D30" s="13"/>
      <c r="E30" s="13"/>
      <c r="F30" s="13"/>
    </row>
    <row r="31" spans="1:6" ht="15" x14ac:dyDescent="0.25">
      <c r="A31" s="14">
        <v>42775</v>
      </c>
      <c r="B31" s="76">
        <v>6.0000000000000053</v>
      </c>
      <c r="C31" s="76">
        <v>3.0000000000000027</v>
      </c>
      <c r="D31" s="13"/>
      <c r="E31" s="13"/>
      <c r="F31" s="13"/>
    </row>
    <row r="32" spans="1:6" ht="15" x14ac:dyDescent="0.25">
      <c r="A32" s="14">
        <v>42776</v>
      </c>
      <c r="B32" s="76">
        <v>5.0000000000000044</v>
      </c>
      <c r="C32" s="76">
        <v>2.0000000000000018</v>
      </c>
      <c r="D32" s="13"/>
      <c r="E32" s="13"/>
      <c r="F32" s="13"/>
    </row>
    <row r="33" spans="1:6" ht="15" x14ac:dyDescent="0.25">
      <c r="A33" s="14">
        <v>42779</v>
      </c>
      <c r="B33" s="76">
        <v>3.0000000000000027</v>
      </c>
      <c r="C33" s="76">
        <v>1.0000000000000009</v>
      </c>
      <c r="D33" s="13"/>
      <c r="E33" s="13"/>
      <c r="F33" s="13"/>
    </row>
    <row r="34" spans="1:6" ht="15" x14ac:dyDescent="0.25">
      <c r="A34" s="14">
        <v>42780</v>
      </c>
      <c r="B34" s="76">
        <v>2.0000000000000018</v>
      </c>
      <c r="C34" s="76">
        <v>1.0000000000000009</v>
      </c>
      <c r="D34" s="13"/>
      <c r="E34" s="13"/>
      <c r="F34" s="13"/>
    </row>
    <row r="35" spans="1:6" ht="15" x14ac:dyDescent="0.25">
      <c r="A35" s="14">
        <v>42781</v>
      </c>
      <c r="B35" s="76">
        <v>6.0000000000000053</v>
      </c>
      <c r="C35" s="76">
        <v>3.0000000000000027</v>
      </c>
      <c r="D35" s="13"/>
      <c r="E35" s="13"/>
      <c r="F35" s="13"/>
    </row>
    <row r="36" spans="1:6" ht="15" x14ac:dyDescent="0.25">
      <c r="A36" s="14">
        <v>42782</v>
      </c>
      <c r="B36" s="76">
        <v>3.0000000000000027</v>
      </c>
      <c r="C36" s="76">
        <v>1.0000000000000009</v>
      </c>
      <c r="D36" s="13"/>
      <c r="E36" s="13"/>
      <c r="F36" s="13"/>
    </row>
    <row r="37" spans="1:6" ht="15" x14ac:dyDescent="0.25">
      <c r="A37" s="14">
        <v>42783</v>
      </c>
      <c r="B37" s="76">
        <v>1.0000000000000009</v>
      </c>
      <c r="C37" s="76">
        <v>1.0000000000000009</v>
      </c>
      <c r="D37" s="13"/>
      <c r="E37" s="13"/>
      <c r="F37" s="13"/>
    </row>
    <row r="38" spans="1:6" ht="15" x14ac:dyDescent="0.25">
      <c r="A38" s="14">
        <v>42786</v>
      </c>
      <c r="B38" s="76" t="e">
        <v>#N/A</v>
      </c>
      <c r="C38" s="76" t="e">
        <v>#N/A</v>
      </c>
      <c r="D38" s="13"/>
      <c r="E38" s="13"/>
      <c r="F38" s="13"/>
    </row>
    <row r="39" spans="1:6" ht="15" x14ac:dyDescent="0.25">
      <c r="A39" s="14">
        <v>42787</v>
      </c>
      <c r="B39" s="76">
        <v>0</v>
      </c>
      <c r="C39" s="76">
        <v>0</v>
      </c>
      <c r="D39" s="13"/>
      <c r="E39" s="13"/>
      <c r="F39" s="13"/>
    </row>
    <row r="40" spans="1:6" ht="15" x14ac:dyDescent="0.25">
      <c r="A40" s="14">
        <v>42788</v>
      </c>
      <c r="B40" s="76">
        <v>0</v>
      </c>
      <c r="C40" s="76">
        <v>0</v>
      </c>
      <c r="D40" s="13"/>
      <c r="E40" s="13"/>
      <c r="F40" s="13"/>
    </row>
    <row r="41" spans="1:6" ht="15" x14ac:dyDescent="0.25">
      <c r="A41" s="14">
        <v>42789</v>
      </c>
      <c r="B41" s="76">
        <v>0</v>
      </c>
      <c r="C41" s="76">
        <v>0</v>
      </c>
      <c r="D41" s="13"/>
      <c r="E41" s="13"/>
      <c r="F41" s="13"/>
    </row>
    <row r="42" spans="1:6" ht="15" x14ac:dyDescent="0.25">
      <c r="A42" s="14">
        <v>42790</v>
      </c>
      <c r="B42" s="76">
        <v>1.0000000000000009</v>
      </c>
      <c r="C42" s="76">
        <v>1.0000000000000009</v>
      </c>
      <c r="D42" s="13"/>
      <c r="E42" s="13"/>
      <c r="F42" s="13"/>
    </row>
    <row r="43" spans="1:6" ht="15" x14ac:dyDescent="0.25">
      <c r="A43" s="14">
        <v>42793</v>
      </c>
      <c r="B43" s="76">
        <v>1.0000000000000009</v>
      </c>
      <c r="C43" s="76">
        <v>0</v>
      </c>
      <c r="D43" s="13"/>
      <c r="E43" s="13"/>
      <c r="F43" s="13"/>
    </row>
    <row r="44" spans="1:6" ht="15" x14ac:dyDescent="0.25">
      <c r="A44" s="14">
        <v>42794</v>
      </c>
      <c r="B44" s="76">
        <v>3.0000000000000027</v>
      </c>
      <c r="C44" s="76">
        <v>2.0000000000000018</v>
      </c>
      <c r="D44" s="13"/>
      <c r="E44" s="13"/>
      <c r="F44" s="13"/>
    </row>
    <row r="45" spans="1:6" ht="15" x14ac:dyDescent="0.25">
      <c r="A45" s="14">
        <v>42795</v>
      </c>
      <c r="B45" s="76">
        <v>0</v>
      </c>
      <c r="C45" s="76">
        <v>0</v>
      </c>
      <c r="D45" s="13"/>
      <c r="E45" s="13"/>
      <c r="F45" s="13"/>
    </row>
    <row r="46" spans="1:6" ht="15" x14ac:dyDescent="0.25">
      <c r="A46" s="14">
        <v>42796</v>
      </c>
      <c r="B46" s="76">
        <v>0</v>
      </c>
      <c r="C46" s="76">
        <v>0</v>
      </c>
      <c r="D46" s="13"/>
      <c r="E46" s="13"/>
      <c r="F46" s="13"/>
    </row>
    <row r="47" spans="1:6" ht="15" x14ac:dyDescent="0.25">
      <c r="A47" s="14">
        <v>42797</v>
      </c>
      <c r="B47" s="76">
        <v>1.0000000000000009</v>
      </c>
      <c r="C47" s="76">
        <v>1.0000000000000009</v>
      </c>
      <c r="D47" s="13"/>
      <c r="E47" s="13"/>
      <c r="F47" s="13"/>
    </row>
    <row r="48" spans="1:6" ht="15" x14ac:dyDescent="0.25">
      <c r="A48" s="14">
        <v>42800</v>
      </c>
      <c r="B48" s="76">
        <v>1.0000000000000009</v>
      </c>
      <c r="C48" s="76">
        <v>1.0000000000000009</v>
      </c>
      <c r="D48" s="13"/>
      <c r="E48" s="13"/>
      <c r="F48" s="13"/>
    </row>
    <row r="49" spans="1:6" ht="15" x14ac:dyDescent="0.25">
      <c r="A49" s="14">
        <v>42801</v>
      </c>
      <c r="B49" s="76">
        <v>0</v>
      </c>
      <c r="C49" s="76">
        <v>0</v>
      </c>
      <c r="D49" s="13"/>
      <c r="E49" s="13"/>
      <c r="F49" s="13"/>
    </row>
    <row r="50" spans="1:6" ht="15" x14ac:dyDescent="0.25">
      <c r="A50" s="14">
        <v>42802</v>
      </c>
      <c r="B50" s="76">
        <v>0</v>
      </c>
      <c r="C50" s="76">
        <v>0</v>
      </c>
      <c r="D50" s="13"/>
      <c r="E50" s="13"/>
      <c r="F50" s="13"/>
    </row>
    <row r="51" spans="1:6" ht="15" x14ac:dyDescent="0.25">
      <c r="A51" s="14">
        <v>42803</v>
      </c>
      <c r="B51" s="76">
        <v>0</v>
      </c>
      <c r="C51" s="76">
        <v>0</v>
      </c>
      <c r="D51" s="13"/>
      <c r="E51" s="13"/>
      <c r="F51" s="13"/>
    </row>
    <row r="52" spans="1:6" ht="15" x14ac:dyDescent="0.25">
      <c r="A52" s="14">
        <v>42804</v>
      </c>
      <c r="B52" s="76">
        <v>0</v>
      </c>
      <c r="C52" s="76">
        <v>0</v>
      </c>
      <c r="D52" s="13"/>
      <c r="E52" s="13"/>
      <c r="F52" s="13"/>
    </row>
    <row r="53" spans="1:6" ht="15" x14ac:dyDescent="0.25">
      <c r="A53" s="14">
        <v>42807</v>
      </c>
      <c r="B53" s="76">
        <v>0</v>
      </c>
      <c r="C53" s="76">
        <v>0</v>
      </c>
      <c r="D53" s="13"/>
      <c r="E53" s="13"/>
      <c r="F53" s="13"/>
    </row>
    <row r="54" spans="1:6" ht="15" x14ac:dyDescent="0.25">
      <c r="A54" s="14">
        <v>42808</v>
      </c>
      <c r="B54" s="76">
        <v>2.0000000000000018</v>
      </c>
      <c r="C54" s="76">
        <v>2.0000000000000018</v>
      </c>
      <c r="D54" s="13"/>
      <c r="E54" s="13"/>
      <c r="F54" s="13"/>
    </row>
    <row r="55" spans="1:6" ht="15" x14ac:dyDescent="0.25">
      <c r="A55" s="14">
        <v>42809</v>
      </c>
      <c r="B55" s="76">
        <v>3.0000000000000027</v>
      </c>
      <c r="C55" s="76">
        <v>2.0000000000000018</v>
      </c>
      <c r="D55" s="13"/>
      <c r="E55" s="13"/>
      <c r="F55" s="13"/>
    </row>
    <row r="56" spans="1:6" ht="15" x14ac:dyDescent="0.25">
      <c r="A56" s="14">
        <v>42810</v>
      </c>
      <c r="B56" s="76">
        <v>2.0000000000000018</v>
      </c>
      <c r="C56" s="76">
        <v>1.0000000000000009</v>
      </c>
      <c r="D56" s="13"/>
      <c r="E56" s="13"/>
      <c r="F56" s="13"/>
    </row>
    <row r="57" spans="1:6" ht="15" x14ac:dyDescent="0.25">
      <c r="A57" s="14">
        <v>42811</v>
      </c>
      <c r="B57" s="76">
        <v>0</v>
      </c>
      <c r="C57" s="76">
        <v>0</v>
      </c>
      <c r="D57" s="13"/>
      <c r="E57" s="13"/>
      <c r="F57" s="13"/>
    </row>
    <row r="58" spans="1:6" ht="15" x14ac:dyDescent="0.25">
      <c r="A58" s="14">
        <v>42814</v>
      </c>
      <c r="B58" s="76">
        <v>0</v>
      </c>
      <c r="C58" s="76">
        <v>0</v>
      </c>
      <c r="D58" s="13"/>
      <c r="E58" s="13"/>
      <c r="F58" s="13"/>
    </row>
    <row r="59" spans="1:6" ht="15" x14ac:dyDescent="0.25">
      <c r="A59" s="14">
        <v>42815</v>
      </c>
      <c r="B59" s="76">
        <v>0</v>
      </c>
      <c r="C59" s="76">
        <v>0</v>
      </c>
      <c r="D59" s="13"/>
      <c r="E59" s="13"/>
      <c r="F59" s="13"/>
    </row>
    <row r="60" spans="1:6" ht="15" x14ac:dyDescent="0.25">
      <c r="A60" s="14">
        <v>42816</v>
      </c>
      <c r="B60" s="76">
        <v>0</v>
      </c>
      <c r="C60" s="76">
        <v>0</v>
      </c>
      <c r="D60" s="13"/>
      <c r="E60" s="13"/>
      <c r="F60" s="13"/>
    </row>
    <row r="61" spans="1:6" ht="15" x14ac:dyDescent="0.25">
      <c r="A61" s="14">
        <v>42817</v>
      </c>
      <c r="B61" s="76">
        <v>1.0000000000000009</v>
      </c>
      <c r="C61" s="76">
        <v>1.0000000000000009</v>
      </c>
      <c r="D61" s="13"/>
      <c r="E61" s="13"/>
      <c r="F61" s="13"/>
    </row>
    <row r="62" spans="1:6" ht="15" x14ac:dyDescent="0.25">
      <c r="A62" s="14">
        <v>42818</v>
      </c>
      <c r="B62" s="76">
        <v>2.0000000000000018</v>
      </c>
      <c r="C62" s="76">
        <v>2.0000000000000018</v>
      </c>
      <c r="D62" s="13"/>
      <c r="E62" s="13"/>
      <c r="F62" s="13"/>
    </row>
    <row r="63" spans="1:6" ht="15" x14ac:dyDescent="0.25">
      <c r="A63" s="14">
        <v>42821</v>
      </c>
      <c r="B63" s="76">
        <v>1.0000000000000009</v>
      </c>
      <c r="C63" s="76">
        <v>1.0000000000000009</v>
      </c>
      <c r="D63" s="13"/>
      <c r="E63" s="13"/>
      <c r="F63" s="13"/>
    </row>
    <row r="64" spans="1:6" ht="15" x14ac:dyDescent="0.25">
      <c r="A64" s="14">
        <v>42822</v>
      </c>
      <c r="B64" s="76">
        <v>1.0000000000000009</v>
      </c>
      <c r="C64" s="76">
        <v>1.0000000000000009</v>
      </c>
      <c r="D64" s="13"/>
      <c r="E64" s="13"/>
      <c r="F64" s="13"/>
    </row>
    <row r="65" spans="1:6" ht="15" x14ac:dyDescent="0.25">
      <c r="A65" s="14">
        <v>42823</v>
      </c>
      <c r="B65" s="76">
        <v>1.0000000000000009</v>
      </c>
      <c r="C65" s="76">
        <v>1.0000000000000009</v>
      </c>
      <c r="D65" s="13"/>
      <c r="E65" s="13"/>
      <c r="F65" s="13"/>
    </row>
    <row r="66" spans="1:6" ht="15" x14ac:dyDescent="0.25">
      <c r="A66" s="14">
        <v>42824</v>
      </c>
      <c r="B66" s="76">
        <v>3.0000000000000027</v>
      </c>
      <c r="C66" s="76">
        <v>2.0000000000000018</v>
      </c>
      <c r="D66" s="13"/>
      <c r="E66" s="13"/>
      <c r="F66" s="13"/>
    </row>
    <row r="67" spans="1:6" ht="15" x14ac:dyDescent="0.25">
      <c r="A67" s="14">
        <v>42825</v>
      </c>
      <c r="B67" s="76">
        <v>12</v>
      </c>
      <c r="C67" s="76">
        <v>5.0000000000000044</v>
      </c>
      <c r="D67" s="13"/>
      <c r="E67" s="13"/>
      <c r="F67" s="13"/>
    </row>
    <row r="68" spans="1:6" ht="15" x14ac:dyDescent="0.25">
      <c r="A68" s="14">
        <v>42828</v>
      </c>
      <c r="B68" s="76">
        <v>3.0000000000000027</v>
      </c>
      <c r="C68" s="76">
        <v>1.0000000000000009</v>
      </c>
      <c r="D68" s="13"/>
      <c r="E68" s="13"/>
      <c r="F68" s="13"/>
    </row>
    <row r="69" spans="1:6" ht="15" x14ac:dyDescent="0.25">
      <c r="A69" s="14">
        <v>42829</v>
      </c>
      <c r="B69" s="76">
        <v>2.0000000000000018</v>
      </c>
      <c r="C69" s="76">
        <v>1.0000000000000009</v>
      </c>
      <c r="D69" s="13"/>
      <c r="E69" s="13"/>
      <c r="F69" s="13"/>
    </row>
    <row r="70" spans="1:6" ht="15" x14ac:dyDescent="0.25">
      <c r="A70" s="14">
        <v>42830</v>
      </c>
      <c r="B70" s="76">
        <v>3.0000000000000027</v>
      </c>
      <c r="C70" s="76">
        <v>2.0000000000000018</v>
      </c>
      <c r="D70" s="13"/>
      <c r="E70" s="13"/>
      <c r="F70" s="13"/>
    </row>
    <row r="71" spans="1:6" ht="15" x14ac:dyDescent="0.25">
      <c r="A71" s="14">
        <v>42831</v>
      </c>
      <c r="B71" s="76">
        <v>6.0000000000000053</v>
      </c>
      <c r="C71" s="76">
        <v>3.0000000000000027</v>
      </c>
      <c r="D71" s="13"/>
      <c r="E71" s="13"/>
      <c r="F71" s="13"/>
    </row>
    <row r="72" spans="1:6" ht="15" x14ac:dyDescent="0.25">
      <c r="A72" s="14">
        <v>42832</v>
      </c>
      <c r="B72" s="76">
        <v>6.9999999999999947</v>
      </c>
      <c r="C72" s="76">
        <v>3.0000000000000027</v>
      </c>
      <c r="D72" s="13"/>
      <c r="E72" s="13"/>
      <c r="F72" s="13"/>
    </row>
    <row r="73" spans="1:6" ht="15" x14ac:dyDescent="0.25">
      <c r="A73" s="14">
        <v>42835</v>
      </c>
      <c r="B73" s="76">
        <v>5.0000000000000044</v>
      </c>
      <c r="C73" s="76">
        <v>3.0000000000000027</v>
      </c>
      <c r="D73" s="13"/>
      <c r="E73" s="13"/>
      <c r="F73" s="13"/>
    </row>
    <row r="74" spans="1:6" ht="15" x14ac:dyDescent="0.25">
      <c r="A74" s="14">
        <v>42836</v>
      </c>
      <c r="B74" s="76">
        <v>5.0000000000000044</v>
      </c>
      <c r="C74" s="76">
        <v>2.0000000000000018</v>
      </c>
      <c r="D74" s="13"/>
      <c r="E74" s="13"/>
      <c r="F74" s="13"/>
    </row>
    <row r="75" spans="1:6" ht="15" x14ac:dyDescent="0.25">
      <c r="A75" s="14">
        <v>42837</v>
      </c>
      <c r="B75" s="76">
        <v>5.0000000000000044</v>
      </c>
      <c r="C75" s="76">
        <v>2.0000000000000018</v>
      </c>
      <c r="D75" s="13"/>
      <c r="E75" s="13"/>
      <c r="F75" s="13"/>
    </row>
    <row r="76" spans="1:6" ht="15" x14ac:dyDescent="0.25">
      <c r="A76" s="14">
        <v>42838</v>
      </c>
      <c r="B76" s="76" t="e">
        <v>#N/A</v>
      </c>
      <c r="C76" s="76" t="e">
        <v>#N/A</v>
      </c>
      <c r="D76" s="13"/>
      <c r="E76" s="13"/>
      <c r="F76" s="13"/>
    </row>
    <row r="77" spans="1:6" ht="15" x14ac:dyDescent="0.25">
      <c r="A77" s="14">
        <v>42839</v>
      </c>
      <c r="B77" s="76" t="e">
        <v>#N/A</v>
      </c>
      <c r="C77" s="76" t="e">
        <v>#N/A</v>
      </c>
      <c r="D77" s="13"/>
      <c r="E77" s="13"/>
      <c r="F77" s="13"/>
    </row>
    <row r="78" spans="1:6" ht="15" x14ac:dyDescent="0.25">
      <c r="A78" s="14">
        <v>42842</v>
      </c>
      <c r="B78" s="76">
        <v>14.000000000000002</v>
      </c>
      <c r="C78" s="76">
        <v>6.0000000000000053</v>
      </c>
      <c r="D78" s="13"/>
      <c r="E78" s="13"/>
      <c r="F78" s="13"/>
    </row>
    <row r="79" spans="1:6" ht="15" x14ac:dyDescent="0.25">
      <c r="A79" s="14">
        <v>42843</v>
      </c>
      <c r="B79" s="76">
        <v>12</v>
      </c>
      <c r="C79" s="76">
        <v>5.0000000000000044</v>
      </c>
      <c r="D79" s="13"/>
      <c r="E79" s="13"/>
      <c r="F79" s="13"/>
    </row>
    <row r="80" spans="1:6" ht="15" x14ac:dyDescent="0.25">
      <c r="A80" s="14">
        <v>42844</v>
      </c>
      <c r="B80" s="76">
        <v>5.0000000000000044</v>
      </c>
      <c r="C80" s="76">
        <v>2.0000000000000018</v>
      </c>
      <c r="D80" s="13"/>
      <c r="E80" s="13"/>
      <c r="F80" s="13"/>
    </row>
    <row r="81" spans="1:6" ht="15" x14ac:dyDescent="0.25">
      <c r="A81" s="14">
        <v>42845</v>
      </c>
      <c r="B81" s="76">
        <v>2.0000000000000018</v>
      </c>
      <c r="C81" s="76">
        <v>1.0000000000000009</v>
      </c>
      <c r="D81" s="13"/>
      <c r="E81" s="13"/>
      <c r="F81" s="13"/>
    </row>
    <row r="82" spans="1:6" ht="15" x14ac:dyDescent="0.25">
      <c r="A82" s="14">
        <v>42846</v>
      </c>
      <c r="B82" s="76">
        <v>2.0000000000000018</v>
      </c>
      <c r="C82" s="76">
        <v>1.0000000000000009</v>
      </c>
      <c r="D82" s="13"/>
      <c r="E82" s="13"/>
      <c r="F82" s="13"/>
    </row>
    <row r="83" spans="1:6" ht="15" x14ac:dyDescent="0.25">
      <c r="A83" s="14">
        <v>42849</v>
      </c>
      <c r="B83" s="76">
        <v>5.0000000000000044</v>
      </c>
      <c r="C83" s="76">
        <v>2.0000000000000018</v>
      </c>
      <c r="D83" s="13"/>
      <c r="E83" s="13"/>
      <c r="F83" s="13"/>
    </row>
    <row r="84" spans="1:6" ht="15" x14ac:dyDescent="0.25">
      <c r="A84" s="14">
        <v>42850</v>
      </c>
      <c r="B84" s="76">
        <v>5.0000000000000044</v>
      </c>
      <c r="C84" s="76">
        <v>2.0000000000000018</v>
      </c>
      <c r="D84" s="13"/>
      <c r="E84" s="13"/>
      <c r="F84" s="13"/>
    </row>
    <row r="85" spans="1:6" ht="15" x14ac:dyDescent="0.25">
      <c r="A85" s="14">
        <v>42851</v>
      </c>
      <c r="B85" s="76">
        <v>5.0000000000000044</v>
      </c>
      <c r="C85" s="76">
        <v>2.0000000000000018</v>
      </c>
      <c r="D85" s="13"/>
      <c r="E85" s="13"/>
      <c r="F85" s="13"/>
    </row>
    <row r="86" spans="1:6" ht="15" x14ac:dyDescent="0.25">
      <c r="A86" s="14">
        <v>42852</v>
      </c>
      <c r="B86" s="76">
        <v>7.9999999999999964</v>
      </c>
      <c r="C86" s="76">
        <v>3.0000000000000027</v>
      </c>
      <c r="D86" s="13"/>
      <c r="E86" s="13"/>
      <c r="F86" s="13"/>
    </row>
    <row r="87" spans="1:6" ht="15" x14ac:dyDescent="0.25">
      <c r="A87" s="14">
        <v>42853</v>
      </c>
      <c r="B87" s="76">
        <v>15.000000000000002</v>
      </c>
      <c r="C87" s="76">
        <v>6.0000000000000053</v>
      </c>
      <c r="D87" s="13"/>
      <c r="E87" s="13"/>
      <c r="F87" s="13"/>
    </row>
    <row r="88" spans="1:6" ht="15" x14ac:dyDescent="0.25">
      <c r="A88" s="14">
        <v>42856</v>
      </c>
      <c r="B88" s="76">
        <v>8.9999999999999964</v>
      </c>
      <c r="C88" s="76">
        <v>3.0000000000000027</v>
      </c>
      <c r="D88" s="13"/>
      <c r="E88" s="13"/>
      <c r="F88" s="13"/>
    </row>
    <row r="89" spans="1:6" ht="15" x14ac:dyDescent="0.25">
      <c r="A89" s="14">
        <v>42857</v>
      </c>
      <c r="B89" s="76">
        <v>5.0000000000000044</v>
      </c>
      <c r="C89" s="76">
        <v>2.0000000000000018</v>
      </c>
      <c r="D89" s="13"/>
      <c r="E89" s="13"/>
      <c r="F89" s="13"/>
    </row>
    <row r="90" spans="1:6" ht="15" x14ac:dyDescent="0.25">
      <c r="A90" s="14">
        <v>42858</v>
      </c>
      <c r="B90" s="76">
        <v>4.0000000000000036</v>
      </c>
      <c r="C90" s="76">
        <v>1.0000000000000009</v>
      </c>
      <c r="D90" s="13"/>
      <c r="E90" s="13"/>
      <c r="F90" s="13"/>
    </row>
    <row r="91" spans="1:6" ht="15" x14ac:dyDescent="0.25">
      <c r="A91" s="14">
        <v>42859</v>
      </c>
      <c r="B91" s="76">
        <v>5.0000000000000044</v>
      </c>
      <c r="C91" s="76">
        <v>2.0000000000000018</v>
      </c>
      <c r="D91" s="13"/>
      <c r="E91" s="13"/>
      <c r="F91" s="13"/>
    </row>
    <row r="92" spans="1:6" ht="15" x14ac:dyDescent="0.25">
      <c r="A92" s="14">
        <v>42860</v>
      </c>
      <c r="B92" s="76">
        <v>5.0000000000000044</v>
      </c>
      <c r="C92" s="76">
        <v>3.0000000000000027</v>
      </c>
      <c r="D92" s="13"/>
      <c r="E92" s="13"/>
      <c r="F92" s="13"/>
    </row>
    <row r="93" spans="1:6" ht="15" x14ac:dyDescent="0.25">
      <c r="A93" s="14">
        <v>42863</v>
      </c>
      <c r="B93" s="76">
        <v>4.0000000000000036</v>
      </c>
      <c r="C93" s="76">
        <v>2.0000000000000018</v>
      </c>
      <c r="D93" s="13"/>
      <c r="E93" s="13"/>
      <c r="F93" s="13"/>
    </row>
    <row r="94" spans="1:6" ht="15" x14ac:dyDescent="0.25">
      <c r="A94" s="14">
        <v>42864</v>
      </c>
      <c r="B94" s="76">
        <v>2.0000000000000018</v>
      </c>
      <c r="C94" s="76">
        <v>1.0000000000000009</v>
      </c>
      <c r="D94" s="13"/>
      <c r="E94" s="13"/>
      <c r="F94" s="13"/>
    </row>
    <row r="95" spans="1:6" ht="15" x14ac:dyDescent="0.25">
      <c r="A95" s="14">
        <v>42865</v>
      </c>
      <c r="B95" s="76">
        <v>1.0000000000000009</v>
      </c>
      <c r="C95" s="76">
        <v>1.0000000000000009</v>
      </c>
      <c r="D95" s="13"/>
      <c r="E95" s="13"/>
      <c r="F95" s="13"/>
    </row>
    <row r="96" spans="1:6" ht="15" x14ac:dyDescent="0.25">
      <c r="A96" s="14">
        <v>42866</v>
      </c>
      <c r="B96" s="76">
        <v>3.0000000000000027</v>
      </c>
      <c r="C96" s="76">
        <v>2.0000000000000018</v>
      </c>
      <c r="D96" s="13"/>
      <c r="E96" s="13"/>
      <c r="F96" s="13"/>
    </row>
    <row r="97" spans="1:6" ht="15" x14ac:dyDescent="0.25">
      <c r="A97" s="14">
        <v>42867</v>
      </c>
      <c r="B97" s="76">
        <v>2.0000000000000018</v>
      </c>
      <c r="C97" s="76">
        <v>1.0000000000000009</v>
      </c>
      <c r="D97" s="13"/>
      <c r="E97" s="13"/>
      <c r="F97" s="13"/>
    </row>
    <row r="98" spans="1:6" ht="15" x14ac:dyDescent="0.25">
      <c r="A98" s="14">
        <v>42870</v>
      </c>
      <c r="B98" s="76">
        <v>5.0000000000000044</v>
      </c>
      <c r="C98" s="76">
        <v>2.0000000000000018</v>
      </c>
      <c r="D98" s="13"/>
      <c r="E98" s="13"/>
      <c r="F98" s="13"/>
    </row>
    <row r="99" spans="1:6" ht="15" x14ac:dyDescent="0.25">
      <c r="A99" s="14">
        <v>42871</v>
      </c>
      <c r="B99" s="76">
        <v>4.0000000000000036</v>
      </c>
      <c r="C99" s="76">
        <v>1.0000000000000009</v>
      </c>
      <c r="D99" s="13"/>
      <c r="E99" s="13"/>
      <c r="F99" s="13"/>
    </row>
    <row r="100" spans="1:6" ht="15" x14ac:dyDescent="0.25">
      <c r="A100" s="14">
        <v>42872</v>
      </c>
      <c r="B100" s="76">
        <v>4.0000000000000036</v>
      </c>
      <c r="C100" s="76">
        <v>1.0000000000000009</v>
      </c>
      <c r="D100" s="13"/>
      <c r="E100" s="13"/>
      <c r="F100" s="13"/>
    </row>
    <row r="101" spans="1:6" ht="15" x14ac:dyDescent="0.25">
      <c r="A101" s="14">
        <v>42873</v>
      </c>
      <c r="B101" s="76">
        <v>4.0000000000000036</v>
      </c>
      <c r="C101" s="76">
        <v>2.0000000000000018</v>
      </c>
      <c r="D101" s="13"/>
      <c r="E101" s="13"/>
      <c r="F101" s="13"/>
    </row>
    <row r="102" spans="1:6" ht="15" x14ac:dyDescent="0.25">
      <c r="A102" s="14">
        <v>42874</v>
      </c>
      <c r="B102" s="76">
        <v>3.0000000000000027</v>
      </c>
      <c r="C102" s="76">
        <v>1.0000000000000009</v>
      </c>
      <c r="D102" s="13"/>
      <c r="E102" s="13"/>
      <c r="F102" s="13"/>
    </row>
    <row r="103" spans="1:6" ht="15" x14ac:dyDescent="0.25">
      <c r="A103" s="14">
        <v>42877</v>
      </c>
      <c r="B103" s="76">
        <v>1.0000000000000009</v>
      </c>
      <c r="C103" s="76">
        <v>1.0000000000000009</v>
      </c>
      <c r="D103" s="13"/>
      <c r="E103" s="13"/>
      <c r="F103" s="13"/>
    </row>
    <row r="104" spans="1:6" ht="15" x14ac:dyDescent="0.25">
      <c r="A104" s="14">
        <v>42878</v>
      </c>
      <c r="B104" s="76">
        <v>1.0000000000000009</v>
      </c>
      <c r="C104" s="76">
        <v>1.0000000000000009</v>
      </c>
      <c r="D104" s="13"/>
      <c r="E104" s="13"/>
      <c r="F104" s="13"/>
    </row>
    <row r="105" spans="1:6" ht="15" x14ac:dyDescent="0.25">
      <c r="A105" s="14">
        <v>42879</v>
      </c>
      <c r="B105" s="76">
        <v>5.0000000000000044</v>
      </c>
      <c r="C105" s="76">
        <v>2.0000000000000018</v>
      </c>
      <c r="D105" s="13"/>
      <c r="E105" s="13"/>
      <c r="F105" s="13"/>
    </row>
    <row r="106" spans="1:6" ht="15" x14ac:dyDescent="0.25">
      <c r="A106" s="14">
        <v>42880</v>
      </c>
      <c r="B106" s="76">
        <v>6.9999999999999947</v>
      </c>
      <c r="C106" s="76">
        <v>3.0000000000000027</v>
      </c>
      <c r="D106" s="13"/>
      <c r="E106" s="13"/>
      <c r="F106" s="13"/>
    </row>
    <row r="107" spans="1:6" ht="15" x14ac:dyDescent="0.25">
      <c r="A107" s="14">
        <v>42881</v>
      </c>
      <c r="B107" s="76">
        <v>9.9999999999999982</v>
      </c>
      <c r="C107" s="76">
        <v>4.0000000000000036</v>
      </c>
      <c r="D107" s="13"/>
      <c r="E107" s="13"/>
      <c r="F107" s="13"/>
    </row>
    <row r="108" spans="1:6" ht="15" x14ac:dyDescent="0.25">
      <c r="A108" s="14">
        <v>42884</v>
      </c>
      <c r="B108" s="76" t="e">
        <v>#N/A</v>
      </c>
      <c r="C108" s="76" t="e">
        <v>#N/A</v>
      </c>
      <c r="D108" s="13"/>
      <c r="E108" s="13"/>
      <c r="F108" s="13"/>
    </row>
    <row r="109" spans="1:6" ht="15" x14ac:dyDescent="0.25">
      <c r="A109" s="14">
        <v>42885</v>
      </c>
      <c r="B109" s="76">
        <v>7.9999999999999964</v>
      </c>
      <c r="C109" s="76">
        <v>3.0000000000000027</v>
      </c>
      <c r="D109" s="13"/>
      <c r="E109" s="13"/>
      <c r="F109" s="13"/>
    </row>
    <row r="110" spans="1:6" ht="15" x14ac:dyDescent="0.25">
      <c r="A110" s="14">
        <v>42886</v>
      </c>
      <c r="B110" s="76">
        <v>15.000000000000002</v>
      </c>
      <c r="C110" s="76">
        <v>5.0000000000000044</v>
      </c>
      <c r="D110" s="13"/>
      <c r="E110" s="13"/>
      <c r="F110" s="13"/>
    </row>
    <row r="111" spans="1:6" ht="15" x14ac:dyDescent="0.25">
      <c r="A111" s="14">
        <v>42887</v>
      </c>
      <c r="B111" s="76">
        <v>13</v>
      </c>
      <c r="C111" s="76">
        <v>5.0000000000000044</v>
      </c>
      <c r="D111" s="13"/>
      <c r="E111" s="13"/>
      <c r="F111" s="13"/>
    </row>
    <row r="112" spans="1:6" ht="15" x14ac:dyDescent="0.25">
      <c r="A112" s="14">
        <v>42888</v>
      </c>
      <c r="B112" s="76">
        <v>10.999999999999998</v>
      </c>
      <c r="C112" s="76">
        <v>4.0000000000000036</v>
      </c>
      <c r="D112" s="13"/>
      <c r="E112" s="13"/>
      <c r="F112" s="13"/>
    </row>
    <row r="113" spans="1:6" ht="15" x14ac:dyDescent="0.25">
      <c r="A113" s="14">
        <v>42891</v>
      </c>
      <c r="B113" s="76">
        <v>9.9999999999999982</v>
      </c>
      <c r="C113" s="76">
        <v>4.0000000000000036</v>
      </c>
      <c r="D113" s="13"/>
      <c r="E113" s="13"/>
      <c r="F113" s="13"/>
    </row>
    <row r="114" spans="1:6" ht="15" x14ac:dyDescent="0.25">
      <c r="A114" s="14">
        <v>42892</v>
      </c>
      <c r="B114" s="76">
        <v>9.9999999999999982</v>
      </c>
      <c r="C114" s="76">
        <v>4.0000000000000036</v>
      </c>
      <c r="D114" s="13"/>
      <c r="E114" s="13"/>
      <c r="F114" s="13"/>
    </row>
    <row r="115" spans="1:6" ht="15" x14ac:dyDescent="0.25">
      <c r="A115" s="14">
        <v>42893</v>
      </c>
      <c r="B115" s="76">
        <v>10.999999999999998</v>
      </c>
      <c r="C115" s="76">
        <v>4.0000000000000036</v>
      </c>
      <c r="D115" s="13"/>
      <c r="E115" s="13"/>
      <c r="F115" s="13"/>
    </row>
    <row r="116" spans="1:6" ht="15" x14ac:dyDescent="0.25">
      <c r="A116" s="14">
        <v>42894</v>
      </c>
      <c r="B116" s="76">
        <v>13</v>
      </c>
      <c r="C116" s="76">
        <v>5.0000000000000044</v>
      </c>
      <c r="D116" s="13"/>
      <c r="E116" s="13"/>
      <c r="F116" s="13"/>
    </row>
    <row r="117" spans="1:6" ht="15" x14ac:dyDescent="0.25">
      <c r="A117" s="14">
        <v>42895</v>
      </c>
      <c r="B117" s="76">
        <v>15.000000000000002</v>
      </c>
      <c r="C117" s="76">
        <v>6.0000000000000053</v>
      </c>
      <c r="D117" s="13"/>
      <c r="E117" s="13"/>
      <c r="F117" s="13"/>
    </row>
    <row r="118" spans="1:6" ht="15" x14ac:dyDescent="0.25">
      <c r="A118" s="14">
        <v>42898</v>
      </c>
      <c r="B118" s="76">
        <v>15.000000000000002</v>
      </c>
      <c r="C118" s="76">
        <v>6.0000000000000053</v>
      </c>
      <c r="D118" s="13"/>
      <c r="E118" s="13"/>
      <c r="F118" s="13"/>
    </row>
    <row r="119" spans="1:6" ht="15" x14ac:dyDescent="0.25">
      <c r="A119" s="14">
        <v>42899</v>
      </c>
      <c r="B119" s="76">
        <v>16.000000000000004</v>
      </c>
      <c r="C119" s="76">
        <v>6.9999999999999947</v>
      </c>
      <c r="D119" s="13"/>
      <c r="E119" s="13"/>
      <c r="F119" s="13"/>
    </row>
    <row r="120" spans="1:6" ht="15" x14ac:dyDescent="0.25">
      <c r="A120" s="14">
        <v>42900</v>
      </c>
      <c r="B120" s="76">
        <v>18.000000000000004</v>
      </c>
      <c r="C120" s="76">
        <v>7.9999999999999964</v>
      </c>
      <c r="D120" s="13"/>
      <c r="E120" s="13"/>
      <c r="F120" s="13"/>
    </row>
    <row r="121" spans="1:6" ht="15" x14ac:dyDescent="0.25">
      <c r="A121" s="14">
        <v>42901</v>
      </c>
      <c r="B121" s="76">
        <v>17.999999999999993</v>
      </c>
      <c r="C121" s="76">
        <v>8.0000000000000071</v>
      </c>
      <c r="D121" s="13"/>
      <c r="E121" s="13"/>
      <c r="F121" s="13"/>
    </row>
    <row r="122" spans="1:6" ht="15" x14ac:dyDescent="0.25">
      <c r="A122" s="14">
        <v>42902</v>
      </c>
      <c r="B122" s="76">
        <v>17.999999999999993</v>
      </c>
      <c r="C122" s="76">
        <v>8.0000000000000071</v>
      </c>
      <c r="D122" s="13"/>
      <c r="E122" s="13"/>
      <c r="F122" s="13"/>
    </row>
    <row r="123" spans="1:6" ht="15" x14ac:dyDescent="0.25">
      <c r="A123" s="14">
        <v>42905</v>
      </c>
      <c r="B123" s="76">
        <v>12.999999999999989</v>
      </c>
      <c r="C123" s="76">
        <v>5.0000000000000044</v>
      </c>
      <c r="D123" s="13"/>
      <c r="E123" s="13"/>
      <c r="F123" s="13"/>
    </row>
    <row r="124" spans="1:6" ht="15" x14ac:dyDescent="0.25">
      <c r="A124" s="14">
        <v>42906</v>
      </c>
      <c r="B124" s="76">
        <v>6.0000000000000053</v>
      </c>
      <c r="C124" s="76">
        <v>3.0000000000000027</v>
      </c>
      <c r="D124" s="13"/>
      <c r="E124" s="13"/>
      <c r="F124" s="13"/>
    </row>
    <row r="125" spans="1:6" ht="15" x14ac:dyDescent="0.25">
      <c r="A125" s="14">
        <v>42907</v>
      </c>
      <c r="B125" s="76">
        <v>2.0000000000000018</v>
      </c>
      <c r="C125" s="76">
        <v>1.0000000000000009</v>
      </c>
      <c r="D125" s="13"/>
      <c r="E125" s="13"/>
      <c r="F125" s="13"/>
    </row>
    <row r="126" spans="1:6" ht="15" x14ac:dyDescent="0.25">
      <c r="A126" s="14">
        <v>42908</v>
      </c>
      <c r="B126" s="76">
        <v>2.0000000000000018</v>
      </c>
      <c r="C126" s="76">
        <v>1.0000000000000009</v>
      </c>
      <c r="D126" s="13"/>
      <c r="E126" s="13"/>
      <c r="F126" s="13"/>
    </row>
    <row r="127" spans="1:6" ht="15" x14ac:dyDescent="0.25">
      <c r="A127" s="14">
        <v>42909</v>
      </c>
      <c r="B127" s="76">
        <v>6.0000000000000053</v>
      </c>
      <c r="C127" s="76">
        <v>4.0000000000000036</v>
      </c>
      <c r="D127" s="13"/>
      <c r="E127" s="13"/>
      <c r="F127" s="13"/>
    </row>
    <row r="128" spans="1:6" ht="15" x14ac:dyDescent="0.25">
      <c r="A128" s="14">
        <v>42912</v>
      </c>
      <c r="B128" s="76">
        <v>5.0000000000000044</v>
      </c>
      <c r="C128" s="76">
        <v>3.0000000000000027</v>
      </c>
      <c r="D128" s="13"/>
      <c r="E128" s="13"/>
      <c r="F128" s="13"/>
    </row>
    <row r="129" spans="1:6" ht="15" x14ac:dyDescent="0.25">
      <c r="A129" s="14">
        <v>42913</v>
      </c>
      <c r="B129" s="76">
        <v>3.0000000000000027</v>
      </c>
      <c r="C129" s="76">
        <v>3.0000000000000027</v>
      </c>
      <c r="D129" s="13"/>
      <c r="E129" s="13"/>
      <c r="F129" s="13"/>
    </row>
    <row r="130" spans="1:6" ht="15" x14ac:dyDescent="0.25">
      <c r="A130" s="14">
        <v>42914</v>
      </c>
      <c r="B130" s="76">
        <v>5.0000000000000044</v>
      </c>
      <c r="C130" s="76">
        <v>3.0000000000000027</v>
      </c>
      <c r="D130" s="13"/>
      <c r="E130" s="13"/>
      <c r="F130" s="13"/>
    </row>
    <row r="131" spans="1:6" ht="15" x14ac:dyDescent="0.25">
      <c r="A131" s="14">
        <v>42915</v>
      </c>
      <c r="B131" s="76">
        <v>8.0000000000000071</v>
      </c>
      <c r="C131" s="76">
        <v>4.0000000000000036</v>
      </c>
      <c r="D131" s="13"/>
      <c r="E131" s="13"/>
      <c r="F131" s="13"/>
    </row>
    <row r="132" spans="1:6" ht="15" x14ac:dyDescent="0.25">
      <c r="A132" s="14">
        <v>42916</v>
      </c>
      <c r="B132" s="76">
        <v>20.999999999999996</v>
      </c>
      <c r="C132" s="76">
        <v>9.0000000000000071</v>
      </c>
      <c r="D132" s="13"/>
      <c r="E132" s="13"/>
      <c r="F132" s="13"/>
    </row>
    <row r="133" spans="1:6" ht="15" x14ac:dyDescent="0.25">
      <c r="A133" s="14">
        <v>42919</v>
      </c>
      <c r="B133" s="76">
        <v>10.000000000000009</v>
      </c>
      <c r="C133" s="76">
        <v>5.0000000000000044</v>
      </c>
      <c r="D133" s="13"/>
      <c r="E133" s="13"/>
      <c r="F133" s="13"/>
    </row>
    <row r="134" spans="1:6" ht="15" x14ac:dyDescent="0.25">
      <c r="A134" s="14">
        <v>42920</v>
      </c>
      <c r="B134" s="76" t="e">
        <v>#N/A</v>
      </c>
      <c r="C134" s="76" t="e">
        <v>#N/A</v>
      </c>
      <c r="D134" s="13"/>
      <c r="E134" s="13"/>
      <c r="F134" s="13"/>
    </row>
    <row r="135" spans="1:6" ht="15" x14ac:dyDescent="0.25">
      <c r="A135" s="14">
        <v>42921</v>
      </c>
      <c r="B135" s="76">
        <v>5.0000000000000044</v>
      </c>
      <c r="C135" s="76">
        <v>3.0000000000000027</v>
      </c>
      <c r="D135" s="13"/>
      <c r="E135" s="13"/>
      <c r="F135" s="13"/>
    </row>
    <row r="136" spans="1:6" ht="15" x14ac:dyDescent="0.25">
      <c r="A136" s="14">
        <v>42922</v>
      </c>
      <c r="B136" s="76">
        <v>3.0000000000000027</v>
      </c>
      <c r="C136" s="76">
        <v>2.0000000000000018</v>
      </c>
      <c r="D136" s="13"/>
      <c r="E136" s="13"/>
      <c r="F136" s="13"/>
    </row>
    <row r="137" spans="1:6" ht="15" x14ac:dyDescent="0.25">
      <c r="A137" s="14">
        <v>42923</v>
      </c>
      <c r="B137" s="76">
        <v>1.0000000000000009</v>
      </c>
      <c r="C137" s="76">
        <v>1.0000000000000009</v>
      </c>
      <c r="D137" s="13"/>
      <c r="E137" s="13"/>
      <c r="F137" s="13"/>
    </row>
    <row r="138" spans="1:6" ht="15" x14ac:dyDescent="0.25">
      <c r="A138" s="14">
        <v>42926</v>
      </c>
      <c r="B138" s="76">
        <v>1.0000000000000009</v>
      </c>
      <c r="C138" s="76">
        <v>1.0000000000000009</v>
      </c>
      <c r="D138" s="13"/>
      <c r="E138" s="13"/>
      <c r="F138" s="13"/>
    </row>
    <row r="139" spans="1:6" ht="15" x14ac:dyDescent="0.25">
      <c r="A139" s="14">
        <v>42927</v>
      </c>
      <c r="B139" s="76">
        <v>1.0000000000000009</v>
      </c>
      <c r="C139" s="76">
        <v>1.0000000000000009</v>
      </c>
      <c r="D139" s="13"/>
      <c r="E139" s="13"/>
      <c r="F139" s="13"/>
    </row>
    <row r="140" spans="1:6" ht="15" x14ac:dyDescent="0.25">
      <c r="A140" s="14">
        <v>42928</v>
      </c>
      <c r="B140" s="76">
        <v>1.0000000000000009</v>
      </c>
      <c r="C140" s="76">
        <v>1.0000000000000009</v>
      </c>
      <c r="D140" s="13"/>
      <c r="E140" s="13"/>
      <c r="F140" s="13"/>
    </row>
    <row r="141" spans="1:6" ht="15" x14ac:dyDescent="0.25">
      <c r="A141" s="14">
        <v>42929</v>
      </c>
      <c r="B141" s="76">
        <v>2.0000000000000018</v>
      </c>
      <c r="C141" s="76">
        <v>1.0000000000000009</v>
      </c>
      <c r="D141" s="13"/>
      <c r="E141" s="13"/>
      <c r="F141" s="13"/>
    </row>
    <row r="142" spans="1:6" ht="15" x14ac:dyDescent="0.25">
      <c r="A142" s="14">
        <v>42930</v>
      </c>
      <c r="B142" s="76">
        <v>2.0000000000000018</v>
      </c>
      <c r="C142" s="76">
        <v>1.0000000000000009</v>
      </c>
      <c r="D142" s="13"/>
      <c r="E142" s="13"/>
      <c r="F142" s="13"/>
    </row>
    <row r="143" spans="1:6" ht="15" x14ac:dyDescent="0.25">
      <c r="A143" s="14">
        <v>42933</v>
      </c>
      <c r="B143" s="76">
        <v>4.0000000000000036</v>
      </c>
      <c r="C143" s="76">
        <v>3.0000000000000027</v>
      </c>
      <c r="D143" s="13"/>
      <c r="E143" s="13"/>
      <c r="F143" s="13"/>
    </row>
    <row r="144" spans="1:6" ht="15" x14ac:dyDescent="0.25">
      <c r="A144" s="14">
        <v>42934</v>
      </c>
      <c r="B144" s="76">
        <v>2.0000000000000018</v>
      </c>
      <c r="C144" s="76">
        <v>2.0000000000000018</v>
      </c>
      <c r="D144" s="13"/>
      <c r="E144" s="13"/>
      <c r="F144" s="13"/>
    </row>
    <row r="145" spans="1:6" ht="15" x14ac:dyDescent="0.25">
      <c r="A145" s="14">
        <v>42935</v>
      </c>
      <c r="B145" s="76">
        <v>1.0000000000000009</v>
      </c>
      <c r="C145" s="76">
        <v>1.0000000000000009</v>
      </c>
      <c r="D145" s="13"/>
      <c r="E145" s="13"/>
      <c r="F145" s="13"/>
    </row>
    <row r="146" spans="1:6" ht="15" x14ac:dyDescent="0.25">
      <c r="A146" s="14">
        <v>42936</v>
      </c>
      <c r="B146" s="76">
        <v>2.0000000000000018</v>
      </c>
      <c r="C146" s="76">
        <v>2.0000000000000018</v>
      </c>
      <c r="D146" s="13"/>
      <c r="E146" s="13"/>
      <c r="F146" s="13"/>
    </row>
    <row r="147" spans="1:6" ht="15" x14ac:dyDescent="0.25">
      <c r="A147" s="14">
        <v>42937</v>
      </c>
      <c r="B147" s="76">
        <v>2.0000000000000018</v>
      </c>
      <c r="C147" s="76">
        <v>1.0000000000000009</v>
      </c>
      <c r="D147" s="13"/>
      <c r="E147" s="13"/>
      <c r="F147" s="13"/>
    </row>
    <row r="148" spans="1:6" ht="15" x14ac:dyDescent="0.25">
      <c r="A148" s="14">
        <v>42940</v>
      </c>
      <c r="B148" s="76">
        <v>5.0000000000000044</v>
      </c>
      <c r="C148" s="76">
        <v>3.0000000000000027</v>
      </c>
      <c r="D148" s="13"/>
      <c r="E148" s="13"/>
      <c r="F148" s="13"/>
    </row>
    <row r="149" spans="1:6" ht="15" x14ac:dyDescent="0.25">
      <c r="A149" s="14">
        <v>42941</v>
      </c>
      <c r="B149" s="76">
        <v>4.0000000000000036</v>
      </c>
      <c r="C149" s="76">
        <v>3.0000000000000027</v>
      </c>
      <c r="D149" s="13"/>
      <c r="E149" s="13"/>
      <c r="F149" s="13"/>
    </row>
    <row r="150" spans="1:6" ht="15" x14ac:dyDescent="0.25">
      <c r="A150" s="14">
        <v>42942</v>
      </c>
      <c r="B150" s="76">
        <v>4.0000000000000036</v>
      </c>
      <c r="C150" s="76">
        <v>2.0000000000000018</v>
      </c>
      <c r="D150" s="13"/>
      <c r="E150" s="13"/>
      <c r="F150" s="13"/>
    </row>
    <row r="151" spans="1:6" ht="15" x14ac:dyDescent="0.25">
      <c r="A151" s="14">
        <v>42943</v>
      </c>
      <c r="B151" s="76">
        <v>5.0000000000000044</v>
      </c>
      <c r="C151" s="76">
        <v>3.0000000000000027</v>
      </c>
      <c r="D151" s="13"/>
      <c r="E151" s="13"/>
      <c r="F151" s="13"/>
    </row>
    <row r="152" spans="1:6" ht="15" x14ac:dyDescent="0.25">
      <c r="A152" s="14">
        <v>42944</v>
      </c>
      <c r="B152" s="76">
        <v>4.0000000000000036</v>
      </c>
      <c r="C152" s="76">
        <v>2.0000000000000018</v>
      </c>
      <c r="D152" s="13"/>
      <c r="E152" s="13"/>
      <c r="F152" s="13"/>
    </row>
    <row r="153" spans="1:6" ht="15" x14ac:dyDescent="0.25">
      <c r="A153" s="14">
        <v>42947</v>
      </c>
      <c r="B153" s="76">
        <v>9.0000000000000071</v>
      </c>
      <c r="C153" s="76">
        <v>4.0000000000000036</v>
      </c>
      <c r="D153" s="13"/>
      <c r="E153" s="13"/>
      <c r="F153" s="13"/>
    </row>
    <row r="154" spans="1:6" ht="15" x14ac:dyDescent="0.25">
      <c r="A154" s="14">
        <v>42948</v>
      </c>
      <c r="B154" s="76">
        <v>3.0000000000000027</v>
      </c>
      <c r="C154" s="76">
        <v>2.0000000000000018</v>
      </c>
      <c r="D154" s="13"/>
      <c r="E154" s="13"/>
      <c r="F154" s="13"/>
    </row>
    <row r="155" spans="1:6" ht="15" x14ac:dyDescent="0.25">
      <c r="A155" s="14">
        <v>42949</v>
      </c>
      <c r="B155" s="76">
        <v>1.0000000000000009</v>
      </c>
      <c r="C155" s="76">
        <v>1.0000000000000009</v>
      </c>
      <c r="D155" s="13"/>
      <c r="E155" s="13"/>
      <c r="F155" s="13"/>
    </row>
    <row r="156" spans="1:6" ht="15" x14ac:dyDescent="0.25">
      <c r="A156" s="14">
        <v>42950</v>
      </c>
      <c r="B156" s="76">
        <v>1.0000000000000009</v>
      </c>
      <c r="C156" s="76">
        <v>1.0000000000000009</v>
      </c>
      <c r="D156" s="13"/>
      <c r="E156" s="13"/>
      <c r="F156" s="13"/>
    </row>
    <row r="157" spans="1:6" ht="15" x14ac:dyDescent="0.25">
      <c r="A157" s="14">
        <v>42951</v>
      </c>
      <c r="B157" s="76">
        <v>1.0000000000000009</v>
      </c>
      <c r="C157" s="76">
        <v>1.0000000000000009</v>
      </c>
      <c r="D157" s="13"/>
      <c r="E157" s="13"/>
      <c r="F157" s="13"/>
    </row>
    <row r="158" spans="1:6" ht="15" x14ac:dyDescent="0.25">
      <c r="A158" s="14">
        <v>42954</v>
      </c>
      <c r="B158" s="76">
        <v>1.0000000000000009</v>
      </c>
      <c r="C158" s="76">
        <v>1.0000000000000009</v>
      </c>
      <c r="D158" s="13"/>
      <c r="E158" s="13"/>
      <c r="F158" s="13"/>
    </row>
    <row r="159" spans="1:6" ht="15" x14ac:dyDescent="0.25">
      <c r="A159" s="14">
        <v>42955</v>
      </c>
      <c r="B159" s="76">
        <v>1.0000000000000009</v>
      </c>
      <c r="C159" s="76">
        <v>1.0000000000000009</v>
      </c>
      <c r="D159" s="13"/>
      <c r="E159" s="13"/>
      <c r="F159" s="13"/>
    </row>
    <row r="160" spans="1:6" ht="15" x14ac:dyDescent="0.25">
      <c r="A160" s="14">
        <v>42956</v>
      </c>
      <c r="B160" s="76">
        <v>1.0000000000000009</v>
      </c>
      <c r="C160" s="76">
        <v>1.0000000000000009</v>
      </c>
      <c r="D160" s="13"/>
      <c r="E160" s="13"/>
      <c r="F160" s="13"/>
    </row>
    <row r="161" spans="1:6" ht="15" x14ac:dyDescent="0.25">
      <c r="A161" s="14">
        <v>42957</v>
      </c>
      <c r="B161" s="76">
        <v>3.0000000000000027</v>
      </c>
      <c r="C161" s="76">
        <v>2.0000000000000018</v>
      </c>
      <c r="D161" s="13"/>
      <c r="E161" s="13"/>
      <c r="F161" s="13"/>
    </row>
    <row r="162" spans="1:6" ht="15" x14ac:dyDescent="0.25">
      <c r="A162" s="14">
        <v>42958</v>
      </c>
      <c r="B162" s="76">
        <v>6.0000000000000053</v>
      </c>
      <c r="C162" s="76">
        <v>3.0000000000000027</v>
      </c>
      <c r="D162" s="13"/>
      <c r="E162" s="13"/>
      <c r="F162" s="13"/>
    </row>
    <row r="163" spans="1:6" ht="15" x14ac:dyDescent="0.25">
      <c r="A163" s="14">
        <v>42961</v>
      </c>
      <c r="B163" s="76">
        <v>9.0000000000000071</v>
      </c>
      <c r="C163" s="76">
        <v>3.0000000000000027</v>
      </c>
      <c r="D163" s="13"/>
      <c r="E163" s="13"/>
      <c r="F163" s="13"/>
    </row>
    <row r="164" spans="1:6" ht="15" x14ac:dyDescent="0.25">
      <c r="A164" s="14">
        <v>42962</v>
      </c>
      <c r="B164" s="76">
        <v>12.000000000000011</v>
      </c>
      <c r="C164" s="76">
        <v>5.0000000000000044</v>
      </c>
      <c r="D164" s="13"/>
      <c r="E164" s="13"/>
      <c r="F164" s="13"/>
    </row>
    <row r="165" spans="1:6" ht="15" x14ac:dyDescent="0.25">
      <c r="A165" s="14">
        <v>42963</v>
      </c>
      <c r="B165" s="76">
        <v>9.0000000000000071</v>
      </c>
      <c r="C165" s="76">
        <v>3.0000000000000027</v>
      </c>
      <c r="D165" s="13"/>
      <c r="E165" s="13"/>
      <c r="F165" s="13"/>
    </row>
    <row r="166" spans="1:6" ht="15" x14ac:dyDescent="0.25">
      <c r="A166" s="14">
        <v>42964</v>
      </c>
      <c r="B166" s="76">
        <v>10.000000000000009</v>
      </c>
      <c r="C166" s="76">
        <v>3.0000000000000027</v>
      </c>
      <c r="D166" s="13"/>
      <c r="E166" s="13"/>
      <c r="F166" s="13"/>
    </row>
    <row r="167" spans="1:6" ht="15" x14ac:dyDescent="0.25">
      <c r="A167" s="14">
        <v>42965</v>
      </c>
      <c r="B167" s="76">
        <v>8.0000000000000071</v>
      </c>
      <c r="C167" s="76">
        <v>3.0000000000000027</v>
      </c>
      <c r="D167" s="13"/>
      <c r="E167" s="13"/>
      <c r="F167" s="13"/>
    </row>
    <row r="168" spans="1:6" ht="15" x14ac:dyDescent="0.25">
      <c r="A168" s="14">
        <v>42968</v>
      </c>
      <c r="B168" s="76">
        <v>5.0000000000000044</v>
      </c>
      <c r="C168" s="76">
        <v>2.0000000000000018</v>
      </c>
      <c r="D168" s="13"/>
      <c r="E168" s="13"/>
      <c r="F168" s="13"/>
    </row>
    <row r="169" spans="1:6" ht="15" x14ac:dyDescent="0.25">
      <c r="A169" s="14">
        <v>42969</v>
      </c>
      <c r="B169" s="76">
        <v>3.0000000000000027</v>
      </c>
      <c r="C169" s="76">
        <v>1.0000000000000009</v>
      </c>
      <c r="D169" s="13"/>
      <c r="E169" s="13"/>
      <c r="F169" s="13"/>
    </row>
    <row r="170" spans="1:6" ht="15" x14ac:dyDescent="0.25">
      <c r="A170" s="14">
        <v>42970</v>
      </c>
      <c r="B170" s="76">
        <v>3.0000000000000027</v>
      </c>
      <c r="C170" s="76">
        <v>1.0000000000000009</v>
      </c>
      <c r="D170" s="13"/>
      <c r="E170" s="13"/>
      <c r="F170" s="13"/>
    </row>
    <row r="171" spans="1:6" ht="15" x14ac:dyDescent="0.25">
      <c r="A171" s="14">
        <v>42971</v>
      </c>
      <c r="B171" s="76">
        <v>9.0000000000000071</v>
      </c>
      <c r="C171" s="76">
        <v>4.0000000000000036</v>
      </c>
      <c r="D171" s="13"/>
      <c r="E171" s="13"/>
      <c r="F171" s="13"/>
    </row>
    <row r="172" spans="1:6" ht="15" x14ac:dyDescent="0.25">
      <c r="A172" s="14">
        <v>42972</v>
      </c>
      <c r="B172" s="76">
        <v>8.0000000000000071</v>
      </c>
      <c r="C172" s="76">
        <v>3.0000000000000027</v>
      </c>
      <c r="D172" s="13"/>
      <c r="E172" s="13"/>
      <c r="F172" s="13"/>
    </row>
    <row r="173" spans="1:6" ht="15" x14ac:dyDescent="0.25">
      <c r="A173" s="14">
        <v>42975</v>
      </c>
      <c r="B173" s="76">
        <v>6.0000000000000053</v>
      </c>
      <c r="C173" s="76">
        <v>3.0000000000000027</v>
      </c>
      <c r="D173" s="13"/>
      <c r="E173" s="13"/>
      <c r="F173" s="13"/>
    </row>
    <row r="174" spans="1:6" ht="15" x14ac:dyDescent="0.25">
      <c r="A174" s="14">
        <v>42976</v>
      </c>
      <c r="B174" s="76">
        <v>4.0000000000000036</v>
      </c>
      <c r="C174" s="76">
        <v>2.0000000000000018</v>
      </c>
      <c r="D174" s="13"/>
      <c r="E174" s="13"/>
      <c r="F174" s="13"/>
    </row>
    <row r="175" spans="1:6" ht="15" x14ac:dyDescent="0.25">
      <c r="A175" s="14">
        <v>42977</v>
      </c>
      <c r="B175" s="76">
        <v>5.0000000000000044</v>
      </c>
      <c r="C175" s="76">
        <v>2.0000000000000018</v>
      </c>
      <c r="D175" s="13"/>
      <c r="E175" s="13"/>
      <c r="F175" s="13"/>
    </row>
    <row r="176" spans="1:6" ht="15" x14ac:dyDescent="0.25">
      <c r="A176" s="14">
        <v>42978</v>
      </c>
      <c r="B176" s="76">
        <v>14.999999999999991</v>
      </c>
      <c r="C176" s="76">
        <v>6.0000000000000053</v>
      </c>
      <c r="D176" s="13"/>
      <c r="E176" s="13"/>
      <c r="F176" s="13"/>
    </row>
    <row r="177" spans="1:6" ht="15" x14ac:dyDescent="0.25">
      <c r="A177" s="14">
        <v>42979</v>
      </c>
      <c r="B177" s="76">
        <v>10.000000000000009</v>
      </c>
      <c r="C177" s="76">
        <v>4.0000000000000036</v>
      </c>
      <c r="D177" s="13"/>
      <c r="E177" s="13"/>
      <c r="F177" s="13"/>
    </row>
    <row r="178" spans="1:6" ht="15" x14ac:dyDescent="0.25">
      <c r="A178" s="14">
        <v>42982</v>
      </c>
      <c r="B178" s="76" t="e">
        <v>#N/A</v>
      </c>
      <c r="C178" s="76" t="e">
        <v>#N/A</v>
      </c>
      <c r="D178" s="13"/>
      <c r="E178" s="13"/>
      <c r="F178" s="13"/>
    </row>
    <row r="179" spans="1:6" ht="15" x14ac:dyDescent="0.25">
      <c r="A179" s="14">
        <v>42983</v>
      </c>
      <c r="B179" s="76">
        <v>5.0000000000000044</v>
      </c>
      <c r="C179" s="76">
        <v>3.0000000000000027</v>
      </c>
      <c r="D179" s="13"/>
      <c r="E179" s="13"/>
      <c r="F179" s="13"/>
    </row>
    <row r="180" spans="1:6" ht="15" x14ac:dyDescent="0.25">
      <c r="A180" s="14">
        <v>42984</v>
      </c>
      <c r="B180" s="76">
        <v>3.0000000000000027</v>
      </c>
      <c r="C180" s="76">
        <v>2.0000000000000018</v>
      </c>
      <c r="D180" s="13"/>
      <c r="E180" s="13"/>
      <c r="F180" s="13"/>
    </row>
    <row r="181" spans="1:6" ht="15" x14ac:dyDescent="0.25">
      <c r="A181" s="14">
        <v>42985</v>
      </c>
      <c r="B181" s="76">
        <v>4.0000000000000036</v>
      </c>
      <c r="C181" s="76">
        <v>2.0000000000000018</v>
      </c>
      <c r="D181" s="13"/>
      <c r="E181" s="13"/>
      <c r="F181" s="13"/>
    </row>
    <row r="182" spans="1:6" ht="15" x14ac:dyDescent="0.25">
      <c r="A182" s="14">
        <v>42986</v>
      </c>
      <c r="B182" s="76">
        <v>5.0000000000000044</v>
      </c>
      <c r="C182" s="76">
        <v>2.0000000000000018</v>
      </c>
      <c r="D182" s="13"/>
      <c r="E182" s="13"/>
      <c r="F182" s="13"/>
    </row>
    <row r="183" spans="1:6" ht="15" x14ac:dyDescent="0.25">
      <c r="A183" s="14">
        <v>42989</v>
      </c>
      <c r="B183" s="76">
        <v>5.0000000000000044</v>
      </c>
      <c r="C183" s="76">
        <v>2.0000000000000018</v>
      </c>
      <c r="D183" s="13"/>
      <c r="E183" s="13"/>
      <c r="F183" s="13"/>
    </row>
    <row r="184" spans="1:6" ht="15" x14ac:dyDescent="0.25">
      <c r="A184" s="14">
        <v>42990</v>
      </c>
      <c r="B184" s="76">
        <v>5.0000000000000044</v>
      </c>
      <c r="C184" s="76">
        <v>2.0000000000000018</v>
      </c>
      <c r="D184" s="13"/>
      <c r="E184" s="13"/>
      <c r="F184" s="13"/>
    </row>
    <row r="185" spans="1:6" ht="15" x14ac:dyDescent="0.25">
      <c r="A185" s="14">
        <v>42991</v>
      </c>
      <c r="B185" s="76">
        <v>5.0000000000000044</v>
      </c>
      <c r="C185" s="76">
        <v>3.0000000000000027</v>
      </c>
      <c r="D185" s="13"/>
      <c r="E185" s="13"/>
      <c r="F185" s="13"/>
    </row>
    <row r="186" spans="1:6" ht="15" x14ac:dyDescent="0.25">
      <c r="A186" s="14">
        <v>42992</v>
      </c>
      <c r="B186" s="76">
        <v>9.0000000000000071</v>
      </c>
      <c r="C186" s="76">
        <v>4.0000000000000036</v>
      </c>
      <c r="D186" s="13"/>
      <c r="E186" s="13"/>
      <c r="F186" s="13"/>
    </row>
    <row r="187" spans="1:6" ht="15" x14ac:dyDescent="0.25">
      <c r="A187" s="14">
        <v>42993</v>
      </c>
      <c r="B187" s="76">
        <v>11.000000000000011</v>
      </c>
      <c r="C187" s="76">
        <v>4.0000000000000036</v>
      </c>
      <c r="D187" s="13"/>
      <c r="E187" s="13"/>
      <c r="F187" s="13"/>
    </row>
    <row r="188" spans="1:6" ht="15" x14ac:dyDescent="0.25">
      <c r="A188" s="14">
        <v>42996</v>
      </c>
      <c r="B188" s="76">
        <v>4.0000000000000036</v>
      </c>
      <c r="C188" s="76">
        <v>2.0000000000000018</v>
      </c>
      <c r="D188" s="13"/>
      <c r="E188" s="13"/>
      <c r="F188" s="13"/>
    </row>
    <row r="189" spans="1:6" ht="15" x14ac:dyDescent="0.25">
      <c r="A189" s="14">
        <v>42997</v>
      </c>
      <c r="B189" s="76">
        <v>1.0000000000000009</v>
      </c>
      <c r="C189" s="76">
        <v>1.0000000000000009</v>
      </c>
      <c r="D189" s="13"/>
      <c r="E189" s="13"/>
      <c r="F189" s="13"/>
    </row>
    <row r="190" spans="1:6" ht="15" x14ac:dyDescent="0.25">
      <c r="A190" s="14">
        <v>42998</v>
      </c>
      <c r="B190" s="76">
        <v>1.0000000000000009</v>
      </c>
      <c r="C190" s="76">
        <v>1.0000000000000009</v>
      </c>
      <c r="D190" s="13"/>
      <c r="E190" s="13"/>
      <c r="F190" s="13"/>
    </row>
    <row r="191" spans="1:6" ht="15" x14ac:dyDescent="0.25">
      <c r="A191" s="14">
        <v>42999</v>
      </c>
      <c r="B191" s="76">
        <v>1.0000000000000009</v>
      </c>
      <c r="C191" s="76">
        <v>1.0000000000000009</v>
      </c>
      <c r="D191" s="13"/>
      <c r="E191" s="13"/>
      <c r="F191" s="13"/>
    </row>
    <row r="192" spans="1:6" ht="15" x14ac:dyDescent="0.25">
      <c r="A192" s="14">
        <v>43000</v>
      </c>
      <c r="B192" s="76">
        <v>2.0000000000000018</v>
      </c>
      <c r="C192" s="76">
        <v>2.0000000000000018</v>
      </c>
      <c r="D192" s="13"/>
      <c r="E192" s="13"/>
      <c r="F192" s="13"/>
    </row>
    <row r="193" spans="1:6" ht="15" x14ac:dyDescent="0.25">
      <c r="A193" s="14">
        <v>43003</v>
      </c>
      <c r="B193" s="76">
        <v>1.0000000000000009</v>
      </c>
      <c r="C193" s="76">
        <v>1.0000000000000009</v>
      </c>
      <c r="D193" s="13"/>
      <c r="E193" s="13"/>
      <c r="F193" s="13"/>
    </row>
    <row r="194" spans="1:6" ht="15" x14ac:dyDescent="0.25">
      <c r="A194" s="14">
        <v>43004</v>
      </c>
      <c r="B194" s="76">
        <v>1.0000000000000009</v>
      </c>
      <c r="C194" s="76">
        <v>1.0000000000000009</v>
      </c>
      <c r="D194" s="13"/>
      <c r="E194" s="13"/>
      <c r="F194" s="13"/>
    </row>
    <row r="195" spans="1:6" ht="15" x14ac:dyDescent="0.25">
      <c r="A195" s="14">
        <v>43005</v>
      </c>
      <c r="B195" s="76">
        <v>1.0000000000000009</v>
      </c>
      <c r="C195" s="76">
        <v>1.0000000000000009</v>
      </c>
      <c r="D195" s="13"/>
      <c r="E195" s="13"/>
      <c r="F195" s="13"/>
    </row>
    <row r="196" spans="1:6" ht="15" x14ac:dyDescent="0.25">
      <c r="A196" s="14">
        <v>43006</v>
      </c>
      <c r="B196" s="76">
        <v>1.0000000000000009</v>
      </c>
      <c r="C196" s="76">
        <v>1.0000000000000009</v>
      </c>
      <c r="D196" s="13"/>
      <c r="E196" s="13"/>
      <c r="F196" s="13"/>
    </row>
    <row r="197" spans="1:6" ht="15" x14ac:dyDescent="0.25">
      <c r="A197" s="14">
        <v>43007</v>
      </c>
      <c r="B197" s="76">
        <v>11.000000000000011</v>
      </c>
      <c r="C197" s="76">
        <v>5.0000000000000044</v>
      </c>
      <c r="D197" s="13"/>
      <c r="E197" s="13"/>
      <c r="F197" s="13"/>
    </row>
    <row r="198" spans="1:6" ht="15" x14ac:dyDescent="0.25">
      <c r="A198" s="14">
        <v>43010</v>
      </c>
      <c r="B198" s="76">
        <v>3.0000000000000027</v>
      </c>
      <c r="C198" s="76">
        <v>2.0000000000000018</v>
      </c>
      <c r="D198" s="13"/>
      <c r="E198" s="13"/>
      <c r="F198" s="13"/>
    </row>
    <row r="199" spans="1:6" ht="15" x14ac:dyDescent="0.25">
      <c r="A199" s="14">
        <v>43011</v>
      </c>
      <c r="B199" s="76">
        <v>2.0000000000000018</v>
      </c>
      <c r="C199" s="76">
        <v>1.0000000000000009</v>
      </c>
      <c r="D199" s="13"/>
      <c r="E199" s="13"/>
      <c r="F199" s="13"/>
    </row>
    <row r="200" spans="1:6" ht="15" x14ac:dyDescent="0.25">
      <c r="A200" s="14">
        <v>43012</v>
      </c>
      <c r="B200" s="76">
        <v>2.0000000000000018</v>
      </c>
      <c r="C200" s="76">
        <v>1.0000000000000009</v>
      </c>
      <c r="D200" s="13"/>
      <c r="E200" s="13"/>
      <c r="F200" s="13"/>
    </row>
    <row r="201" spans="1:6" ht="15" x14ac:dyDescent="0.25">
      <c r="A201" s="14">
        <v>43013</v>
      </c>
      <c r="B201" s="76">
        <v>3.0000000000000027</v>
      </c>
      <c r="C201" s="76">
        <v>2.0000000000000018</v>
      </c>
      <c r="D201" s="13"/>
      <c r="E201" s="13"/>
      <c r="F201" s="13"/>
    </row>
    <row r="202" spans="1:6" ht="15" x14ac:dyDescent="0.25">
      <c r="A202" s="14">
        <v>43014</v>
      </c>
      <c r="B202" s="76">
        <v>4.0000000000000036</v>
      </c>
      <c r="C202" s="76">
        <v>2.0000000000000018</v>
      </c>
      <c r="D202" s="13"/>
      <c r="E202" s="13"/>
      <c r="F202" s="13"/>
    </row>
    <row r="203" spans="1:6" ht="15" x14ac:dyDescent="0.25">
      <c r="A203" s="14">
        <v>43017</v>
      </c>
      <c r="B203" s="76" t="e">
        <v>#N/A</v>
      </c>
      <c r="C203" s="76" t="e">
        <v>#N/A</v>
      </c>
      <c r="D203" s="13"/>
      <c r="E203" s="13"/>
      <c r="F203" s="13"/>
    </row>
    <row r="204" spans="1:6" ht="15" x14ac:dyDescent="0.25">
      <c r="A204" s="14">
        <v>43018</v>
      </c>
      <c r="B204" s="76">
        <v>3.0000000000000027</v>
      </c>
      <c r="C204" s="76">
        <v>2.0000000000000018</v>
      </c>
      <c r="D204" s="13"/>
      <c r="E204" s="13"/>
      <c r="F204" s="13"/>
    </row>
    <row r="205" spans="1:6" ht="15" x14ac:dyDescent="0.25">
      <c r="A205" s="14">
        <v>43019</v>
      </c>
      <c r="B205" s="76">
        <v>3.0000000000000027</v>
      </c>
      <c r="C205" s="76">
        <v>2.0000000000000018</v>
      </c>
      <c r="D205" s="13"/>
      <c r="E205" s="13"/>
      <c r="F205" s="13"/>
    </row>
    <row r="206" spans="1:6" ht="15" x14ac:dyDescent="0.25">
      <c r="A206" s="14">
        <v>43020</v>
      </c>
      <c r="B206" s="76">
        <v>3.0000000000000027</v>
      </c>
      <c r="C206" s="76">
        <v>2.0000000000000018</v>
      </c>
      <c r="D206" s="13"/>
      <c r="E206" s="13"/>
      <c r="F206" s="13"/>
    </row>
    <row r="207" spans="1:6" ht="15" x14ac:dyDescent="0.25">
      <c r="A207" s="14">
        <v>43021</v>
      </c>
      <c r="B207" s="76">
        <v>2.0000000000000018</v>
      </c>
      <c r="C207" s="76">
        <v>1.0000000000000009</v>
      </c>
      <c r="D207" s="13"/>
      <c r="E207" s="13"/>
      <c r="F207" s="13"/>
    </row>
    <row r="208" spans="1:6" ht="15" x14ac:dyDescent="0.25">
      <c r="A208" s="14">
        <v>43024</v>
      </c>
      <c r="B208" s="76">
        <v>6.0000000000000053</v>
      </c>
      <c r="C208" s="76">
        <v>3.0000000000000027</v>
      </c>
      <c r="D208" s="13"/>
      <c r="E208" s="13"/>
      <c r="F208" s="13"/>
    </row>
    <row r="209" spans="1:6" ht="15" x14ac:dyDescent="0.25">
      <c r="A209" s="14">
        <v>43025</v>
      </c>
      <c r="B209" s="76">
        <v>5.0000000000000044</v>
      </c>
      <c r="C209" s="76">
        <v>3.0000000000000027</v>
      </c>
      <c r="D209" s="13"/>
      <c r="E209" s="13"/>
      <c r="F209" s="13"/>
    </row>
    <row r="210" spans="1:6" ht="15" x14ac:dyDescent="0.25">
      <c r="A210" s="14">
        <v>43026</v>
      </c>
      <c r="B210" s="76">
        <v>5.0000000000000044</v>
      </c>
      <c r="C210" s="76">
        <v>3.0000000000000027</v>
      </c>
      <c r="D210" s="13"/>
      <c r="E210" s="13"/>
      <c r="F210" s="13"/>
    </row>
    <row r="211" spans="1:6" ht="15" x14ac:dyDescent="0.25">
      <c r="A211" s="14">
        <v>43027</v>
      </c>
      <c r="B211" s="76">
        <v>5.0000000000000044</v>
      </c>
      <c r="C211" s="76">
        <v>3.0000000000000027</v>
      </c>
      <c r="D211" s="13"/>
      <c r="E211" s="13"/>
      <c r="F211" s="13"/>
    </row>
    <row r="212" spans="1:6" ht="15" x14ac:dyDescent="0.25">
      <c r="A212" s="14">
        <v>43028</v>
      </c>
      <c r="B212" s="76">
        <v>8.0000000000000071</v>
      </c>
      <c r="C212" s="76">
        <v>4.0000000000000036</v>
      </c>
      <c r="D212" s="13"/>
      <c r="E212" s="13"/>
      <c r="F212" s="13"/>
    </row>
    <row r="213" spans="1:6" ht="15" x14ac:dyDescent="0.25">
      <c r="A213" s="14">
        <v>43031</v>
      </c>
      <c r="B213" s="76">
        <v>8.0000000000000071</v>
      </c>
      <c r="C213" s="76">
        <v>4.0000000000000036</v>
      </c>
      <c r="D213" s="13"/>
      <c r="E213" s="13"/>
      <c r="F213" s="13"/>
    </row>
    <row r="214" spans="1:6" ht="15" x14ac:dyDescent="0.25">
      <c r="A214" s="14">
        <v>43032</v>
      </c>
      <c r="B214" s="76">
        <v>7.0000000000000062</v>
      </c>
      <c r="C214" s="76">
        <v>4.0000000000000036</v>
      </c>
      <c r="D214" s="13"/>
      <c r="E214" s="13"/>
      <c r="F214" s="13"/>
    </row>
    <row r="215" spans="1:6" ht="15" x14ac:dyDescent="0.25">
      <c r="A215" s="14">
        <v>43033</v>
      </c>
      <c r="B215" s="76">
        <v>5.0000000000000044</v>
      </c>
      <c r="C215" s="76">
        <v>3.0000000000000027</v>
      </c>
      <c r="D215" s="13"/>
      <c r="E215" s="13"/>
      <c r="F215" s="13"/>
    </row>
    <row r="216" spans="1:6" ht="15" x14ac:dyDescent="0.25">
      <c r="A216" s="14">
        <v>43034</v>
      </c>
      <c r="B216" s="76">
        <v>7.0000000000000062</v>
      </c>
      <c r="C216" s="76">
        <v>4.0000000000000036</v>
      </c>
      <c r="D216" s="13"/>
      <c r="E216" s="13"/>
      <c r="F216" s="13"/>
    </row>
    <row r="217" spans="1:6" ht="15" x14ac:dyDescent="0.25">
      <c r="A217" s="14">
        <v>43035</v>
      </c>
      <c r="B217" s="76">
        <v>5.0000000000000044</v>
      </c>
      <c r="C217" s="76">
        <v>3.0000000000000027</v>
      </c>
      <c r="D217" s="13"/>
      <c r="E217" s="13"/>
      <c r="F217" s="13"/>
    </row>
    <row r="218" spans="1:6" ht="15" x14ac:dyDescent="0.25">
      <c r="A218" s="14">
        <v>43038</v>
      </c>
      <c r="B218" s="76">
        <v>5.0000000000000044</v>
      </c>
      <c r="C218" s="76">
        <v>2.0000000000000018</v>
      </c>
      <c r="D218" s="13"/>
      <c r="E218" s="13"/>
      <c r="F218" s="13"/>
    </row>
    <row r="219" spans="1:6" ht="15" x14ac:dyDescent="0.25">
      <c r="A219" s="14">
        <v>43039</v>
      </c>
      <c r="B219" s="76">
        <v>10.000000000000009</v>
      </c>
      <c r="C219" s="76">
        <v>5.0000000000000044</v>
      </c>
      <c r="D219" s="13"/>
      <c r="E219" s="13"/>
      <c r="F219" s="13"/>
    </row>
    <row r="220" spans="1:6" ht="15" x14ac:dyDescent="0.25">
      <c r="A220" s="14">
        <v>43040</v>
      </c>
      <c r="B220" s="76">
        <v>8.0000000000000071</v>
      </c>
      <c r="C220" s="76">
        <v>3.0000000000000027</v>
      </c>
      <c r="D220" s="13"/>
      <c r="E220" s="13"/>
      <c r="F220" s="13"/>
    </row>
    <row r="221" spans="1:6" ht="15" x14ac:dyDescent="0.25">
      <c r="A221" s="14">
        <v>43041</v>
      </c>
      <c r="B221" s="76">
        <v>10.000000000000009</v>
      </c>
      <c r="C221" s="76">
        <v>4.0000000000000036</v>
      </c>
      <c r="D221" s="13"/>
      <c r="E221" s="13"/>
      <c r="F221" s="13"/>
    </row>
    <row r="222" spans="1:6" ht="15" x14ac:dyDescent="0.25">
      <c r="A222" s="14">
        <v>43042</v>
      </c>
      <c r="B222" s="76">
        <v>10.000000000000009</v>
      </c>
      <c r="C222" s="76">
        <v>4.0000000000000036</v>
      </c>
      <c r="D222" s="13"/>
      <c r="E222" s="13"/>
      <c r="F222" s="13"/>
    </row>
    <row r="223" spans="1:6" ht="15" x14ac:dyDescent="0.25">
      <c r="A223" s="14">
        <v>43045</v>
      </c>
      <c r="B223" s="76">
        <v>10.000000000000009</v>
      </c>
      <c r="C223" s="76">
        <v>3.0000000000000027</v>
      </c>
      <c r="D223" s="13"/>
      <c r="E223" s="13"/>
      <c r="F223" s="13"/>
    </row>
    <row r="224" spans="1:6" ht="15" x14ac:dyDescent="0.25">
      <c r="A224" s="14">
        <v>43046</v>
      </c>
      <c r="B224" s="76">
        <v>6.0000000000000053</v>
      </c>
      <c r="C224" s="76">
        <v>3.0000000000000027</v>
      </c>
      <c r="D224" s="13"/>
      <c r="E224" s="13"/>
      <c r="F224" s="13"/>
    </row>
    <row r="225" spans="1:6" ht="15" x14ac:dyDescent="0.25">
      <c r="A225" s="14">
        <v>43047</v>
      </c>
      <c r="B225" s="76">
        <v>8.0000000000000071</v>
      </c>
      <c r="C225" s="76">
        <v>3.0000000000000027</v>
      </c>
      <c r="D225" s="13"/>
      <c r="E225" s="13"/>
      <c r="F225" s="13"/>
    </row>
    <row r="226" spans="1:6" ht="15" x14ac:dyDescent="0.25">
      <c r="A226" s="14">
        <v>43048</v>
      </c>
      <c r="B226" s="76">
        <v>10.000000000000009</v>
      </c>
      <c r="C226" s="76">
        <v>4.0000000000000036</v>
      </c>
      <c r="D226" s="13"/>
      <c r="E226" s="13"/>
      <c r="F226" s="13"/>
    </row>
    <row r="227" spans="1:6" ht="15" x14ac:dyDescent="0.25">
      <c r="A227" s="14">
        <v>43049</v>
      </c>
      <c r="B227" s="76">
        <v>9.0000000000000071</v>
      </c>
      <c r="C227" s="76">
        <v>4.0000000000000036</v>
      </c>
      <c r="D227" s="13"/>
      <c r="E227" s="13"/>
      <c r="F227" s="13"/>
    </row>
    <row r="228" spans="1:6" ht="15" x14ac:dyDescent="0.25">
      <c r="A228" s="14">
        <v>43052</v>
      </c>
      <c r="B228" s="76">
        <v>10.000000000000009</v>
      </c>
      <c r="C228" s="76">
        <v>4.0000000000000036</v>
      </c>
      <c r="D228" s="13"/>
      <c r="E228" s="13"/>
      <c r="F228" s="13"/>
    </row>
    <row r="229" spans="1:6" ht="15" x14ac:dyDescent="0.25">
      <c r="A229" s="14">
        <v>43053</v>
      </c>
      <c r="B229" s="76">
        <v>10.000000000000009</v>
      </c>
      <c r="C229" s="76">
        <v>4.0000000000000036</v>
      </c>
      <c r="D229" s="13"/>
      <c r="E229" s="13"/>
      <c r="F229" s="13"/>
    </row>
    <row r="230" spans="1:6" ht="15" x14ac:dyDescent="0.25">
      <c r="A230" s="14">
        <v>43054</v>
      </c>
      <c r="B230" s="76">
        <v>15.999999999999993</v>
      </c>
      <c r="C230" s="76">
        <v>7.0000000000000062</v>
      </c>
      <c r="D230" s="13"/>
      <c r="E230" s="13"/>
      <c r="F230" s="13"/>
    </row>
    <row r="231" spans="1:6" ht="15" x14ac:dyDescent="0.25">
      <c r="A231" s="14">
        <v>43055</v>
      </c>
      <c r="B231" s="76">
        <v>16.999999999999993</v>
      </c>
      <c r="C231" s="76">
        <v>8.0000000000000071</v>
      </c>
      <c r="D231" s="13"/>
      <c r="E231" s="13"/>
      <c r="F231" s="13"/>
    </row>
    <row r="232" spans="1:6" ht="15" x14ac:dyDescent="0.25">
      <c r="A232" s="14">
        <v>43056</v>
      </c>
      <c r="B232" s="76">
        <v>13.999999999999989</v>
      </c>
      <c r="C232" s="76">
        <v>6.0000000000000053</v>
      </c>
      <c r="D232" s="13"/>
      <c r="E232" s="13"/>
      <c r="F232" s="13"/>
    </row>
    <row r="233" spans="1:6" ht="15" x14ac:dyDescent="0.25">
      <c r="A233" s="14">
        <v>43059</v>
      </c>
      <c r="B233" s="76">
        <v>11.000000000000011</v>
      </c>
      <c r="C233" s="76">
        <v>5.0000000000000044</v>
      </c>
      <c r="D233" s="13"/>
      <c r="E233" s="13"/>
      <c r="F233" s="13"/>
    </row>
    <row r="234" spans="1:6" ht="15" x14ac:dyDescent="0.25">
      <c r="A234" s="14">
        <v>43060</v>
      </c>
      <c r="B234" s="76">
        <v>7.0000000000000062</v>
      </c>
      <c r="C234" s="76">
        <v>3.0000000000000027</v>
      </c>
      <c r="D234" s="13"/>
      <c r="E234" s="13"/>
      <c r="F234" s="13"/>
    </row>
    <row r="235" spans="1:6" ht="15" x14ac:dyDescent="0.25">
      <c r="A235" s="14">
        <v>43061</v>
      </c>
      <c r="B235" s="76">
        <v>4.0000000000000036</v>
      </c>
      <c r="C235" s="76">
        <v>3.0000000000000027</v>
      </c>
      <c r="D235" s="13"/>
      <c r="E235" s="13"/>
      <c r="F235" s="13"/>
    </row>
    <row r="236" spans="1:6" ht="15" x14ac:dyDescent="0.25">
      <c r="A236" s="14">
        <v>43062</v>
      </c>
      <c r="B236" s="76" t="e">
        <v>#N/A</v>
      </c>
      <c r="C236" s="76" t="e">
        <v>#N/A</v>
      </c>
      <c r="D236" s="13"/>
      <c r="E236" s="13"/>
      <c r="F236" s="13"/>
    </row>
    <row r="237" spans="1:6" ht="15" x14ac:dyDescent="0.25">
      <c r="A237" s="14">
        <v>43063</v>
      </c>
      <c r="B237" s="76">
        <v>8.0000000000000071</v>
      </c>
      <c r="C237" s="76">
        <v>5.0000000000000044</v>
      </c>
      <c r="D237" s="13"/>
      <c r="E237" s="13"/>
      <c r="F237" s="13"/>
    </row>
    <row r="238" spans="1:6" ht="15" x14ac:dyDescent="0.25">
      <c r="A238" s="14">
        <v>43066</v>
      </c>
      <c r="B238" s="76">
        <v>8.0000000000000071</v>
      </c>
      <c r="C238" s="76">
        <v>4.0000000000000036</v>
      </c>
      <c r="D238" s="13"/>
      <c r="E238" s="13"/>
      <c r="F238" s="13"/>
    </row>
    <row r="239" spans="1:6" ht="15" x14ac:dyDescent="0.25">
      <c r="A239" s="14">
        <v>43067</v>
      </c>
      <c r="B239" s="76">
        <v>5.0000000000000044</v>
      </c>
      <c r="C239" s="76">
        <v>3.0000000000000027</v>
      </c>
      <c r="D239" s="13"/>
      <c r="E239" s="13"/>
      <c r="F239" s="13"/>
    </row>
    <row r="240" spans="1:6" ht="15" x14ac:dyDescent="0.25">
      <c r="A240" s="14">
        <v>43068</v>
      </c>
      <c r="B240" s="76">
        <v>1.0000000000000009</v>
      </c>
      <c r="C240" s="76">
        <v>1.0000000000000009</v>
      </c>
      <c r="D240" s="13"/>
      <c r="E240" s="13"/>
      <c r="F240" s="13"/>
    </row>
    <row r="241" spans="1:6" ht="15" x14ac:dyDescent="0.25">
      <c r="A241" s="14">
        <v>43069</v>
      </c>
      <c r="B241" s="76">
        <v>8.0000000000000071</v>
      </c>
      <c r="C241" s="76">
        <v>3.0000000000000027</v>
      </c>
      <c r="D241" s="13"/>
      <c r="E241" s="13"/>
      <c r="F241" s="13"/>
    </row>
    <row r="242" spans="1:6" ht="15" x14ac:dyDescent="0.25">
      <c r="A242" s="14">
        <v>43070</v>
      </c>
      <c r="B242" s="76">
        <v>4.0000000000000036</v>
      </c>
      <c r="C242" s="76">
        <v>2.0000000000000018</v>
      </c>
      <c r="D242" s="13"/>
      <c r="E242" s="13"/>
      <c r="F242" s="13"/>
    </row>
    <row r="243" spans="1:6" ht="15" x14ac:dyDescent="0.25">
      <c r="A243" s="14">
        <v>43073</v>
      </c>
      <c r="B243" s="76">
        <v>3.0000000000000027</v>
      </c>
      <c r="C243" s="76">
        <v>1.0000000000000009</v>
      </c>
      <c r="D243" s="13"/>
      <c r="E243" s="13"/>
      <c r="F243" s="13"/>
    </row>
    <row r="244" spans="1:6" ht="15" x14ac:dyDescent="0.25">
      <c r="A244" s="14">
        <v>43074</v>
      </c>
      <c r="B244" s="76">
        <v>7.0000000000000062</v>
      </c>
      <c r="C244" s="76">
        <v>3.0000000000000027</v>
      </c>
      <c r="D244" s="13"/>
      <c r="E244" s="13"/>
      <c r="F244" s="13"/>
    </row>
    <row r="245" spans="1:6" ht="15" x14ac:dyDescent="0.25">
      <c r="A245" s="14">
        <v>43075</v>
      </c>
      <c r="B245" s="76">
        <v>7.0000000000000062</v>
      </c>
      <c r="C245" s="76">
        <v>4.0000000000000036</v>
      </c>
      <c r="D245" s="13"/>
      <c r="E245" s="13"/>
      <c r="F245" s="13"/>
    </row>
    <row r="246" spans="1:6" ht="15" x14ac:dyDescent="0.25">
      <c r="A246" s="14">
        <v>43076</v>
      </c>
      <c r="B246" s="76">
        <v>7.0000000000000062</v>
      </c>
      <c r="C246" s="76">
        <v>4.0000000000000036</v>
      </c>
      <c r="D246" s="13"/>
      <c r="E246" s="13"/>
      <c r="F246" s="13"/>
    </row>
    <row r="247" spans="1:6" ht="15" x14ac:dyDescent="0.25">
      <c r="A247" s="14">
        <v>43077</v>
      </c>
      <c r="B247" s="76">
        <v>5.0000000000000044</v>
      </c>
      <c r="C247" s="76">
        <v>2.0000000000000018</v>
      </c>
      <c r="D247" s="13"/>
      <c r="E247" s="13"/>
      <c r="F247" s="13"/>
    </row>
    <row r="248" spans="1:6" ht="15" x14ac:dyDescent="0.25">
      <c r="A248" s="14">
        <v>43080</v>
      </c>
      <c r="B248" s="76">
        <v>4.0000000000000036</v>
      </c>
      <c r="C248" s="76">
        <v>2.0000000000000018</v>
      </c>
      <c r="D248" s="13"/>
      <c r="E248" s="13"/>
      <c r="F248" s="13"/>
    </row>
    <row r="249" spans="1:6" ht="15" x14ac:dyDescent="0.25">
      <c r="A249" s="14">
        <v>43081</v>
      </c>
      <c r="B249" s="76">
        <v>4.0000000000000036</v>
      </c>
      <c r="C249" s="76">
        <v>2.0000000000000018</v>
      </c>
      <c r="D249" s="13"/>
      <c r="E249" s="13"/>
      <c r="F249" s="13"/>
    </row>
    <row r="250" spans="1:6" ht="15" x14ac:dyDescent="0.25">
      <c r="A250" s="14">
        <v>43082</v>
      </c>
      <c r="B250" s="76">
        <v>5.0000000000000044</v>
      </c>
      <c r="C250" s="76">
        <v>3.0000000000000027</v>
      </c>
      <c r="D250" s="13"/>
      <c r="E250" s="13"/>
      <c r="F250" s="13"/>
    </row>
    <row r="251" spans="1:6" ht="15" x14ac:dyDescent="0.25">
      <c r="A251" s="14">
        <v>43083</v>
      </c>
      <c r="B251" s="76">
        <v>6.0000000000000053</v>
      </c>
      <c r="C251" s="76">
        <v>3.0000000000000027</v>
      </c>
      <c r="D251" s="13"/>
      <c r="E251" s="13"/>
      <c r="F251" s="13"/>
    </row>
    <row r="252" spans="1:6" ht="15" x14ac:dyDescent="0.25">
      <c r="A252" s="14">
        <v>43084</v>
      </c>
      <c r="B252" s="76">
        <v>10.000000000000009</v>
      </c>
      <c r="C252" s="76">
        <v>5.0000000000000044</v>
      </c>
      <c r="D252" s="13"/>
      <c r="E252" s="13"/>
      <c r="F252" s="13"/>
    </row>
    <row r="253" spans="1:6" ht="15" x14ac:dyDescent="0.25">
      <c r="A253" s="14">
        <v>43087</v>
      </c>
      <c r="B253" s="76">
        <v>9.0000000000000071</v>
      </c>
      <c r="C253" s="76">
        <v>5.0000000000000044</v>
      </c>
      <c r="D253" s="13"/>
      <c r="E253" s="13"/>
      <c r="F253" s="13"/>
    </row>
    <row r="254" spans="1:6" ht="15" x14ac:dyDescent="0.25">
      <c r="A254" s="14">
        <v>43088</v>
      </c>
      <c r="B254" s="76">
        <v>10.000000000000009</v>
      </c>
      <c r="C254" s="76">
        <v>5.0000000000000044</v>
      </c>
      <c r="D254" s="13"/>
      <c r="E254" s="13"/>
      <c r="F254" s="13"/>
    </row>
    <row r="255" spans="1:6" ht="15" x14ac:dyDescent="0.25">
      <c r="A255" s="14">
        <v>43089</v>
      </c>
      <c r="B255" s="76">
        <v>9.0000000000000071</v>
      </c>
      <c r="C255" s="76">
        <v>5.0000000000000044</v>
      </c>
      <c r="D255" s="13"/>
      <c r="E255" s="13"/>
      <c r="F255" s="13"/>
    </row>
    <row r="256" spans="1:6" ht="15" x14ac:dyDescent="0.25">
      <c r="A256" s="14">
        <v>43090</v>
      </c>
      <c r="B256" s="76">
        <v>10.000000000000009</v>
      </c>
      <c r="C256" s="76">
        <v>7.0000000000000062</v>
      </c>
      <c r="D256" s="13"/>
      <c r="E256" s="13"/>
      <c r="F256" s="13"/>
    </row>
    <row r="257" spans="1:6" ht="15" x14ac:dyDescent="0.25">
      <c r="A257" s="14">
        <v>43091</v>
      </c>
      <c r="B257" s="76">
        <v>12.000000000000011</v>
      </c>
      <c r="C257" s="76">
        <v>8.0000000000000071</v>
      </c>
      <c r="D257" s="13"/>
      <c r="E257" s="13"/>
      <c r="F257" s="13"/>
    </row>
    <row r="258" spans="1:6" ht="15" x14ac:dyDescent="0.25">
      <c r="A258" s="14">
        <v>43094</v>
      </c>
      <c r="B258" s="76" t="e">
        <v>#N/A</v>
      </c>
      <c r="C258" s="76" t="e">
        <v>#N/A</v>
      </c>
      <c r="D258" s="13"/>
      <c r="E258" s="13"/>
      <c r="F258" s="13"/>
    </row>
    <row r="259" spans="1:6" ht="15" x14ac:dyDescent="0.25">
      <c r="A259" s="14">
        <v>43095</v>
      </c>
      <c r="B259" s="76">
        <v>12.000000000000011</v>
      </c>
      <c r="C259" s="76">
        <v>8.0000000000000071</v>
      </c>
      <c r="D259" s="13"/>
      <c r="E259" s="13"/>
      <c r="F259" s="13"/>
    </row>
    <row r="260" spans="1:6" ht="15" x14ac:dyDescent="0.25">
      <c r="A260" s="14">
        <v>43096</v>
      </c>
      <c r="B260" s="76">
        <v>12.000000000000011</v>
      </c>
      <c r="C260" s="76">
        <v>8.0000000000000071</v>
      </c>
      <c r="D260" s="13"/>
      <c r="E260" s="13"/>
      <c r="F260" s="13"/>
    </row>
    <row r="261" spans="1:6" ht="15" x14ac:dyDescent="0.25">
      <c r="A261" s="14">
        <v>43097</v>
      </c>
      <c r="B261" s="76">
        <v>12.000000000000011</v>
      </c>
      <c r="C261" s="76">
        <v>8.0000000000000071</v>
      </c>
      <c r="D261" s="13"/>
      <c r="E261" s="13"/>
      <c r="F261" s="13"/>
    </row>
    <row r="262" spans="1:6" ht="15" x14ac:dyDescent="0.25">
      <c r="A262" s="14">
        <v>43098</v>
      </c>
      <c r="B262" s="76">
        <v>21.999999999999996</v>
      </c>
      <c r="C262" s="76">
        <v>12.999999999999989</v>
      </c>
      <c r="D262" s="13"/>
      <c r="E262" s="13"/>
      <c r="F262" s="13"/>
    </row>
    <row r="263" spans="1:6" ht="15" x14ac:dyDescent="0.25">
      <c r="A263" s="14">
        <v>43101</v>
      </c>
      <c r="B263" s="76" t="e">
        <v>#N/A</v>
      </c>
      <c r="C263" s="76" t="e">
        <v>#N/A</v>
      </c>
      <c r="D263" s="13"/>
      <c r="E263" s="13"/>
      <c r="F263" s="13"/>
    </row>
    <row r="264" spans="1:6" ht="15" x14ac:dyDescent="0.25">
      <c r="A264" s="14">
        <v>43102</v>
      </c>
      <c r="B264" s="76">
        <v>14.999999999999991</v>
      </c>
      <c r="C264" s="76">
        <v>9.0000000000000071</v>
      </c>
      <c r="D264" s="13"/>
      <c r="E264" s="13"/>
      <c r="F264" s="13"/>
    </row>
    <row r="265" spans="1:6" ht="15" x14ac:dyDescent="0.25">
      <c r="A265" s="14">
        <v>43103</v>
      </c>
      <c r="B265" s="76">
        <v>14.999999999999991</v>
      </c>
      <c r="C265" s="76">
        <v>9.0000000000000071</v>
      </c>
      <c r="D265" s="13"/>
      <c r="E265" s="13"/>
      <c r="F265" s="13"/>
    </row>
    <row r="266" spans="1:6" ht="15" x14ac:dyDescent="0.25">
      <c r="A266" s="14">
        <v>43104</v>
      </c>
      <c r="B266" s="76">
        <v>15.999999999999993</v>
      </c>
      <c r="C266" s="76">
        <v>10.000000000000009</v>
      </c>
      <c r="D266" s="13"/>
      <c r="E266" s="13"/>
      <c r="F266" s="13"/>
    </row>
    <row r="267" spans="1:6" ht="15" x14ac:dyDescent="0.25">
      <c r="A267" s="14">
        <v>43105</v>
      </c>
      <c r="B267" s="76">
        <v>9.0000000000000071</v>
      </c>
      <c r="C267" s="76">
        <v>5.0000000000000044</v>
      </c>
      <c r="D267" s="13"/>
      <c r="E267" s="13"/>
      <c r="F267" s="13"/>
    </row>
    <row r="268" spans="1:6" ht="15" x14ac:dyDescent="0.25">
      <c r="A268" s="14">
        <v>43108</v>
      </c>
      <c r="B268" s="76">
        <v>8.0000000000000071</v>
      </c>
      <c r="C268" s="76">
        <v>4.0000000000000036</v>
      </c>
      <c r="D268" s="13"/>
      <c r="E268" s="13"/>
      <c r="F268" s="13"/>
    </row>
    <row r="269" spans="1:6" ht="15" x14ac:dyDescent="0.25">
      <c r="A269" s="14">
        <v>43109</v>
      </c>
      <c r="B269" s="76">
        <v>5.0000000000000044</v>
      </c>
      <c r="C269" s="76">
        <v>2.0000000000000018</v>
      </c>
      <c r="D269" s="13"/>
      <c r="E269" s="13"/>
      <c r="F269" s="13"/>
    </row>
    <row r="270" spans="1:6" ht="15" x14ac:dyDescent="0.25">
      <c r="A270" s="14">
        <v>43110</v>
      </c>
      <c r="B270" s="76">
        <v>3.0000000000000027</v>
      </c>
      <c r="C270" s="76">
        <v>1.0000000000000009</v>
      </c>
      <c r="D270" s="13"/>
      <c r="E270" s="13"/>
      <c r="F270" s="13"/>
    </row>
    <row r="271" spans="1:6" ht="15" x14ac:dyDescent="0.25">
      <c r="A271" s="14">
        <v>43111</v>
      </c>
      <c r="B271" s="76">
        <v>8.0000000000000071</v>
      </c>
      <c r="C271" s="76">
        <v>3.0000000000000027</v>
      </c>
      <c r="D271" s="13"/>
      <c r="E271" s="13"/>
      <c r="F271" s="13"/>
    </row>
    <row r="272" spans="1:6" ht="15" x14ac:dyDescent="0.25">
      <c r="A272" s="14">
        <v>43112</v>
      </c>
      <c r="B272" s="76">
        <v>11.000000000000011</v>
      </c>
      <c r="C272" s="76">
        <v>5.0000000000000044</v>
      </c>
      <c r="D272" s="13"/>
      <c r="E272" s="13"/>
      <c r="F272" s="13"/>
    </row>
    <row r="273" spans="1:6" ht="15" x14ac:dyDescent="0.25">
      <c r="A273" s="14">
        <v>43115</v>
      </c>
      <c r="B273" s="76" t="e">
        <v>#N/A</v>
      </c>
      <c r="C273" s="76" t="e">
        <v>#N/A</v>
      </c>
      <c r="D273" s="13"/>
      <c r="E273" s="13"/>
      <c r="F273" s="13"/>
    </row>
    <row r="274" spans="1:6" ht="15" x14ac:dyDescent="0.25">
      <c r="A274" s="14">
        <v>43116</v>
      </c>
      <c r="B274" s="76">
        <v>15.999999999999993</v>
      </c>
      <c r="C274" s="76">
        <v>8.0000000000000071</v>
      </c>
      <c r="D274" s="13"/>
      <c r="E274" s="13"/>
      <c r="F274" s="13"/>
    </row>
    <row r="275" spans="1:6" ht="15" x14ac:dyDescent="0.25">
      <c r="A275" s="14">
        <v>43117</v>
      </c>
      <c r="B275" s="76">
        <v>12.999999999999989</v>
      </c>
      <c r="C275" s="76">
        <v>6.0000000000000053</v>
      </c>
      <c r="D275" s="13"/>
      <c r="E275" s="13"/>
      <c r="F275" s="13"/>
    </row>
    <row r="276" spans="1:6" ht="15" x14ac:dyDescent="0.25">
      <c r="A276" s="14">
        <v>43118</v>
      </c>
      <c r="B276" s="76">
        <v>10.000000000000009</v>
      </c>
      <c r="C276" s="76">
        <v>4.0000000000000036</v>
      </c>
      <c r="D276" s="13"/>
      <c r="E276" s="13"/>
      <c r="F276" s="13"/>
    </row>
    <row r="277" spans="1:6" ht="15" x14ac:dyDescent="0.25">
      <c r="A277" s="14">
        <v>43119</v>
      </c>
      <c r="B277" s="76">
        <v>6.0000000000000053</v>
      </c>
      <c r="C277" s="76">
        <v>3.0000000000000027</v>
      </c>
      <c r="D277" s="13"/>
      <c r="E277" s="13"/>
      <c r="F277" s="13"/>
    </row>
    <row r="278" spans="1:6" ht="15" x14ac:dyDescent="0.25">
      <c r="A278" s="14">
        <v>43122</v>
      </c>
      <c r="B278" s="76">
        <v>5.0000000000000044</v>
      </c>
      <c r="C278" s="76">
        <v>2.0000000000000018</v>
      </c>
      <c r="D278" s="13"/>
      <c r="E278" s="13"/>
      <c r="F278" s="13"/>
    </row>
    <row r="279" spans="1:6" ht="15" x14ac:dyDescent="0.25">
      <c r="A279" s="14">
        <v>43123</v>
      </c>
      <c r="B279" s="76">
        <v>5.0000000000000044</v>
      </c>
      <c r="C279" s="76">
        <v>2.0000000000000018</v>
      </c>
      <c r="D279" s="13"/>
      <c r="E279" s="13"/>
      <c r="F279" s="13"/>
    </row>
    <row r="280" spans="1:6" ht="15" x14ac:dyDescent="0.25">
      <c r="A280" s="14">
        <v>43124</v>
      </c>
      <c r="B280" s="76">
        <v>10.000000000000009</v>
      </c>
      <c r="C280" s="76">
        <v>5.0000000000000044</v>
      </c>
      <c r="D280" s="13"/>
      <c r="E280" s="13"/>
      <c r="F280" s="13"/>
    </row>
    <row r="281" spans="1:6" ht="15" x14ac:dyDescent="0.25">
      <c r="A281" s="14">
        <v>43125</v>
      </c>
      <c r="B281" s="76">
        <v>10.000000000000009</v>
      </c>
      <c r="C281" s="76">
        <v>5.0000000000000044</v>
      </c>
      <c r="D281" s="13"/>
      <c r="E281" s="13"/>
      <c r="F281" s="13"/>
    </row>
    <row r="282" spans="1:6" ht="15" x14ac:dyDescent="0.25">
      <c r="A282" s="14">
        <v>43126</v>
      </c>
      <c r="B282" s="76">
        <v>10.000000000000009</v>
      </c>
      <c r="C282" s="76">
        <v>5.0000000000000044</v>
      </c>
      <c r="D282" s="13"/>
      <c r="E282" s="13"/>
      <c r="F282" s="13"/>
    </row>
    <row r="283" spans="1:6" ht="15" x14ac:dyDescent="0.25">
      <c r="A283" s="14">
        <v>43129</v>
      </c>
      <c r="B283" s="76">
        <v>8.0000000000000071</v>
      </c>
      <c r="C283" s="76">
        <v>4.0000000000000036</v>
      </c>
      <c r="D283" s="13"/>
      <c r="E283" s="13"/>
      <c r="F283" s="13"/>
    </row>
    <row r="284" spans="1:6" ht="15" x14ac:dyDescent="0.25">
      <c r="A284" s="14">
        <v>43130</v>
      </c>
      <c r="B284" s="76">
        <v>7.0000000000000062</v>
      </c>
      <c r="C284" s="76">
        <v>4.0000000000000036</v>
      </c>
      <c r="D284" s="13"/>
      <c r="E284" s="13"/>
      <c r="F284" s="13"/>
    </row>
    <row r="285" spans="1:6" ht="15" x14ac:dyDescent="0.25">
      <c r="A285" s="14">
        <v>43131</v>
      </c>
      <c r="B285" s="76">
        <v>12.999999999999989</v>
      </c>
      <c r="C285" s="76">
        <v>9.0000000000000071</v>
      </c>
      <c r="D285" s="13"/>
      <c r="E285" s="13"/>
      <c r="F285" s="13"/>
    </row>
    <row r="286" spans="1:6" ht="15" x14ac:dyDescent="0.25">
      <c r="A286" s="14">
        <v>43132</v>
      </c>
      <c r="B286" s="76">
        <v>7.0000000000000062</v>
      </c>
      <c r="C286" s="76">
        <v>4.0000000000000036</v>
      </c>
      <c r="D286" s="13"/>
      <c r="E286" s="13"/>
      <c r="F286" s="13"/>
    </row>
    <row r="287" spans="1:6" ht="15" x14ac:dyDescent="0.25">
      <c r="A287" s="14">
        <v>43133</v>
      </c>
      <c r="B287" s="76">
        <v>6.0000000000000053</v>
      </c>
      <c r="C287" s="76">
        <v>4.0000000000000036</v>
      </c>
      <c r="D287" s="13"/>
      <c r="E287" s="13"/>
      <c r="F287" s="13"/>
    </row>
    <row r="288" spans="1:6" ht="15" x14ac:dyDescent="0.25">
      <c r="A288" s="14">
        <v>43136</v>
      </c>
      <c r="B288" s="76">
        <v>6.0000000000000053</v>
      </c>
      <c r="C288" s="76">
        <v>4.0000000000000036</v>
      </c>
      <c r="D288" s="13"/>
      <c r="E288" s="13"/>
      <c r="F288" s="13"/>
    </row>
    <row r="289" spans="1:6" ht="15" x14ac:dyDescent="0.25">
      <c r="A289" s="14">
        <v>43137</v>
      </c>
      <c r="B289" s="76">
        <v>3.0000000000000027</v>
      </c>
      <c r="C289" s="76">
        <v>2.0000000000000018</v>
      </c>
      <c r="D289" s="13"/>
      <c r="E289" s="13"/>
      <c r="F289" s="13"/>
    </row>
    <row r="290" spans="1:6" ht="15" x14ac:dyDescent="0.25">
      <c r="A290" s="14">
        <v>43138</v>
      </c>
      <c r="B290" s="76">
        <v>3.0000000000000027</v>
      </c>
      <c r="C290" s="76">
        <v>2.0000000000000018</v>
      </c>
      <c r="D290" s="13"/>
      <c r="E290" s="13"/>
      <c r="F290" s="13"/>
    </row>
    <row r="291" spans="1:6" ht="15" x14ac:dyDescent="0.25">
      <c r="A291" s="14">
        <v>43139</v>
      </c>
      <c r="B291" s="76">
        <v>7.0000000000000062</v>
      </c>
      <c r="C291" s="76">
        <v>4.0000000000000036</v>
      </c>
      <c r="D291" s="13"/>
      <c r="E291" s="13"/>
      <c r="F291" s="13"/>
    </row>
    <row r="292" spans="1:6" ht="15" x14ac:dyDescent="0.25">
      <c r="A292" s="14">
        <v>43140</v>
      </c>
      <c r="B292" s="76">
        <v>7.0000000000000062</v>
      </c>
      <c r="C292" s="76">
        <v>4.0000000000000036</v>
      </c>
      <c r="D292" s="13"/>
      <c r="E292" s="13"/>
      <c r="F292" s="13"/>
    </row>
    <row r="293" spans="1:6" ht="15" x14ac:dyDescent="0.25">
      <c r="A293" s="14">
        <v>43143</v>
      </c>
      <c r="B293" s="76">
        <v>6.0000000000000053</v>
      </c>
      <c r="C293" s="76">
        <v>3.0000000000000027</v>
      </c>
      <c r="D293" s="13"/>
      <c r="E293" s="13"/>
      <c r="F293" s="13"/>
    </row>
    <row r="294" spans="1:6" ht="15" x14ac:dyDescent="0.25">
      <c r="A294" s="14">
        <v>43144</v>
      </c>
      <c r="B294" s="76">
        <v>6.0000000000000053</v>
      </c>
      <c r="C294" s="76">
        <v>4.0000000000000036</v>
      </c>
      <c r="D294" s="13"/>
      <c r="E294" s="13"/>
      <c r="F294" s="13"/>
    </row>
    <row r="295" spans="1:6" ht="15" x14ac:dyDescent="0.25">
      <c r="A295" s="14">
        <v>43145</v>
      </c>
      <c r="B295" s="76">
        <v>5.0000000000000044</v>
      </c>
      <c r="C295" s="76">
        <v>3.0000000000000027</v>
      </c>
      <c r="D295" s="13"/>
      <c r="E295" s="13"/>
      <c r="F295" s="13"/>
    </row>
    <row r="296" spans="1:6" ht="15" x14ac:dyDescent="0.25">
      <c r="A296" s="14">
        <v>43146</v>
      </c>
      <c r="B296" s="76">
        <v>12.000000000000011</v>
      </c>
      <c r="C296" s="76">
        <v>9.0000000000000071</v>
      </c>
      <c r="D296" s="13"/>
      <c r="E296" s="13"/>
      <c r="F296" s="13"/>
    </row>
    <row r="297" spans="1:6" ht="15" x14ac:dyDescent="0.25">
      <c r="A297" s="14">
        <v>43147</v>
      </c>
      <c r="B297" s="76">
        <v>12.000000000000011</v>
      </c>
      <c r="C297" s="76">
        <v>9.0000000000000071</v>
      </c>
      <c r="D297" s="13"/>
      <c r="E297" s="13"/>
      <c r="F297" s="13"/>
    </row>
    <row r="298" spans="1:6" ht="15" x14ac:dyDescent="0.25">
      <c r="A298" s="14">
        <v>43150</v>
      </c>
      <c r="B298" s="76" t="e">
        <v>#N/A</v>
      </c>
      <c r="C298" s="76" t="e">
        <v>#N/A</v>
      </c>
      <c r="D298" s="13"/>
      <c r="E298" s="13"/>
      <c r="F298" s="13"/>
    </row>
    <row r="299" spans="1:6" ht="15" x14ac:dyDescent="0.25">
      <c r="A299" s="14">
        <v>43151</v>
      </c>
      <c r="B299" s="76">
        <v>9.0000000000000071</v>
      </c>
      <c r="C299" s="76">
        <v>7.0000000000000062</v>
      </c>
      <c r="D299" s="13"/>
      <c r="E299" s="13"/>
      <c r="F299" s="13"/>
    </row>
    <row r="300" spans="1:6" ht="15" x14ac:dyDescent="0.25">
      <c r="A300" s="14">
        <v>43152</v>
      </c>
      <c r="B300" s="76">
        <v>7.0000000000000062</v>
      </c>
      <c r="C300" s="76">
        <v>5.0000000000000044</v>
      </c>
      <c r="D300" s="13"/>
      <c r="E300" s="13"/>
      <c r="F300" s="13"/>
    </row>
    <row r="301" spans="1:6" ht="15" x14ac:dyDescent="0.25">
      <c r="A301" s="14">
        <v>43153</v>
      </c>
      <c r="B301" s="76">
        <v>8.0000000000000071</v>
      </c>
      <c r="C301" s="76">
        <v>7.0000000000000062</v>
      </c>
      <c r="D301" s="13"/>
      <c r="E301" s="13"/>
      <c r="F301" s="13"/>
    </row>
    <row r="302" spans="1:6" ht="15" x14ac:dyDescent="0.25">
      <c r="A302" s="14">
        <v>43154</v>
      </c>
      <c r="B302" s="76">
        <v>10.000000000000009</v>
      </c>
      <c r="C302" s="76">
        <v>8.0000000000000071</v>
      </c>
      <c r="D302" s="13"/>
      <c r="E302" s="13"/>
      <c r="F302" s="13"/>
    </row>
    <row r="303" spans="1:6" ht="15" x14ac:dyDescent="0.25">
      <c r="A303" s="14">
        <v>43157</v>
      </c>
      <c r="B303" s="76">
        <v>9.0000000000000071</v>
      </c>
      <c r="C303" s="76">
        <v>7.0000000000000062</v>
      </c>
      <c r="D303" s="13"/>
      <c r="E303" s="13"/>
      <c r="F303" s="13"/>
    </row>
    <row r="304" spans="1:6" ht="15" x14ac:dyDescent="0.25">
      <c r="A304" s="14">
        <v>43158</v>
      </c>
      <c r="B304" s="76">
        <v>10.000000000000009</v>
      </c>
      <c r="C304" s="76">
        <v>8.0000000000000071</v>
      </c>
      <c r="D304" s="13"/>
      <c r="E304" s="13"/>
      <c r="F304" s="13"/>
    </row>
    <row r="305" spans="1:6" ht="15" x14ac:dyDescent="0.25">
      <c r="A305" s="14">
        <v>43159</v>
      </c>
      <c r="B305" s="76">
        <v>13.999999999999989</v>
      </c>
      <c r="C305" s="76">
        <v>11.000000000000011</v>
      </c>
      <c r="D305" s="13"/>
      <c r="E305" s="13"/>
      <c r="F305" s="13"/>
    </row>
    <row r="306" spans="1:6" ht="15" x14ac:dyDescent="0.25">
      <c r="A306" s="14">
        <v>43160</v>
      </c>
      <c r="B306" s="76">
        <v>16.999999999999993</v>
      </c>
      <c r="C306" s="76">
        <v>12.999999999999989</v>
      </c>
      <c r="D306" s="13"/>
      <c r="E306" s="13"/>
      <c r="F306" s="13"/>
    </row>
    <row r="307" spans="1:6" ht="15" x14ac:dyDescent="0.25">
      <c r="A307" s="14">
        <v>43161</v>
      </c>
      <c r="B307" s="76">
        <v>18.999999999999993</v>
      </c>
      <c r="C307" s="76">
        <v>12.999999999999989</v>
      </c>
      <c r="D307" s="13"/>
      <c r="E307" s="13"/>
      <c r="F307" s="13"/>
    </row>
    <row r="308" spans="1:6" ht="15" x14ac:dyDescent="0.25">
      <c r="A308" s="14">
        <v>43164</v>
      </c>
      <c r="B308" s="76">
        <v>16.999999999999993</v>
      </c>
      <c r="C308" s="76">
        <v>12.999999999999989</v>
      </c>
      <c r="D308" s="13"/>
      <c r="E308" s="13"/>
      <c r="F308" s="13"/>
    </row>
    <row r="309" spans="1:6" ht="15" x14ac:dyDescent="0.25">
      <c r="A309" s="14">
        <v>43165</v>
      </c>
      <c r="B309" s="76">
        <v>15.999999999999993</v>
      </c>
      <c r="C309" s="76">
        <v>12.999999999999989</v>
      </c>
      <c r="D309" s="13"/>
      <c r="E309" s="13"/>
      <c r="F309" s="13"/>
    </row>
    <row r="310" spans="1:6" ht="15" x14ac:dyDescent="0.25">
      <c r="A310" s="14">
        <v>43166</v>
      </c>
      <c r="B310" s="76">
        <v>14.999999999999991</v>
      </c>
      <c r="C310" s="76">
        <v>12.999999999999989</v>
      </c>
      <c r="D310" s="13"/>
      <c r="E310" s="13"/>
      <c r="F310" s="13"/>
    </row>
    <row r="311" spans="1:6" ht="15" x14ac:dyDescent="0.25">
      <c r="A311" s="14">
        <v>43167</v>
      </c>
      <c r="B311" s="76">
        <v>19.999999999999996</v>
      </c>
      <c r="C311" s="76">
        <v>15.999999999999993</v>
      </c>
      <c r="D311" s="13"/>
      <c r="E311" s="13"/>
      <c r="F311" s="13"/>
    </row>
    <row r="312" spans="1:6" ht="15" x14ac:dyDescent="0.25">
      <c r="A312" s="14">
        <v>43168</v>
      </c>
      <c r="B312" s="76">
        <v>18.999999999999993</v>
      </c>
      <c r="C312" s="76">
        <v>14.999999999999991</v>
      </c>
      <c r="D312" s="13"/>
      <c r="E312" s="13"/>
      <c r="F312" s="13"/>
    </row>
    <row r="313" spans="1:6" ht="15" x14ac:dyDescent="0.25">
      <c r="A313" s="14">
        <v>43171</v>
      </c>
      <c r="B313" s="76">
        <v>17.999999999999993</v>
      </c>
      <c r="C313" s="76">
        <v>14.999999999999991</v>
      </c>
      <c r="D313" s="13"/>
      <c r="E313" s="13"/>
      <c r="F313" s="13"/>
    </row>
    <row r="314" spans="1:6" ht="15" x14ac:dyDescent="0.25">
      <c r="A314" s="14">
        <v>43172</v>
      </c>
      <c r="B314" s="76">
        <v>16.999999999999993</v>
      </c>
      <c r="C314" s="76">
        <v>14.999999999999991</v>
      </c>
      <c r="D314" s="13"/>
      <c r="E314" s="13"/>
      <c r="F314" s="13"/>
    </row>
    <row r="315" spans="1:6" ht="15" x14ac:dyDescent="0.25">
      <c r="A315" s="14">
        <v>43173</v>
      </c>
      <c r="B315" s="76">
        <v>17.999999999999993</v>
      </c>
      <c r="C315" s="76">
        <v>14.999999999999991</v>
      </c>
      <c r="D315" s="13"/>
      <c r="E315" s="13"/>
      <c r="F315" s="13"/>
    </row>
    <row r="316" spans="1:6" ht="15" x14ac:dyDescent="0.25">
      <c r="A316" s="14">
        <v>43174</v>
      </c>
      <c r="B316" s="76">
        <v>28.000000000000004</v>
      </c>
      <c r="C316" s="76">
        <v>25</v>
      </c>
      <c r="D316" s="13"/>
      <c r="E316" s="13"/>
      <c r="F316" s="13"/>
    </row>
    <row r="317" spans="1:6" ht="15" x14ac:dyDescent="0.25">
      <c r="A317" s="14">
        <v>43175</v>
      </c>
      <c r="B317" s="76">
        <v>24</v>
      </c>
      <c r="C317" s="76">
        <v>21.999999999999996</v>
      </c>
      <c r="D317" s="13"/>
      <c r="E317" s="13"/>
      <c r="F317" s="13"/>
    </row>
    <row r="318" spans="1:6" ht="15" x14ac:dyDescent="0.25">
      <c r="A318" s="14">
        <v>43178</v>
      </c>
      <c r="B318" s="76">
        <v>23</v>
      </c>
      <c r="C318" s="76">
        <v>19.999999999999996</v>
      </c>
      <c r="D318" s="13"/>
      <c r="E318" s="13"/>
      <c r="F318" s="13"/>
    </row>
    <row r="319" spans="1:6" ht="15" x14ac:dyDescent="0.25">
      <c r="A319" s="14">
        <v>43179</v>
      </c>
      <c r="B319" s="76">
        <v>23</v>
      </c>
      <c r="C319" s="76">
        <v>21.999999999999996</v>
      </c>
      <c r="D319" s="13"/>
      <c r="E319" s="13"/>
      <c r="F319" s="13"/>
    </row>
    <row r="320" spans="1:6" ht="15" x14ac:dyDescent="0.25">
      <c r="A320" s="14">
        <v>43180</v>
      </c>
      <c r="B320" s="76">
        <v>21.999999999999996</v>
      </c>
      <c r="C320" s="76">
        <v>21.999999999999996</v>
      </c>
      <c r="D320" s="13"/>
      <c r="E320" s="13"/>
      <c r="F320" s="13"/>
    </row>
    <row r="321" spans="1:6" ht="15" x14ac:dyDescent="0.25">
      <c r="A321" s="14">
        <v>43181</v>
      </c>
      <c r="B321" s="76">
        <v>16.999999999999993</v>
      </c>
      <c r="C321" s="76">
        <v>13.999999999999989</v>
      </c>
      <c r="D321" s="13"/>
      <c r="E321" s="13"/>
      <c r="F321" s="13"/>
    </row>
    <row r="322" spans="1:6" ht="15" x14ac:dyDescent="0.25">
      <c r="A322" s="14">
        <v>43182</v>
      </c>
      <c r="B322" s="76">
        <v>19.999999999999996</v>
      </c>
      <c r="C322" s="76">
        <v>17.999999999999993</v>
      </c>
      <c r="D322" s="13"/>
      <c r="E322" s="13"/>
      <c r="F322" s="13"/>
    </row>
    <row r="323" spans="1:6" ht="15" x14ac:dyDescent="0.25">
      <c r="A323" s="14">
        <v>43185</v>
      </c>
      <c r="B323" s="76">
        <v>20.999999999999996</v>
      </c>
      <c r="C323" s="76">
        <v>19.999999999999996</v>
      </c>
      <c r="D323" s="13"/>
      <c r="E323" s="13"/>
      <c r="F323" s="13"/>
    </row>
    <row r="324" spans="1:6" ht="15" x14ac:dyDescent="0.25">
      <c r="A324" s="14">
        <v>43186</v>
      </c>
      <c r="B324" s="76">
        <v>21.999999999999996</v>
      </c>
      <c r="C324" s="76">
        <v>19.999999999999996</v>
      </c>
      <c r="D324" s="13"/>
      <c r="E324" s="13"/>
      <c r="F324" s="13"/>
    </row>
    <row r="325" spans="1:6" ht="15" x14ac:dyDescent="0.25">
      <c r="A325" s="14">
        <v>43187</v>
      </c>
      <c r="B325" s="76">
        <v>21.999999999999996</v>
      </c>
      <c r="C325" s="76">
        <v>19.999999999999996</v>
      </c>
      <c r="D325" s="13"/>
      <c r="E325" s="13"/>
      <c r="F325" s="13"/>
    </row>
    <row r="326" spans="1:6" ht="15" x14ac:dyDescent="0.25">
      <c r="A326" s="14">
        <v>43188</v>
      </c>
      <c r="B326" s="76" t="e">
        <v>#N/A</v>
      </c>
      <c r="C326" s="76" t="e">
        <v>#N/A</v>
      </c>
      <c r="D326" s="13"/>
      <c r="E326" s="13"/>
      <c r="F326" s="13"/>
    </row>
    <row r="327" spans="1:6" ht="15" x14ac:dyDescent="0.25">
      <c r="A327" s="14">
        <v>43189</v>
      </c>
      <c r="B327" s="76" t="e">
        <v>#N/A</v>
      </c>
      <c r="C327" s="76" t="e">
        <v>#N/A</v>
      </c>
      <c r="D327" s="13"/>
      <c r="E327" s="13"/>
      <c r="F327" s="13"/>
    </row>
    <row r="328" spans="1:6" ht="15" x14ac:dyDescent="0.25">
      <c r="A328" s="14">
        <v>43192</v>
      </c>
      <c r="B328" s="76">
        <v>30.000000000000004</v>
      </c>
      <c r="C328" s="76">
        <v>27</v>
      </c>
      <c r="D328" s="13"/>
      <c r="E328" s="13"/>
      <c r="F328" s="13"/>
    </row>
    <row r="329" spans="1:6" ht="15" x14ac:dyDescent="0.25">
      <c r="A329" s="14">
        <v>43193</v>
      </c>
      <c r="B329" s="76">
        <v>33.000000000000007</v>
      </c>
      <c r="C329" s="76">
        <v>31.000000000000007</v>
      </c>
      <c r="D329" s="13"/>
      <c r="E329" s="13"/>
      <c r="F329" s="13"/>
    </row>
    <row r="330" spans="1:6" ht="15" x14ac:dyDescent="0.25">
      <c r="A330" s="14">
        <v>43194</v>
      </c>
      <c r="B330" s="76">
        <v>24</v>
      </c>
      <c r="C330" s="76">
        <v>19.999999999999996</v>
      </c>
      <c r="D330" s="13"/>
      <c r="E330" s="13"/>
      <c r="F330" s="13"/>
    </row>
    <row r="331" spans="1:6" ht="15" x14ac:dyDescent="0.25">
      <c r="A331" s="14">
        <v>43195</v>
      </c>
      <c r="B331" s="76">
        <v>25</v>
      </c>
      <c r="C331" s="76">
        <v>19.999999999999996</v>
      </c>
      <c r="D331" s="13"/>
      <c r="E331" s="13"/>
      <c r="F331" s="13"/>
    </row>
    <row r="332" spans="1:6" ht="15" x14ac:dyDescent="0.25">
      <c r="A332" s="14">
        <v>43196</v>
      </c>
      <c r="B332" s="76">
        <v>25</v>
      </c>
      <c r="C332" s="76">
        <v>19.999999999999996</v>
      </c>
      <c r="D332" s="13"/>
      <c r="E332" s="13"/>
      <c r="F332" s="13"/>
    </row>
    <row r="333" spans="1:6" ht="15" x14ac:dyDescent="0.25">
      <c r="A333" s="14">
        <v>43199</v>
      </c>
      <c r="B333" s="76">
        <v>25</v>
      </c>
      <c r="C333" s="76">
        <v>19.999999999999996</v>
      </c>
      <c r="D333" s="13"/>
      <c r="E333" s="13"/>
      <c r="F333" s="13"/>
    </row>
    <row r="334" spans="1:6" ht="15" x14ac:dyDescent="0.25">
      <c r="A334" s="14">
        <v>43200</v>
      </c>
      <c r="B334" s="76">
        <v>25</v>
      </c>
      <c r="C334" s="76">
        <v>19.999999999999996</v>
      </c>
      <c r="D334" s="13"/>
      <c r="E334" s="13"/>
      <c r="F334" s="13"/>
    </row>
    <row r="335" spans="1:6" ht="15" x14ac:dyDescent="0.25">
      <c r="A335" s="14">
        <v>43201</v>
      </c>
      <c r="B335" s="76">
        <v>26</v>
      </c>
      <c r="C335" s="76">
        <v>19.999999999999996</v>
      </c>
      <c r="D335" s="13"/>
      <c r="E335" s="13"/>
      <c r="F335" s="13"/>
    </row>
    <row r="336" spans="1:6" ht="15" x14ac:dyDescent="0.25">
      <c r="A336" s="14">
        <v>43202</v>
      </c>
      <c r="B336" s="76">
        <v>23</v>
      </c>
      <c r="C336" s="76">
        <v>17.999999999999993</v>
      </c>
      <c r="D336" s="13"/>
      <c r="E336" s="13"/>
      <c r="F336" s="13"/>
    </row>
    <row r="337" spans="1:6" ht="15" x14ac:dyDescent="0.25">
      <c r="A337" s="14">
        <v>43203</v>
      </c>
      <c r="B337" s="76">
        <v>21.999999999999996</v>
      </c>
      <c r="C337" s="76">
        <v>17.999999999999993</v>
      </c>
      <c r="D337" s="13"/>
      <c r="E337" s="13"/>
      <c r="F337" s="13"/>
    </row>
    <row r="338" spans="1:6" ht="15" x14ac:dyDescent="0.25">
      <c r="A338" s="14">
        <v>43206</v>
      </c>
      <c r="B338" s="76">
        <v>27</v>
      </c>
      <c r="C338" s="76">
        <v>19.999999999999996</v>
      </c>
      <c r="D338" s="13"/>
      <c r="E338" s="13"/>
      <c r="F338" s="13"/>
    </row>
    <row r="339" spans="1:6" ht="15" x14ac:dyDescent="0.25">
      <c r="A339" s="14">
        <v>43207</v>
      </c>
      <c r="B339" s="76">
        <v>26</v>
      </c>
      <c r="C339" s="76">
        <v>19.999999999999996</v>
      </c>
      <c r="D339" s="13"/>
      <c r="E339" s="13"/>
      <c r="F339" s="13"/>
    </row>
    <row r="340" spans="1:6" ht="15" x14ac:dyDescent="0.25">
      <c r="A340" s="14">
        <v>43208</v>
      </c>
      <c r="B340" s="76">
        <v>25</v>
      </c>
      <c r="C340" s="76">
        <v>18.999999999999993</v>
      </c>
      <c r="D340" s="13"/>
      <c r="E340" s="13"/>
      <c r="F340" s="13"/>
    </row>
    <row r="341" spans="1:6" ht="15" x14ac:dyDescent="0.25">
      <c r="A341" s="14">
        <v>43209</v>
      </c>
      <c r="B341" s="76">
        <v>23</v>
      </c>
      <c r="C341" s="76">
        <v>16.999999999999993</v>
      </c>
      <c r="D341" s="13"/>
      <c r="E341" s="13"/>
      <c r="F341" s="13"/>
    </row>
    <row r="342" spans="1:6" ht="15" x14ac:dyDescent="0.25">
      <c r="A342" s="14">
        <v>43210</v>
      </c>
      <c r="B342" s="76">
        <v>21.999999999999996</v>
      </c>
      <c r="C342" s="76">
        <v>16.999999999999993</v>
      </c>
      <c r="D342" s="13"/>
      <c r="E342" s="13"/>
      <c r="F342" s="13"/>
    </row>
    <row r="343" spans="1:6" ht="15" x14ac:dyDescent="0.25">
      <c r="A343" s="14">
        <v>43213</v>
      </c>
      <c r="B343" s="76">
        <v>19.999999999999996</v>
      </c>
      <c r="C343" s="76">
        <v>16.999999999999993</v>
      </c>
      <c r="D343" s="13"/>
      <c r="E343" s="13"/>
      <c r="F343" s="13"/>
    </row>
    <row r="344" spans="1:6" ht="15" x14ac:dyDescent="0.25">
      <c r="A344" s="14">
        <v>43214</v>
      </c>
      <c r="B344" s="76">
        <v>20.999999999999996</v>
      </c>
      <c r="C344" s="76">
        <v>17.999999999999993</v>
      </c>
      <c r="D344" s="13"/>
      <c r="E344" s="13"/>
      <c r="F344" s="13"/>
    </row>
    <row r="345" spans="1:6" ht="15" x14ac:dyDescent="0.25">
      <c r="A345" s="14">
        <v>43215</v>
      </c>
      <c r="B345" s="76">
        <v>20.999999999999996</v>
      </c>
      <c r="C345" s="76">
        <v>16.999999999999993</v>
      </c>
      <c r="D345" s="13"/>
      <c r="E345" s="13"/>
      <c r="F345" s="13"/>
    </row>
    <row r="346" spans="1:6" ht="15" x14ac:dyDescent="0.25">
      <c r="A346" s="14">
        <v>43216</v>
      </c>
      <c r="B346" s="76">
        <v>21.999999999999996</v>
      </c>
      <c r="C346" s="76">
        <v>16.999999999999993</v>
      </c>
      <c r="D346" s="13"/>
      <c r="E346" s="13"/>
      <c r="F346" s="13"/>
    </row>
    <row r="347" spans="1:6" ht="15" x14ac:dyDescent="0.25">
      <c r="A347" s="14">
        <v>43217</v>
      </c>
      <c r="B347" s="76">
        <v>21.999999999999996</v>
      </c>
      <c r="C347" s="76">
        <v>17.999999999999993</v>
      </c>
      <c r="D347" s="13"/>
      <c r="E347" s="13"/>
      <c r="F347" s="13"/>
    </row>
    <row r="348" spans="1:6" ht="15" x14ac:dyDescent="0.25">
      <c r="A348" s="14">
        <v>43220</v>
      </c>
      <c r="B348" s="76">
        <v>27</v>
      </c>
      <c r="C348" s="76">
        <v>20.999999999999996</v>
      </c>
      <c r="D348" s="13"/>
      <c r="E348" s="13"/>
      <c r="F348" s="13"/>
    </row>
    <row r="349" spans="1:6" ht="15" x14ac:dyDescent="0.25">
      <c r="A349" s="14">
        <v>43221</v>
      </c>
      <c r="B349" s="76">
        <v>26</v>
      </c>
      <c r="C349" s="76">
        <v>19.999999999999996</v>
      </c>
      <c r="D349" s="13"/>
      <c r="E349" s="13"/>
      <c r="F349" s="13"/>
    </row>
    <row r="350" spans="1:6" ht="15" x14ac:dyDescent="0.25">
      <c r="A350" s="14">
        <v>43222</v>
      </c>
      <c r="B350" s="76">
        <v>25</v>
      </c>
      <c r="C350" s="76">
        <v>19.999999999999996</v>
      </c>
      <c r="D350" s="13"/>
      <c r="E350" s="13"/>
      <c r="F350" s="13"/>
    </row>
    <row r="351" spans="1:6" ht="15" x14ac:dyDescent="0.25">
      <c r="A351" s="14">
        <v>43223</v>
      </c>
      <c r="B351" s="76">
        <v>24</v>
      </c>
      <c r="C351" s="76">
        <v>19.999999999999996</v>
      </c>
      <c r="D351" s="13"/>
      <c r="E351" s="13"/>
      <c r="F351" s="13"/>
    </row>
    <row r="352" spans="1:6" ht="15" x14ac:dyDescent="0.25">
      <c r="A352" s="14">
        <v>43224</v>
      </c>
      <c r="B352" s="76">
        <v>21.999999999999996</v>
      </c>
      <c r="C352" s="76">
        <v>17.999999999999993</v>
      </c>
      <c r="D352" s="13"/>
      <c r="E352" s="13"/>
      <c r="F352" s="13"/>
    </row>
    <row r="353" spans="1:6" ht="15" x14ac:dyDescent="0.25">
      <c r="A353" s="14">
        <v>43227</v>
      </c>
      <c r="B353" s="76">
        <v>20.999999999999996</v>
      </c>
      <c r="C353" s="76">
        <v>16.999999999999993</v>
      </c>
      <c r="D353" s="13"/>
      <c r="E353" s="13"/>
      <c r="F353" s="13"/>
    </row>
    <row r="354" spans="1:6" ht="15" x14ac:dyDescent="0.25">
      <c r="A354" s="14">
        <v>43228</v>
      </c>
      <c r="B354" s="76">
        <v>21.999999999999996</v>
      </c>
      <c r="C354" s="76">
        <v>17.999999999999993</v>
      </c>
      <c r="D354" s="13"/>
      <c r="E354" s="13"/>
      <c r="F354" s="13"/>
    </row>
    <row r="355" spans="1:6" ht="15" x14ac:dyDescent="0.25">
      <c r="A355" s="14">
        <v>43229</v>
      </c>
      <c r="B355" s="76">
        <v>21.999999999999996</v>
      </c>
      <c r="C355" s="76">
        <v>17.999999999999993</v>
      </c>
      <c r="D355" s="13"/>
      <c r="E355" s="13"/>
      <c r="F355" s="13"/>
    </row>
    <row r="356" spans="1:6" ht="15" x14ac:dyDescent="0.25">
      <c r="A356" s="14">
        <v>43230</v>
      </c>
      <c r="B356" s="76">
        <v>23</v>
      </c>
      <c r="C356" s="76">
        <v>18.999999999999993</v>
      </c>
      <c r="D356" s="13"/>
      <c r="E356" s="13"/>
      <c r="F356" s="13"/>
    </row>
    <row r="357" spans="1:6" ht="15" x14ac:dyDescent="0.25">
      <c r="A357" s="14">
        <v>43231</v>
      </c>
      <c r="B357" s="76">
        <v>23</v>
      </c>
      <c r="C357" s="76">
        <v>19.999999999999996</v>
      </c>
      <c r="D357" s="13"/>
      <c r="E357" s="13"/>
      <c r="F357" s="13"/>
    </row>
    <row r="358" spans="1:6" ht="15" x14ac:dyDescent="0.25">
      <c r="A358" s="14">
        <v>43234</v>
      </c>
      <c r="B358" s="76">
        <v>25</v>
      </c>
      <c r="C358" s="76">
        <v>19.999999999999996</v>
      </c>
      <c r="D358" s="13"/>
      <c r="E358" s="13"/>
      <c r="F358" s="13"/>
    </row>
    <row r="359" spans="1:6" ht="15" x14ac:dyDescent="0.25">
      <c r="A359" s="14">
        <v>43235</v>
      </c>
      <c r="B359" s="76">
        <v>29.000000000000004</v>
      </c>
      <c r="C359" s="76">
        <v>23</v>
      </c>
      <c r="D359" s="13"/>
      <c r="E359" s="13"/>
      <c r="F359" s="13"/>
    </row>
    <row r="360" spans="1:6" ht="15" x14ac:dyDescent="0.25">
      <c r="A360" s="14">
        <v>43236</v>
      </c>
      <c r="B360" s="76">
        <v>25</v>
      </c>
      <c r="C360" s="76">
        <v>19.999999999999996</v>
      </c>
      <c r="D360" s="13"/>
      <c r="E360" s="13"/>
      <c r="F360" s="13"/>
    </row>
    <row r="361" spans="1:6" ht="15" x14ac:dyDescent="0.25">
      <c r="A361" s="14">
        <v>43237</v>
      </c>
      <c r="B361" s="76">
        <v>24</v>
      </c>
      <c r="C361" s="76">
        <v>20.999999999999996</v>
      </c>
      <c r="D361" s="13"/>
      <c r="E361" s="13"/>
      <c r="F361" s="13"/>
    </row>
    <row r="362" spans="1:6" ht="15" x14ac:dyDescent="0.25">
      <c r="A362" s="14">
        <v>43238</v>
      </c>
      <c r="B362" s="76">
        <v>23</v>
      </c>
      <c r="C362" s="76">
        <v>18.999999999999993</v>
      </c>
      <c r="D362" s="13"/>
      <c r="E362" s="13"/>
      <c r="F362" s="13"/>
    </row>
    <row r="363" spans="1:6" ht="15" x14ac:dyDescent="0.25">
      <c r="A363" s="14">
        <v>43241</v>
      </c>
      <c r="B363" s="76">
        <v>18.999999999999993</v>
      </c>
      <c r="C363" s="76">
        <v>15.999999999999993</v>
      </c>
      <c r="D363" s="13"/>
      <c r="E363" s="13"/>
      <c r="F363" s="13"/>
    </row>
    <row r="364" spans="1:6" ht="15" x14ac:dyDescent="0.25">
      <c r="A364" s="14">
        <v>43242</v>
      </c>
      <c r="B364" s="76">
        <v>14.999999999999991</v>
      </c>
      <c r="C364" s="76">
        <v>12.999999999999989</v>
      </c>
      <c r="D364" s="13"/>
      <c r="E364" s="13"/>
      <c r="F364" s="13"/>
    </row>
    <row r="365" spans="1:6" ht="15" x14ac:dyDescent="0.25">
      <c r="A365" s="14">
        <v>43243</v>
      </c>
      <c r="B365" s="76">
        <v>16.999999999999993</v>
      </c>
      <c r="C365" s="76">
        <v>12.999999999999989</v>
      </c>
      <c r="D365" s="13"/>
      <c r="E365" s="13"/>
      <c r="F365" s="13"/>
    </row>
    <row r="366" spans="1:6" ht="15" x14ac:dyDescent="0.25">
      <c r="A366" s="14">
        <v>43244</v>
      </c>
      <c r="B366" s="76">
        <v>24</v>
      </c>
      <c r="C366" s="76">
        <v>20.999999999999996</v>
      </c>
      <c r="D366" s="13"/>
      <c r="E366" s="13"/>
      <c r="F366" s="13"/>
    </row>
    <row r="367" spans="1:6" ht="15" x14ac:dyDescent="0.25">
      <c r="A367" s="14">
        <v>43245</v>
      </c>
      <c r="B367" s="76">
        <v>23</v>
      </c>
      <c r="C367" s="76">
        <v>19.999999999999996</v>
      </c>
      <c r="D367" s="13"/>
      <c r="E367" s="13"/>
      <c r="F367" s="13"/>
    </row>
    <row r="368" spans="1:6" ht="15" x14ac:dyDescent="0.25">
      <c r="A368" s="14">
        <v>43248</v>
      </c>
      <c r="B368" s="76" t="e">
        <v>#N/A</v>
      </c>
      <c r="C368" s="76" t="e">
        <v>#N/A</v>
      </c>
      <c r="D368" s="13"/>
      <c r="E368" s="13"/>
      <c r="F368" s="13"/>
    </row>
    <row r="369" spans="1:6" ht="15" x14ac:dyDescent="0.25">
      <c r="A369" s="14">
        <v>43249</v>
      </c>
      <c r="B369" s="76">
        <v>21.999999999999996</v>
      </c>
      <c r="C369" s="76">
        <v>19.999999999999996</v>
      </c>
      <c r="D369" s="13"/>
      <c r="E369" s="13"/>
      <c r="F369" s="13"/>
    </row>
    <row r="370" spans="1:6" ht="15" x14ac:dyDescent="0.25">
      <c r="A370" s="14">
        <v>43250</v>
      </c>
      <c r="B370" s="76">
        <v>21.999999999999996</v>
      </c>
      <c r="C370" s="76">
        <v>19.999999999999996</v>
      </c>
      <c r="D370" s="13"/>
      <c r="E370" s="13"/>
      <c r="F370" s="13"/>
    </row>
    <row r="371" spans="1:6" ht="15" x14ac:dyDescent="0.25">
      <c r="A371" s="14">
        <v>43251</v>
      </c>
      <c r="B371" s="76">
        <v>31.000000000000007</v>
      </c>
      <c r="C371" s="76">
        <v>28.000000000000004</v>
      </c>
      <c r="D371" s="13"/>
      <c r="E371" s="13"/>
      <c r="F371" s="13"/>
    </row>
    <row r="372" spans="1:6" ht="15" x14ac:dyDescent="0.25">
      <c r="A372" s="14">
        <v>43252</v>
      </c>
      <c r="B372" s="76">
        <v>31.000000000000007</v>
      </c>
      <c r="C372" s="76">
        <v>27</v>
      </c>
      <c r="D372" s="13"/>
      <c r="E372" s="13"/>
      <c r="F372" s="13"/>
    </row>
    <row r="373" spans="1:6" ht="15" x14ac:dyDescent="0.25">
      <c r="A373" s="14">
        <v>43255</v>
      </c>
      <c r="B373" s="76">
        <v>30.000000000000004</v>
      </c>
      <c r="C373" s="76">
        <v>26</v>
      </c>
      <c r="D373" s="13"/>
      <c r="E373" s="13"/>
      <c r="F373" s="13"/>
    </row>
    <row r="374" spans="1:6" ht="15" x14ac:dyDescent="0.25">
      <c r="A374" s="14">
        <v>43256</v>
      </c>
      <c r="B374" s="76">
        <v>25</v>
      </c>
      <c r="C374" s="76">
        <v>21.999999999999996</v>
      </c>
      <c r="D374" s="13"/>
      <c r="E374" s="13"/>
      <c r="F374" s="13"/>
    </row>
    <row r="375" spans="1:6" ht="15" x14ac:dyDescent="0.25">
      <c r="A375" s="14">
        <v>43257</v>
      </c>
      <c r="B375" s="76">
        <v>23</v>
      </c>
      <c r="C375" s="76">
        <v>19.999999999999996</v>
      </c>
      <c r="D375" s="13"/>
      <c r="E375" s="13"/>
      <c r="F375" s="13"/>
    </row>
    <row r="376" spans="1:6" ht="15" x14ac:dyDescent="0.25">
      <c r="A376" s="14">
        <v>43258</v>
      </c>
      <c r="B376" s="76">
        <v>20.999999999999996</v>
      </c>
      <c r="C376" s="76">
        <v>18.999999999999993</v>
      </c>
      <c r="D376" s="13"/>
      <c r="E376" s="13"/>
      <c r="F376" s="13"/>
    </row>
    <row r="377" spans="1:6" ht="15" x14ac:dyDescent="0.25">
      <c r="A377" s="14">
        <v>43259</v>
      </c>
      <c r="B377" s="76">
        <v>18.999999999999993</v>
      </c>
      <c r="C377" s="76">
        <v>16.999999999999993</v>
      </c>
      <c r="D377" s="13"/>
      <c r="E377" s="13"/>
      <c r="F377" s="13"/>
    </row>
    <row r="378" spans="1:6" ht="15" x14ac:dyDescent="0.25">
      <c r="A378" s="14">
        <v>43262</v>
      </c>
      <c r="B378" s="76">
        <v>18.999999999999993</v>
      </c>
      <c r="C378" s="76">
        <v>15.999999999999993</v>
      </c>
      <c r="D378" s="13"/>
      <c r="E378" s="13"/>
      <c r="F378" s="13"/>
    </row>
    <row r="379" spans="1:6" ht="15" x14ac:dyDescent="0.25">
      <c r="A379" s="14">
        <v>43263</v>
      </c>
      <c r="B379" s="76">
        <v>16.999999999999993</v>
      </c>
      <c r="C379" s="76">
        <v>14.999999999999991</v>
      </c>
      <c r="D379" s="13"/>
      <c r="E379" s="13"/>
      <c r="F379" s="13"/>
    </row>
    <row r="380" spans="1:6" ht="15" x14ac:dyDescent="0.25">
      <c r="A380" s="14">
        <v>43264</v>
      </c>
      <c r="B380" s="76">
        <v>20.999999999999996</v>
      </c>
      <c r="C380" s="76">
        <v>17.999999999999993</v>
      </c>
      <c r="D380" s="13"/>
      <c r="E380" s="13"/>
      <c r="F380" s="13"/>
    </row>
    <row r="381" spans="1:6" ht="15" x14ac:dyDescent="0.25">
      <c r="A381" s="14">
        <v>43265</v>
      </c>
      <c r="B381" s="76">
        <v>14.999999999999991</v>
      </c>
      <c r="C381" s="76">
        <v>12.000000000000011</v>
      </c>
      <c r="D381" s="13"/>
      <c r="E381" s="13"/>
      <c r="F381" s="13"/>
    </row>
    <row r="382" spans="1:6" ht="15" x14ac:dyDescent="0.25">
      <c r="A382" s="14">
        <v>43266</v>
      </c>
      <c r="B382" s="76">
        <v>15.999999999999993</v>
      </c>
      <c r="C382" s="76">
        <v>12.000000000000011</v>
      </c>
      <c r="D382" s="13"/>
      <c r="E382" s="13"/>
      <c r="F382" s="13"/>
    </row>
    <row r="383" spans="1:6" ht="15" x14ac:dyDescent="0.25">
      <c r="A383" s="14">
        <v>43269</v>
      </c>
      <c r="B383" s="76">
        <v>14.999999999999991</v>
      </c>
      <c r="C383" s="76">
        <v>10.000000000000009</v>
      </c>
      <c r="D383" s="13"/>
      <c r="E383" s="13"/>
      <c r="F383" s="13"/>
    </row>
    <row r="384" spans="1:6" ht="15" x14ac:dyDescent="0.25">
      <c r="A384" s="14">
        <v>43270</v>
      </c>
      <c r="B384" s="76">
        <v>12.999999999999989</v>
      </c>
      <c r="C384" s="76">
        <v>9.0000000000000071</v>
      </c>
      <c r="D384" s="13"/>
      <c r="E384" s="13"/>
      <c r="F384" s="13"/>
    </row>
    <row r="385" spans="1:6" ht="15" x14ac:dyDescent="0.25">
      <c r="A385" s="14">
        <v>43271</v>
      </c>
      <c r="B385" s="76">
        <v>12.000000000000011</v>
      </c>
      <c r="C385" s="76">
        <v>8.0000000000000071</v>
      </c>
      <c r="D385" s="13"/>
      <c r="E385" s="13"/>
      <c r="F385" s="13"/>
    </row>
    <row r="386" spans="1:6" ht="15" x14ac:dyDescent="0.25">
      <c r="A386" s="14">
        <v>43272</v>
      </c>
      <c r="B386" s="76">
        <v>12.000000000000011</v>
      </c>
      <c r="C386" s="76">
        <v>8.0000000000000071</v>
      </c>
      <c r="D386" s="13"/>
      <c r="E386" s="13"/>
      <c r="F386" s="13"/>
    </row>
    <row r="387" spans="1:6" ht="15" x14ac:dyDescent="0.25">
      <c r="A387" s="14">
        <v>43273</v>
      </c>
      <c r="B387" s="76">
        <v>16.999999999999993</v>
      </c>
      <c r="C387" s="76">
        <v>14.999999999999991</v>
      </c>
      <c r="D387" s="13"/>
      <c r="E387" s="13"/>
      <c r="F387" s="13"/>
    </row>
    <row r="388" spans="1:6" ht="15" x14ac:dyDescent="0.25">
      <c r="A388" s="14">
        <v>43276</v>
      </c>
      <c r="B388" s="76">
        <v>15.999999999999993</v>
      </c>
      <c r="C388" s="76">
        <v>13.999999999999989</v>
      </c>
      <c r="D388" s="13"/>
      <c r="E388" s="13"/>
      <c r="F388" s="13"/>
    </row>
    <row r="389" spans="1:6" ht="15" x14ac:dyDescent="0.25">
      <c r="A389" s="14">
        <v>43277</v>
      </c>
      <c r="B389" s="76">
        <v>14.999999999999991</v>
      </c>
      <c r="C389" s="76">
        <v>13.999999999999989</v>
      </c>
      <c r="D389" s="13"/>
      <c r="E389" s="13"/>
      <c r="F389" s="13"/>
    </row>
    <row r="390" spans="1:6" ht="15" x14ac:dyDescent="0.25">
      <c r="A390" s="14">
        <v>43278</v>
      </c>
      <c r="B390" s="76">
        <v>14.999999999999991</v>
      </c>
      <c r="C390" s="76">
        <v>12.999999999999989</v>
      </c>
      <c r="D390" s="13"/>
      <c r="E390" s="13"/>
      <c r="F390" s="13"/>
    </row>
    <row r="391" spans="1:6" ht="15" x14ac:dyDescent="0.25">
      <c r="A391" s="14">
        <v>43279</v>
      </c>
      <c r="B391" s="76">
        <v>17.999999999999993</v>
      </c>
      <c r="C391" s="76">
        <v>14.999999999999991</v>
      </c>
      <c r="D391" s="13"/>
      <c r="E391" s="13"/>
      <c r="F391" s="13"/>
    </row>
    <row r="392" spans="1:6" ht="15" x14ac:dyDescent="0.25">
      <c r="A392" s="14">
        <v>43280</v>
      </c>
      <c r="B392" s="76">
        <v>37.000000000000014</v>
      </c>
      <c r="C392" s="76">
        <v>35.000000000000007</v>
      </c>
      <c r="D392" s="13"/>
      <c r="E392" s="13"/>
      <c r="F392" s="13"/>
    </row>
    <row r="393" spans="1:6" ht="15" x14ac:dyDescent="0.25">
      <c r="A393" s="14">
        <v>43283</v>
      </c>
      <c r="B393" s="76">
        <v>29.000000000000004</v>
      </c>
      <c r="C393" s="76">
        <v>25</v>
      </c>
      <c r="D393" s="13"/>
      <c r="E393" s="13"/>
      <c r="F393" s="13"/>
    </row>
    <row r="394" spans="1:6" ht="15" x14ac:dyDescent="0.25">
      <c r="A394" s="14">
        <v>43284</v>
      </c>
      <c r="B394" s="76">
        <v>25</v>
      </c>
      <c r="C394" s="76">
        <v>21.999999999999996</v>
      </c>
      <c r="D394" s="13"/>
      <c r="E394" s="13"/>
      <c r="F394" s="13"/>
    </row>
    <row r="395" spans="1:6" ht="15" x14ac:dyDescent="0.25">
      <c r="A395" s="14">
        <v>43285</v>
      </c>
      <c r="B395" s="76" t="e">
        <v>#N/A</v>
      </c>
      <c r="C395" s="76" t="e">
        <v>#N/A</v>
      </c>
      <c r="D395" s="13"/>
      <c r="E395" s="13"/>
      <c r="F395" s="13"/>
    </row>
    <row r="396" spans="1:6" ht="15" x14ac:dyDescent="0.25">
      <c r="A396" s="14">
        <v>43286</v>
      </c>
      <c r="B396" s="76">
        <v>21.999999999999996</v>
      </c>
      <c r="C396" s="76">
        <v>19.999999999999996</v>
      </c>
      <c r="D396" s="13"/>
      <c r="E396" s="13"/>
      <c r="F396" s="13"/>
    </row>
    <row r="397" spans="1:6" ht="15" x14ac:dyDescent="0.25">
      <c r="A397" s="14">
        <v>43287</v>
      </c>
      <c r="B397" s="76">
        <v>17.999999999999993</v>
      </c>
      <c r="C397" s="76">
        <v>14.999999999999991</v>
      </c>
      <c r="D397" s="13"/>
      <c r="E397" s="13"/>
      <c r="F397" s="13"/>
    </row>
    <row r="398" spans="1:6" ht="15" x14ac:dyDescent="0.25">
      <c r="A398" s="14">
        <v>43290</v>
      </c>
      <c r="B398" s="76">
        <v>13.999999999999989</v>
      </c>
      <c r="C398" s="76">
        <v>12.000000000000011</v>
      </c>
      <c r="D398" s="13"/>
      <c r="E398" s="13"/>
      <c r="F398" s="13"/>
    </row>
    <row r="399" spans="1:6" ht="15" x14ac:dyDescent="0.25">
      <c r="A399" s="14">
        <v>43291</v>
      </c>
      <c r="B399" s="76">
        <v>13.999999999999989</v>
      </c>
      <c r="C399" s="76">
        <v>12.000000000000011</v>
      </c>
      <c r="D399" s="13"/>
      <c r="E399" s="13"/>
      <c r="F399" s="13"/>
    </row>
    <row r="400" spans="1:6" ht="15" x14ac:dyDescent="0.25">
      <c r="A400" s="14">
        <v>43292</v>
      </c>
      <c r="B400" s="76">
        <v>13.999999999999989</v>
      </c>
      <c r="C400" s="76">
        <v>11.000000000000011</v>
      </c>
      <c r="D400" s="13"/>
      <c r="E400" s="13"/>
      <c r="F400" s="13"/>
    </row>
    <row r="401" spans="1:6" ht="15" x14ac:dyDescent="0.25">
      <c r="A401" s="14">
        <v>43293</v>
      </c>
      <c r="B401" s="76">
        <v>14.999999999999991</v>
      </c>
      <c r="C401" s="76">
        <v>12.000000000000011</v>
      </c>
      <c r="D401" s="13"/>
      <c r="E401" s="13"/>
      <c r="F401" s="13"/>
    </row>
    <row r="402" spans="1:6" ht="15" x14ac:dyDescent="0.25">
      <c r="A402" s="14">
        <v>43294</v>
      </c>
      <c r="B402" s="76">
        <v>14.999999999999991</v>
      </c>
      <c r="C402" s="76">
        <v>12.000000000000011</v>
      </c>
      <c r="D402" s="13"/>
      <c r="E402" s="13"/>
      <c r="F402" s="13"/>
    </row>
    <row r="403" spans="1:6" ht="15" x14ac:dyDescent="0.25">
      <c r="A403" s="14">
        <v>43297</v>
      </c>
      <c r="B403" s="76">
        <v>19.999999999999996</v>
      </c>
      <c r="C403" s="76">
        <v>16.999999999999993</v>
      </c>
      <c r="D403" s="13"/>
      <c r="E403" s="13"/>
      <c r="F403" s="13"/>
    </row>
    <row r="404" spans="1:6" ht="15" x14ac:dyDescent="0.25">
      <c r="A404" s="14">
        <v>43298</v>
      </c>
      <c r="B404" s="76">
        <v>16.999999999999993</v>
      </c>
      <c r="C404" s="76">
        <v>14.999999999999991</v>
      </c>
      <c r="D404" s="13"/>
      <c r="E404" s="13"/>
      <c r="F404" s="13"/>
    </row>
    <row r="405" spans="1:6" ht="15" x14ac:dyDescent="0.25">
      <c r="A405" s="14">
        <v>43299</v>
      </c>
      <c r="B405" s="76">
        <v>14.999999999999991</v>
      </c>
      <c r="C405" s="76">
        <v>12.000000000000011</v>
      </c>
      <c r="D405" s="13"/>
      <c r="E405" s="13"/>
      <c r="F405" s="13"/>
    </row>
    <row r="406" spans="1:6" ht="15" x14ac:dyDescent="0.25">
      <c r="A406" s="14">
        <v>43300</v>
      </c>
      <c r="B406" s="76">
        <v>14.999999999999991</v>
      </c>
      <c r="C406" s="76">
        <v>12.999999999999989</v>
      </c>
      <c r="D406" s="13"/>
      <c r="E406" s="13"/>
      <c r="F406" s="13"/>
    </row>
    <row r="407" spans="1:6" ht="15" x14ac:dyDescent="0.25">
      <c r="A407" s="14">
        <v>43301</v>
      </c>
      <c r="B407" s="76">
        <v>12.999999999999989</v>
      </c>
      <c r="C407" s="76">
        <v>11.000000000000011</v>
      </c>
      <c r="D407" s="13"/>
      <c r="E407" s="13"/>
      <c r="F407" s="13"/>
    </row>
    <row r="408" spans="1:6" ht="15" x14ac:dyDescent="0.25">
      <c r="A408" s="14">
        <v>43304</v>
      </c>
      <c r="B408" s="76">
        <v>12.000000000000011</v>
      </c>
      <c r="C408" s="76">
        <v>11.000000000000011</v>
      </c>
      <c r="D408" s="13"/>
      <c r="E408" s="13"/>
      <c r="F408" s="13"/>
    </row>
    <row r="409" spans="1:6" ht="15" x14ac:dyDescent="0.25">
      <c r="A409" s="14">
        <v>43305</v>
      </c>
      <c r="B409" s="76">
        <v>14.999999999999991</v>
      </c>
      <c r="C409" s="76">
        <v>13.999999999999989</v>
      </c>
      <c r="D409" s="13"/>
      <c r="E409" s="13"/>
      <c r="F409" s="13"/>
    </row>
    <row r="410" spans="1:6" ht="15" x14ac:dyDescent="0.25">
      <c r="A410" s="14">
        <v>43306</v>
      </c>
      <c r="B410" s="76">
        <v>12.000000000000011</v>
      </c>
      <c r="C410" s="76">
        <v>11.000000000000011</v>
      </c>
      <c r="D410" s="13"/>
      <c r="E410" s="13"/>
      <c r="F410" s="13"/>
    </row>
    <row r="411" spans="1:6" ht="15" x14ac:dyDescent="0.25">
      <c r="A411" s="14">
        <v>43307</v>
      </c>
      <c r="B411" s="76">
        <v>14.999999999999991</v>
      </c>
      <c r="C411" s="76">
        <v>13.999999999999989</v>
      </c>
      <c r="D411" s="13"/>
      <c r="E411" s="13"/>
      <c r="F411" s="13"/>
    </row>
    <row r="412" spans="1:6" ht="15" x14ac:dyDescent="0.25">
      <c r="A412" s="14">
        <v>43308</v>
      </c>
      <c r="B412" s="76">
        <v>12.999999999999989</v>
      </c>
      <c r="C412" s="76">
        <v>12.000000000000011</v>
      </c>
      <c r="D412" s="13"/>
      <c r="E412" s="13"/>
      <c r="F412" s="13"/>
    </row>
    <row r="413" spans="1:6" ht="15" x14ac:dyDescent="0.25">
      <c r="A413" s="14">
        <v>43311</v>
      </c>
      <c r="B413" s="76">
        <v>12.999999999999989</v>
      </c>
      <c r="C413" s="76">
        <v>11.000000000000011</v>
      </c>
      <c r="D413" s="13"/>
      <c r="E413" s="13"/>
      <c r="F413" s="13"/>
    </row>
    <row r="414" spans="1:6" ht="15" x14ac:dyDescent="0.25">
      <c r="A414" s="14">
        <v>43312</v>
      </c>
      <c r="B414" s="76">
        <v>17.999999999999993</v>
      </c>
      <c r="C414" s="76">
        <v>15.999999999999993</v>
      </c>
      <c r="D414" s="13"/>
      <c r="E414" s="13"/>
      <c r="F414" s="13"/>
    </row>
    <row r="415" spans="1:6" ht="15" x14ac:dyDescent="0.25">
      <c r="A415" s="14">
        <v>43313</v>
      </c>
      <c r="B415" s="76">
        <v>12.999999999999989</v>
      </c>
      <c r="C415" s="76">
        <v>11.000000000000011</v>
      </c>
      <c r="D415" s="13"/>
      <c r="E415" s="13"/>
      <c r="F415" s="13"/>
    </row>
    <row r="416" spans="1:6" ht="15" x14ac:dyDescent="0.25">
      <c r="A416" s="14">
        <v>43314</v>
      </c>
      <c r="B416" s="76">
        <v>15.999999999999993</v>
      </c>
      <c r="C416" s="76">
        <v>14.999999999999991</v>
      </c>
      <c r="D416" s="13"/>
      <c r="E416" s="13"/>
      <c r="F416" s="13"/>
    </row>
    <row r="417" spans="1:6" ht="15" x14ac:dyDescent="0.25">
      <c r="A417" s="14">
        <v>43315</v>
      </c>
      <c r="B417" s="76">
        <v>11.000000000000011</v>
      </c>
      <c r="C417" s="76">
        <v>8.0000000000000071</v>
      </c>
      <c r="D417" s="13"/>
      <c r="E417" s="13"/>
      <c r="F417" s="13"/>
    </row>
    <row r="418" spans="1:6" ht="15" x14ac:dyDescent="0.25">
      <c r="A418" s="14">
        <v>43318</v>
      </c>
      <c r="B418" s="76">
        <v>11.000000000000011</v>
      </c>
      <c r="C418" s="76">
        <v>9.0000000000000071</v>
      </c>
      <c r="D418" s="13"/>
      <c r="E418" s="13"/>
      <c r="F418" s="13"/>
    </row>
    <row r="419" spans="1:6" ht="15" x14ac:dyDescent="0.25">
      <c r="A419" s="14">
        <v>43319</v>
      </c>
      <c r="B419" s="76">
        <v>12.000000000000011</v>
      </c>
      <c r="C419" s="76">
        <v>11.000000000000011</v>
      </c>
      <c r="D419" s="13"/>
      <c r="E419" s="13"/>
      <c r="F419" s="13"/>
    </row>
    <row r="420" spans="1:6" ht="15" x14ac:dyDescent="0.25">
      <c r="A420" s="14">
        <v>43320</v>
      </c>
      <c r="B420" s="76">
        <v>12.999999999999989</v>
      </c>
      <c r="C420" s="76">
        <v>12.000000000000011</v>
      </c>
      <c r="D420" s="13"/>
      <c r="E420" s="13"/>
      <c r="F420" s="13"/>
    </row>
    <row r="421" spans="1:6" ht="15" x14ac:dyDescent="0.25">
      <c r="A421" s="14">
        <v>43321</v>
      </c>
      <c r="B421" s="76">
        <v>15.999999999999993</v>
      </c>
      <c r="C421" s="76">
        <v>14.999999999999991</v>
      </c>
      <c r="D421" s="13"/>
      <c r="E421" s="13"/>
      <c r="F421" s="13"/>
    </row>
    <row r="422" spans="1:6" ht="15" x14ac:dyDescent="0.25">
      <c r="A422" s="14">
        <v>43322</v>
      </c>
      <c r="B422" s="76">
        <v>14.999999999999991</v>
      </c>
      <c r="C422" s="76">
        <v>12.000000000000011</v>
      </c>
      <c r="D422" s="13"/>
      <c r="E422" s="13"/>
      <c r="F422" s="13"/>
    </row>
    <row r="423" spans="1:6" ht="15" x14ac:dyDescent="0.25">
      <c r="A423" s="14">
        <v>43325</v>
      </c>
      <c r="B423" s="76">
        <v>15.999999999999993</v>
      </c>
      <c r="C423" s="76">
        <v>13.999999999999989</v>
      </c>
      <c r="D423" s="13"/>
      <c r="E423" s="13"/>
      <c r="F423" s="13"/>
    </row>
    <row r="424" spans="1:6" ht="15" x14ac:dyDescent="0.25">
      <c r="A424" s="14">
        <v>43326</v>
      </c>
      <c r="B424" s="76">
        <v>17.999999999999993</v>
      </c>
      <c r="C424" s="76">
        <v>15.999999999999993</v>
      </c>
      <c r="D424" s="13"/>
      <c r="E424" s="13"/>
      <c r="F424" s="13"/>
    </row>
    <row r="425" spans="1:6" ht="15" x14ac:dyDescent="0.25">
      <c r="A425" s="14">
        <v>43327</v>
      </c>
      <c r="B425" s="76">
        <v>23</v>
      </c>
      <c r="C425" s="76">
        <v>21.999999999999996</v>
      </c>
      <c r="D425" s="13"/>
      <c r="E425" s="13"/>
      <c r="F425" s="13"/>
    </row>
    <row r="426" spans="1:6" ht="15" x14ac:dyDescent="0.25">
      <c r="A426" s="14">
        <v>43328</v>
      </c>
      <c r="B426" s="76">
        <v>24</v>
      </c>
      <c r="C426" s="76">
        <v>23</v>
      </c>
      <c r="D426" s="13"/>
      <c r="E426" s="13"/>
      <c r="F426" s="13"/>
    </row>
    <row r="427" spans="1:6" ht="15" x14ac:dyDescent="0.25">
      <c r="A427" s="14">
        <v>43329</v>
      </c>
      <c r="B427" s="76">
        <v>14.999999999999991</v>
      </c>
      <c r="C427" s="76">
        <v>14.999999999999991</v>
      </c>
      <c r="D427" s="13"/>
      <c r="E427" s="13"/>
      <c r="F427" s="13"/>
    </row>
    <row r="428" spans="1:6" ht="15" x14ac:dyDescent="0.25">
      <c r="A428" s="14">
        <v>43332</v>
      </c>
      <c r="B428" s="76">
        <v>14.999999999999991</v>
      </c>
      <c r="C428" s="76">
        <v>13.999999999999989</v>
      </c>
      <c r="D428" s="13"/>
      <c r="E428" s="13"/>
      <c r="F428" s="13"/>
    </row>
    <row r="429" spans="1:6" ht="15" x14ac:dyDescent="0.25">
      <c r="A429" s="14">
        <v>43333</v>
      </c>
      <c r="B429" s="76">
        <v>14.999999999999991</v>
      </c>
      <c r="C429" s="76">
        <v>12.999999999999989</v>
      </c>
      <c r="D429" s="13"/>
      <c r="E429" s="13"/>
      <c r="F429" s="13"/>
    </row>
    <row r="430" spans="1:6" ht="15" x14ac:dyDescent="0.25">
      <c r="A430" s="14">
        <v>43334</v>
      </c>
      <c r="B430" s="76">
        <v>14.999999999999991</v>
      </c>
      <c r="C430" s="76">
        <v>13.999999999999989</v>
      </c>
      <c r="D430" s="13"/>
      <c r="E430" s="13"/>
      <c r="F430" s="13"/>
    </row>
    <row r="431" spans="1:6" ht="15" x14ac:dyDescent="0.25">
      <c r="A431" s="14">
        <v>43335</v>
      </c>
      <c r="B431" s="76">
        <v>18.999999999999993</v>
      </c>
      <c r="C431" s="76">
        <v>16.999999999999993</v>
      </c>
      <c r="D431" s="13"/>
      <c r="E431" s="13"/>
      <c r="F431" s="13"/>
    </row>
    <row r="432" spans="1:6" ht="15" x14ac:dyDescent="0.25">
      <c r="A432" s="14">
        <v>43336</v>
      </c>
      <c r="B432" s="76">
        <v>19.999999999999996</v>
      </c>
      <c r="C432" s="76">
        <v>18.999999999999993</v>
      </c>
      <c r="D432" s="13"/>
      <c r="E432" s="13"/>
      <c r="F432" s="13"/>
    </row>
    <row r="433" spans="1:6" ht="15" x14ac:dyDescent="0.25">
      <c r="A433" s="14">
        <v>43339</v>
      </c>
      <c r="B433" s="76">
        <v>19.999999999999996</v>
      </c>
      <c r="C433" s="76">
        <v>18.999999999999993</v>
      </c>
      <c r="D433" s="13"/>
      <c r="E433" s="13"/>
      <c r="F433" s="13"/>
    </row>
    <row r="434" spans="1:6" ht="15" x14ac:dyDescent="0.25">
      <c r="A434" s="14">
        <v>43340</v>
      </c>
      <c r="B434" s="76">
        <v>19.999999999999996</v>
      </c>
      <c r="C434" s="76">
        <v>18.999999999999993</v>
      </c>
      <c r="D434" s="13"/>
      <c r="E434" s="13"/>
      <c r="F434" s="13"/>
    </row>
    <row r="435" spans="1:6" ht="15" x14ac:dyDescent="0.25">
      <c r="A435" s="14">
        <v>43341</v>
      </c>
      <c r="B435" s="76">
        <v>17.999999999999993</v>
      </c>
      <c r="C435" s="76">
        <v>16.999999999999993</v>
      </c>
      <c r="D435" s="13"/>
      <c r="E435" s="13"/>
      <c r="F435" s="13"/>
    </row>
    <row r="436" spans="1:6" ht="15" x14ac:dyDescent="0.25">
      <c r="A436" s="14">
        <v>43342</v>
      </c>
      <c r="B436" s="76">
        <v>17.999999999999993</v>
      </c>
      <c r="C436" s="76">
        <v>16.999999999999993</v>
      </c>
      <c r="D436" s="13"/>
      <c r="E436" s="13"/>
      <c r="F436" s="13"/>
    </row>
    <row r="437" spans="1:6" ht="15" x14ac:dyDescent="0.25">
      <c r="A437" s="14">
        <v>43343</v>
      </c>
      <c r="B437" s="76">
        <v>21.999999999999996</v>
      </c>
      <c r="C437" s="76">
        <v>19.999999999999996</v>
      </c>
      <c r="D437" s="13"/>
      <c r="E437" s="13"/>
      <c r="F437" s="13"/>
    </row>
    <row r="438" spans="1:6" ht="15" x14ac:dyDescent="0.25">
      <c r="A438" s="14">
        <v>43346</v>
      </c>
      <c r="B438" s="76" t="e">
        <v>#N/A</v>
      </c>
      <c r="C438" s="76" t="e">
        <v>#N/A</v>
      </c>
      <c r="D438" s="13"/>
      <c r="E438" s="13"/>
      <c r="F438" s="13"/>
    </row>
    <row r="439" spans="1:6" ht="15" x14ac:dyDescent="0.25">
      <c r="A439" s="14">
        <v>43347</v>
      </c>
      <c r="B439" s="76">
        <v>19.999999999999996</v>
      </c>
      <c r="C439" s="76">
        <v>17.999999999999993</v>
      </c>
      <c r="D439" s="13"/>
      <c r="E439" s="13"/>
      <c r="F439" s="13"/>
    </row>
    <row r="440" spans="1:6" ht="15" x14ac:dyDescent="0.25">
      <c r="A440" s="14">
        <v>43348</v>
      </c>
      <c r="B440" s="76">
        <v>19.999999999999996</v>
      </c>
      <c r="C440" s="76">
        <v>17.999999999999993</v>
      </c>
      <c r="D440" s="13"/>
      <c r="E440" s="13"/>
      <c r="F440" s="13"/>
    </row>
    <row r="441" spans="1:6" ht="15" x14ac:dyDescent="0.25">
      <c r="A441" s="14">
        <v>43349</v>
      </c>
      <c r="B441" s="76">
        <v>18.999999999999993</v>
      </c>
      <c r="C441" s="76">
        <v>15.999999999999993</v>
      </c>
      <c r="D441" s="13"/>
      <c r="E441" s="13"/>
      <c r="F441" s="13"/>
    </row>
    <row r="442" spans="1:6" ht="15" x14ac:dyDescent="0.25">
      <c r="A442" s="14">
        <v>43350</v>
      </c>
      <c r="B442" s="76">
        <v>18.999999999999993</v>
      </c>
      <c r="C442" s="76">
        <v>15.999999999999993</v>
      </c>
      <c r="D442" s="13"/>
      <c r="E442" s="13"/>
      <c r="F442" s="13"/>
    </row>
    <row r="443" spans="1:6" ht="15" x14ac:dyDescent="0.25">
      <c r="A443" s="14">
        <v>43353</v>
      </c>
      <c r="B443" s="76">
        <v>18.999999999999993</v>
      </c>
      <c r="C443" s="76">
        <v>16.999999999999993</v>
      </c>
      <c r="D443" s="13"/>
      <c r="E443" s="13"/>
      <c r="F443" s="13"/>
    </row>
    <row r="444" spans="1:6" ht="15" x14ac:dyDescent="0.25">
      <c r="A444" s="14">
        <v>43354</v>
      </c>
      <c r="B444" s="76">
        <v>18.999999999999993</v>
      </c>
      <c r="C444" s="76">
        <v>16.999999999999993</v>
      </c>
      <c r="D444" s="13"/>
      <c r="E444" s="13"/>
      <c r="F444" s="13"/>
    </row>
    <row r="445" spans="1:6" ht="15" x14ac:dyDescent="0.25">
      <c r="A445" s="14">
        <v>43355</v>
      </c>
      <c r="B445" s="76">
        <v>18.999999999999993</v>
      </c>
      <c r="C445" s="76">
        <v>16.999999999999993</v>
      </c>
      <c r="D445" s="13"/>
      <c r="E445" s="13"/>
      <c r="F445" s="13"/>
    </row>
    <row r="446" spans="1:6" ht="15" x14ac:dyDescent="0.25">
      <c r="A446" s="14">
        <v>43356</v>
      </c>
      <c r="B446" s="76">
        <v>18.999999999999993</v>
      </c>
      <c r="C446" s="76">
        <v>15.999999999999993</v>
      </c>
      <c r="D446" s="13"/>
      <c r="E446" s="13"/>
      <c r="F446" s="13"/>
    </row>
    <row r="447" spans="1:6" ht="15" x14ac:dyDescent="0.25">
      <c r="A447" s="14">
        <v>43357</v>
      </c>
      <c r="B447" s="76">
        <v>19.999999999999996</v>
      </c>
      <c r="C447" s="76">
        <v>15.999999999999993</v>
      </c>
      <c r="D447" s="13"/>
      <c r="E447" s="13"/>
      <c r="F447" s="13"/>
    </row>
    <row r="448" spans="1:6" ht="15" x14ac:dyDescent="0.25">
      <c r="A448" s="14">
        <v>43360</v>
      </c>
      <c r="B448" s="76">
        <v>25</v>
      </c>
      <c r="C448" s="76">
        <v>21.999999999999996</v>
      </c>
      <c r="D448" s="13"/>
      <c r="E448" s="13"/>
      <c r="F448" s="13"/>
    </row>
    <row r="449" spans="1:6" ht="15" x14ac:dyDescent="0.25">
      <c r="A449" s="14">
        <v>43361</v>
      </c>
      <c r="B449" s="76">
        <v>18.999999999999993</v>
      </c>
      <c r="C449" s="76">
        <v>15.999999999999993</v>
      </c>
      <c r="D449" s="13"/>
      <c r="E449" s="13"/>
      <c r="F449" s="13"/>
    </row>
    <row r="450" spans="1:6" ht="15" x14ac:dyDescent="0.25">
      <c r="A450" s="14">
        <v>43362</v>
      </c>
      <c r="B450" s="76">
        <v>16.999999999999993</v>
      </c>
      <c r="C450" s="76">
        <v>14.999999999999991</v>
      </c>
      <c r="D450" s="13"/>
      <c r="E450" s="13"/>
      <c r="F450" s="13"/>
    </row>
    <row r="451" spans="1:6" ht="15" x14ac:dyDescent="0.25">
      <c r="A451" s="14">
        <v>43363</v>
      </c>
      <c r="B451" s="76">
        <v>16.999999999999993</v>
      </c>
      <c r="C451" s="76">
        <v>14.999999999999991</v>
      </c>
      <c r="D451" s="13"/>
      <c r="E451" s="13"/>
      <c r="F451" s="13"/>
    </row>
    <row r="452" spans="1:6" ht="15" x14ac:dyDescent="0.25">
      <c r="A452" s="14">
        <v>43364</v>
      </c>
      <c r="B452" s="76">
        <v>16.999999999999993</v>
      </c>
      <c r="C452" s="76">
        <v>14.999999999999991</v>
      </c>
      <c r="D452" s="13"/>
      <c r="E452" s="13"/>
      <c r="F452" s="13"/>
    </row>
    <row r="453" spans="1:6" ht="15" x14ac:dyDescent="0.25">
      <c r="A453" s="14">
        <v>43367</v>
      </c>
      <c r="B453" s="76">
        <v>19.999999999999996</v>
      </c>
      <c r="C453" s="76">
        <v>18.999999999999993</v>
      </c>
      <c r="D453" s="13"/>
      <c r="E453" s="13"/>
      <c r="F453" s="13"/>
    </row>
    <row r="454" spans="1:6" ht="15" x14ac:dyDescent="0.25">
      <c r="A454" s="14">
        <v>43368</v>
      </c>
      <c r="B454" s="76">
        <v>17.999999999999993</v>
      </c>
      <c r="C454" s="76">
        <v>15.999999999999993</v>
      </c>
      <c r="D454" s="13"/>
      <c r="E454" s="13"/>
      <c r="F454" s="13"/>
    </row>
    <row r="455" spans="1:6" ht="15" x14ac:dyDescent="0.25">
      <c r="A455" s="14">
        <v>43369</v>
      </c>
      <c r="B455" s="76">
        <v>16.999999999999993</v>
      </c>
      <c r="C455" s="76">
        <v>15.999999999999993</v>
      </c>
      <c r="D455" s="13"/>
      <c r="E455" s="13"/>
      <c r="F455" s="13"/>
    </row>
    <row r="456" spans="1:6" ht="15" x14ac:dyDescent="0.25">
      <c r="A456" s="14">
        <v>43370</v>
      </c>
      <c r="B456" s="76">
        <v>16.000000000000014</v>
      </c>
      <c r="C456" s="76">
        <v>14.999999999999991</v>
      </c>
      <c r="D456" s="13"/>
      <c r="E456" s="13"/>
      <c r="F456" s="13"/>
    </row>
    <row r="457" spans="1:6" ht="15" x14ac:dyDescent="0.25">
      <c r="A457" s="14">
        <v>43371</v>
      </c>
      <c r="B457" s="76">
        <v>25</v>
      </c>
      <c r="C457" s="76">
        <v>24.000000000000021</v>
      </c>
      <c r="D457" s="13"/>
      <c r="E457" s="13"/>
      <c r="F457" s="13"/>
    </row>
    <row r="458" spans="1:6" ht="15" x14ac:dyDescent="0.25">
      <c r="A458" s="14">
        <v>43374</v>
      </c>
      <c r="B458" s="76">
        <v>22.000000000000021</v>
      </c>
      <c r="C458" s="76">
        <v>20.000000000000018</v>
      </c>
      <c r="D458" s="13"/>
      <c r="E458" s="13"/>
      <c r="F458" s="13"/>
    </row>
    <row r="459" spans="1:6" ht="15" x14ac:dyDescent="0.25">
      <c r="A459" s="14">
        <v>43375</v>
      </c>
      <c r="B459" s="76">
        <v>20.000000000000018</v>
      </c>
      <c r="C459" s="76">
        <v>18.000000000000014</v>
      </c>
      <c r="D459" s="13"/>
      <c r="E459" s="13"/>
      <c r="F459" s="13"/>
    </row>
    <row r="460" spans="1:6" ht="15" x14ac:dyDescent="0.25">
      <c r="A460" s="14">
        <v>43376</v>
      </c>
      <c r="B460" s="76">
        <v>20.000000000000018</v>
      </c>
      <c r="C460" s="76">
        <v>18.000000000000014</v>
      </c>
      <c r="D460" s="13"/>
      <c r="E460" s="13"/>
      <c r="F460" s="13"/>
    </row>
    <row r="461" spans="1:6" ht="15" x14ac:dyDescent="0.25">
      <c r="A461" s="14">
        <v>43377</v>
      </c>
      <c r="B461" s="76">
        <v>18.000000000000014</v>
      </c>
      <c r="C461" s="76">
        <v>16.999999999999993</v>
      </c>
      <c r="D461" s="13"/>
      <c r="E461" s="13"/>
      <c r="F461" s="13"/>
    </row>
    <row r="462" spans="1:6" ht="15" x14ac:dyDescent="0.25">
      <c r="A462" s="14">
        <v>43378</v>
      </c>
      <c r="B462" s="76">
        <v>16.000000000000014</v>
      </c>
      <c r="C462" s="76">
        <v>14.000000000000012</v>
      </c>
      <c r="D462" s="13"/>
      <c r="E462" s="13"/>
      <c r="F462" s="13"/>
    </row>
    <row r="463" spans="1:6" ht="15" x14ac:dyDescent="0.25">
      <c r="A463" s="14">
        <v>43381</v>
      </c>
      <c r="B463" s="76" t="e">
        <v>#N/A</v>
      </c>
      <c r="C463" s="76" t="e">
        <v>#N/A</v>
      </c>
      <c r="D463" s="13"/>
      <c r="E463" s="13"/>
      <c r="F463" s="13"/>
    </row>
    <row r="464" spans="1:6" ht="15" x14ac:dyDescent="0.25">
      <c r="A464" s="14">
        <v>43382</v>
      </c>
      <c r="B464" s="76">
        <v>14.999999999999991</v>
      </c>
      <c r="C464" s="76">
        <v>12.999999999999989</v>
      </c>
      <c r="D464" s="13"/>
      <c r="E464" s="13"/>
      <c r="F464" s="13"/>
    </row>
    <row r="465" spans="1:6" ht="15" x14ac:dyDescent="0.25">
      <c r="A465" s="14">
        <v>43383</v>
      </c>
      <c r="B465" s="76">
        <v>14.999999999999991</v>
      </c>
      <c r="C465" s="76">
        <v>14.000000000000012</v>
      </c>
      <c r="D465" s="13"/>
      <c r="E465" s="13"/>
      <c r="F465" s="13"/>
    </row>
    <row r="466" spans="1:6" ht="15" x14ac:dyDescent="0.25">
      <c r="A466" s="14">
        <v>43384</v>
      </c>
      <c r="B466" s="76">
        <v>16.999999999999993</v>
      </c>
      <c r="C466" s="76">
        <v>16.000000000000014</v>
      </c>
      <c r="D466" s="13"/>
      <c r="E466" s="13"/>
      <c r="F466" s="13"/>
    </row>
    <row r="467" spans="1:6" ht="15" x14ac:dyDescent="0.25">
      <c r="A467" s="14">
        <v>43385</v>
      </c>
      <c r="B467" s="76">
        <v>18.000000000000014</v>
      </c>
      <c r="C467" s="76">
        <v>16.000000000000014</v>
      </c>
      <c r="D467" s="13"/>
      <c r="E467" s="13"/>
      <c r="F467" s="13"/>
    </row>
    <row r="468" spans="1:6" ht="15" x14ac:dyDescent="0.25">
      <c r="A468" s="14">
        <v>43388</v>
      </c>
      <c r="B468" s="76">
        <v>20.999999999999996</v>
      </c>
      <c r="C468" s="76">
        <v>18.999999999999993</v>
      </c>
      <c r="D468" s="13"/>
      <c r="E468" s="13"/>
      <c r="F468" s="13"/>
    </row>
    <row r="469" spans="1:6" ht="15" x14ac:dyDescent="0.25">
      <c r="A469" s="14">
        <v>43389</v>
      </c>
      <c r="B469" s="76">
        <v>18.000000000000014</v>
      </c>
      <c r="C469" s="76">
        <v>16.999999999999993</v>
      </c>
      <c r="D469" s="13"/>
      <c r="E469" s="13"/>
      <c r="F469" s="13"/>
    </row>
    <row r="470" spans="1:6" ht="15" x14ac:dyDescent="0.25">
      <c r="A470" s="14">
        <v>43390</v>
      </c>
      <c r="B470" s="76">
        <v>18.000000000000014</v>
      </c>
      <c r="C470" s="76">
        <v>16.999999999999993</v>
      </c>
      <c r="D470" s="13"/>
      <c r="E470" s="13"/>
      <c r="F470" s="13"/>
    </row>
    <row r="471" spans="1:6" ht="15" x14ac:dyDescent="0.25">
      <c r="A471" s="14">
        <v>43391</v>
      </c>
      <c r="B471" s="76">
        <v>18.999999999999993</v>
      </c>
      <c r="C471" s="76">
        <v>18.000000000000014</v>
      </c>
      <c r="D471" s="13"/>
      <c r="E471" s="13"/>
      <c r="F471" s="13"/>
    </row>
    <row r="472" spans="1:6" ht="15" x14ac:dyDescent="0.25">
      <c r="A472" s="14">
        <v>43392</v>
      </c>
      <c r="B472" s="76">
        <v>18.999999999999993</v>
      </c>
      <c r="C472" s="76">
        <v>16.999999999999993</v>
      </c>
      <c r="D472" s="13"/>
      <c r="E472" s="13"/>
      <c r="F472" s="13"/>
    </row>
    <row r="473" spans="1:6" ht="15" x14ac:dyDescent="0.25">
      <c r="A473" s="14">
        <v>43395</v>
      </c>
      <c r="B473" s="76">
        <v>18.000000000000014</v>
      </c>
      <c r="C473" s="76">
        <v>16.999999999999993</v>
      </c>
      <c r="D473" s="13"/>
      <c r="E473" s="13"/>
      <c r="F473" s="13"/>
    </row>
    <row r="474" spans="1:6" ht="15" x14ac:dyDescent="0.25">
      <c r="A474" s="14">
        <v>43396</v>
      </c>
      <c r="B474" s="76">
        <v>16.999999999999993</v>
      </c>
      <c r="C474" s="76">
        <v>14.999999999999991</v>
      </c>
      <c r="D474" s="13"/>
      <c r="E474" s="13"/>
      <c r="F474" s="13"/>
    </row>
    <row r="475" spans="1:6" ht="15" x14ac:dyDescent="0.25">
      <c r="A475" s="14">
        <v>43397</v>
      </c>
      <c r="B475" s="76">
        <v>18.000000000000014</v>
      </c>
      <c r="C475" s="76">
        <v>16.000000000000014</v>
      </c>
      <c r="D475" s="13"/>
      <c r="E475" s="13"/>
      <c r="F475" s="13"/>
    </row>
    <row r="476" spans="1:6" ht="15" x14ac:dyDescent="0.25">
      <c r="A476" s="14">
        <v>43398</v>
      </c>
      <c r="B476" s="76">
        <v>18.999999999999993</v>
      </c>
      <c r="C476" s="76">
        <v>16.999999999999993</v>
      </c>
      <c r="D476" s="13"/>
      <c r="E476" s="13"/>
      <c r="F476" s="13"/>
    </row>
    <row r="477" spans="1:6" ht="15" x14ac:dyDescent="0.25">
      <c r="A477" s="14">
        <v>43399</v>
      </c>
      <c r="B477" s="76">
        <v>18.999999999999993</v>
      </c>
      <c r="C477" s="76">
        <v>16.999999999999993</v>
      </c>
      <c r="D477" s="13"/>
      <c r="E477" s="13"/>
      <c r="F477" s="13"/>
    </row>
    <row r="478" spans="1:6" ht="15" x14ac:dyDescent="0.25">
      <c r="A478" s="14">
        <v>43402</v>
      </c>
      <c r="B478" s="76">
        <v>18.000000000000014</v>
      </c>
      <c r="C478" s="76">
        <v>16.999999999999993</v>
      </c>
      <c r="D478" s="13"/>
      <c r="E478" s="13"/>
      <c r="F478" s="13"/>
    </row>
    <row r="479" spans="1:6" ht="15" x14ac:dyDescent="0.25">
      <c r="A479" s="14">
        <v>43403</v>
      </c>
      <c r="B479" s="76">
        <v>18.000000000000014</v>
      </c>
      <c r="C479" s="76">
        <v>16.999999999999993</v>
      </c>
      <c r="D479" s="13"/>
      <c r="E479" s="13"/>
      <c r="F479" s="13"/>
    </row>
    <row r="480" spans="1:6" ht="15" x14ac:dyDescent="0.25">
      <c r="A480" s="14">
        <v>43404</v>
      </c>
      <c r="B480" s="76">
        <v>22.000000000000021</v>
      </c>
      <c r="C480" s="76">
        <v>18.999999999999993</v>
      </c>
      <c r="D480" s="13"/>
      <c r="E480" s="13"/>
      <c r="F480" s="13"/>
    </row>
    <row r="481" spans="1:6" ht="15" x14ac:dyDescent="0.25">
      <c r="A481" s="14">
        <v>43405</v>
      </c>
      <c r="B481" s="76">
        <v>22.000000000000021</v>
      </c>
      <c r="C481" s="76">
        <v>20.000000000000018</v>
      </c>
      <c r="D481" s="13"/>
      <c r="E481" s="13"/>
      <c r="F481" s="13"/>
    </row>
    <row r="482" spans="1:6" ht="15" x14ac:dyDescent="0.25">
      <c r="A482" s="14">
        <v>43406</v>
      </c>
      <c r="B482" s="76">
        <v>25</v>
      </c>
      <c r="C482" s="76">
        <v>24.000000000000021</v>
      </c>
      <c r="D482" s="13"/>
      <c r="E482" s="13"/>
      <c r="F482" s="13"/>
    </row>
    <row r="483" spans="1:6" ht="15" x14ac:dyDescent="0.25">
      <c r="A483" s="14">
        <v>43409</v>
      </c>
      <c r="B483" s="76">
        <v>24.000000000000021</v>
      </c>
      <c r="C483" s="76">
        <v>23</v>
      </c>
      <c r="D483" s="13"/>
      <c r="E483" s="13"/>
      <c r="F483" s="13"/>
    </row>
    <row r="484" spans="1:6" ht="15" x14ac:dyDescent="0.25">
      <c r="A484" s="14">
        <v>43410</v>
      </c>
      <c r="B484" s="76">
        <v>22.000000000000021</v>
      </c>
      <c r="C484" s="76">
        <v>22.000000000000021</v>
      </c>
      <c r="D484" s="13"/>
      <c r="E484" s="13"/>
      <c r="F484" s="13"/>
    </row>
    <row r="485" spans="1:6" ht="15" x14ac:dyDescent="0.25">
      <c r="A485" s="14">
        <v>43411</v>
      </c>
      <c r="B485" s="76">
        <v>18.000000000000014</v>
      </c>
      <c r="C485" s="76">
        <v>16.000000000000014</v>
      </c>
      <c r="D485" s="13"/>
      <c r="E485" s="13"/>
      <c r="F485" s="13"/>
    </row>
    <row r="486" spans="1:6" ht="15" x14ac:dyDescent="0.25">
      <c r="A486" s="14">
        <v>43412</v>
      </c>
      <c r="B486" s="76">
        <v>20.999999999999996</v>
      </c>
      <c r="C486" s="76">
        <v>20.000000000000018</v>
      </c>
      <c r="D486" s="13"/>
      <c r="E486" s="13"/>
      <c r="F486" s="13"/>
    </row>
    <row r="487" spans="1:6" ht="15" x14ac:dyDescent="0.25">
      <c r="A487" s="14">
        <v>43413</v>
      </c>
      <c r="B487" s="76">
        <v>20.000000000000018</v>
      </c>
      <c r="C487" s="76">
        <v>18.999999999999993</v>
      </c>
      <c r="D487" s="13"/>
      <c r="E487" s="13"/>
      <c r="F487" s="13"/>
    </row>
    <row r="488" spans="1:6" ht="15" x14ac:dyDescent="0.25">
      <c r="A488" s="14">
        <v>43416</v>
      </c>
      <c r="B488" s="76" t="e">
        <v>#N/A</v>
      </c>
      <c r="C488" s="76" t="e">
        <v>#N/A</v>
      </c>
      <c r="D488" s="13"/>
      <c r="E488" s="13"/>
      <c r="F488" s="13"/>
    </row>
    <row r="489" spans="1:6" ht="15" x14ac:dyDescent="0.25">
      <c r="A489" s="14">
        <v>43417</v>
      </c>
      <c r="B489" s="76">
        <v>20.000000000000018</v>
      </c>
      <c r="C489" s="76">
        <v>16.999999999999993</v>
      </c>
      <c r="D489" s="13"/>
      <c r="E489" s="13"/>
      <c r="F489" s="13"/>
    </row>
    <row r="490" spans="1:6" ht="15" x14ac:dyDescent="0.25">
      <c r="A490" s="14">
        <v>43418</v>
      </c>
      <c r="B490" s="76">
        <v>20.000000000000018</v>
      </c>
      <c r="C490" s="76">
        <v>16.999999999999993</v>
      </c>
      <c r="D490" s="13"/>
      <c r="E490" s="13"/>
      <c r="F490" s="13"/>
    </row>
    <row r="491" spans="1:6" ht="15" x14ac:dyDescent="0.25">
      <c r="A491" s="14">
        <v>43419</v>
      </c>
      <c r="B491" s="76">
        <v>27.999999999999979</v>
      </c>
      <c r="C491" s="76">
        <v>25.999999999999979</v>
      </c>
      <c r="D491" s="13"/>
      <c r="E491" s="13"/>
      <c r="F491" s="13"/>
    </row>
    <row r="492" spans="1:6" ht="15" x14ac:dyDescent="0.25">
      <c r="A492" s="14">
        <v>43420</v>
      </c>
      <c r="B492" s="76">
        <v>25.999999999999979</v>
      </c>
      <c r="C492" s="76">
        <v>25</v>
      </c>
      <c r="D492" s="13"/>
      <c r="E492" s="13"/>
      <c r="F492" s="13"/>
    </row>
    <row r="493" spans="1:6" ht="15" x14ac:dyDescent="0.25">
      <c r="A493" s="14">
        <v>43423</v>
      </c>
      <c r="B493" s="76">
        <v>24.000000000000021</v>
      </c>
      <c r="C493" s="76">
        <v>22.000000000000021</v>
      </c>
      <c r="D493" s="13"/>
      <c r="E493" s="13"/>
      <c r="F493" s="13"/>
    </row>
    <row r="494" spans="1:6" ht="15" x14ac:dyDescent="0.25">
      <c r="A494" s="14">
        <v>43424</v>
      </c>
      <c r="B494" s="76">
        <v>20.000000000000018</v>
      </c>
      <c r="C494" s="76">
        <v>18.000000000000014</v>
      </c>
      <c r="D494" s="13"/>
      <c r="E494" s="13"/>
      <c r="F494" s="13"/>
    </row>
    <row r="495" spans="1:6" ht="15" x14ac:dyDescent="0.25">
      <c r="A495" s="14">
        <v>43425</v>
      </c>
      <c r="B495" s="76">
        <v>18.000000000000014</v>
      </c>
      <c r="C495" s="76">
        <v>16.999999999999993</v>
      </c>
      <c r="D495" s="13"/>
      <c r="E495" s="13"/>
      <c r="F495" s="13"/>
    </row>
    <row r="496" spans="1:6" ht="15" x14ac:dyDescent="0.25">
      <c r="A496" s="14">
        <v>43426</v>
      </c>
      <c r="B496" s="76" t="e">
        <v>#N/A</v>
      </c>
      <c r="C496" s="76" t="e">
        <v>#N/A</v>
      </c>
      <c r="D496" s="13"/>
      <c r="E496" s="13"/>
      <c r="F496" s="13"/>
    </row>
    <row r="497" spans="1:6" ht="15" x14ac:dyDescent="0.25">
      <c r="A497" s="14">
        <v>43427</v>
      </c>
      <c r="B497" s="76">
        <v>23</v>
      </c>
      <c r="C497" s="76">
        <v>22.000000000000021</v>
      </c>
      <c r="D497" s="13"/>
      <c r="E497" s="13"/>
      <c r="F497" s="13"/>
    </row>
    <row r="498" spans="1:6" ht="15" x14ac:dyDescent="0.25">
      <c r="A498" s="14">
        <v>43430</v>
      </c>
      <c r="B498" s="76">
        <v>20.000000000000018</v>
      </c>
      <c r="C498" s="76">
        <v>18.000000000000014</v>
      </c>
      <c r="D498" s="13"/>
      <c r="E498" s="13"/>
      <c r="F498" s="13"/>
    </row>
    <row r="499" spans="1:6" ht="15" x14ac:dyDescent="0.25">
      <c r="A499" s="14">
        <v>43431</v>
      </c>
      <c r="B499" s="76">
        <v>18.999999999999993</v>
      </c>
      <c r="C499" s="76">
        <v>16.999999999999993</v>
      </c>
      <c r="D499" s="13"/>
      <c r="E499" s="13"/>
      <c r="F499" s="13"/>
    </row>
    <row r="500" spans="1:6" ht="15" x14ac:dyDescent="0.25">
      <c r="A500" s="14">
        <v>43432</v>
      </c>
      <c r="B500" s="76">
        <v>18.999999999999993</v>
      </c>
      <c r="C500" s="76">
        <v>18.999999999999993</v>
      </c>
      <c r="D500" s="13"/>
      <c r="E500" s="13"/>
      <c r="F500" s="13"/>
    </row>
    <row r="501" spans="1:6" ht="15" x14ac:dyDescent="0.25">
      <c r="A501" s="14">
        <v>43433</v>
      </c>
      <c r="B501" s="76">
        <v>24.000000000000021</v>
      </c>
      <c r="C501" s="76">
        <v>23</v>
      </c>
      <c r="D501" s="13"/>
      <c r="E501" s="13"/>
      <c r="F501" s="13"/>
    </row>
    <row r="502" spans="1:6" ht="15" x14ac:dyDescent="0.25">
      <c r="A502" s="14">
        <v>43434</v>
      </c>
      <c r="B502" s="76">
        <v>27.999999999999979</v>
      </c>
      <c r="C502" s="76">
        <v>27</v>
      </c>
      <c r="D502" s="13"/>
      <c r="E502" s="13"/>
      <c r="F502" s="13"/>
    </row>
    <row r="503" spans="1:6" ht="15" x14ac:dyDescent="0.25">
      <c r="A503" s="14">
        <v>43437</v>
      </c>
      <c r="B503" s="76">
        <v>23</v>
      </c>
      <c r="C503" s="76">
        <v>22.000000000000021</v>
      </c>
      <c r="D503" s="13"/>
      <c r="E503" s="13"/>
      <c r="F503" s="13"/>
    </row>
    <row r="504" spans="1:6" ht="15" x14ac:dyDescent="0.25">
      <c r="A504" s="14">
        <v>43438</v>
      </c>
      <c r="B504" s="76" t="e">
        <v>#N/A</v>
      </c>
      <c r="C504" s="76" t="e">
        <v>#N/A</v>
      </c>
      <c r="D504" s="13"/>
      <c r="E504" s="13"/>
      <c r="F504" s="13"/>
    </row>
    <row r="505" spans="1:6" ht="15" x14ac:dyDescent="0.25">
      <c r="A505" s="14">
        <v>43439</v>
      </c>
      <c r="B505" s="76" t="e">
        <v>#N/A</v>
      </c>
      <c r="C505" s="76" t="e">
        <v>#N/A</v>
      </c>
      <c r="D505" s="13"/>
      <c r="E505" s="13"/>
      <c r="F505" s="13"/>
    </row>
    <row r="506" spans="1:6" ht="15" x14ac:dyDescent="0.25">
      <c r="A506" s="14">
        <v>43440</v>
      </c>
      <c r="B506" s="76">
        <v>33.999999999999986</v>
      </c>
      <c r="C506" s="76">
        <v>31.000000000000007</v>
      </c>
      <c r="D506" s="13"/>
      <c r="E506" s="13"/>
      <c r="F506" s="13"/>
    </row>
    <row r="507" spans="1:6" ht="15" x14ac:dyDescent="0.25">
      <c r="A507" s="14">
        <v>43441</v>
      </c>
      <c r="B507" s="76">
        <v>29.999999999999982</v>
      </c>
      <c r="C507" s="76">
        <v>27.999999999999979</v>
      </c>
      <c r="D507" s="13"/>
      <c r="E507" s="13"/>
      <c r="F507" s="13"/>
    </row>
    <row r="508" spans="1:6" ht="15" x14ac:dyDescent="0.25">
      <c r="A508" s="14">
        <v>43444</v>
      </c>
      <c r="B508" s="76">
        <v>22.000000000000021</v>
      </c>
      <c r="C508" s="76">
        <v>20.000000000000018</v>
      </c>
      <c r="D508" s="13"/>
      <c r="E508" s="13"/>
      <c r="F508" s="13"/>
    </row>
    <row r="509" spans="1:6" ht="15" x14ac:dyDescent="0.25">
      <c r="A509" s="14">
        <v>43445</v>
      </c>
      <c r="B509" s="76">
        <v>18.999999999999993</v>
      </c>
      <c r="C509" s="76">
        <v>16.999999999999993</v>
      </c>
      <c r="D509" s="13"/>
      <c r="E509" s="13"/>
      <c r="F509" s="13"/>
    </row>
    <row r="510" spans="1:6" ht="15" x14ac:dyDescent="0.25">
      <c r="A510" s="14">
        <v>43446</v>
      </c>
      <c r="B510" s="76">
        <v>20.000000000000018</v>
      </c>
      <c r="C510" s="76">
        <v>16.999999999999993</v>
      </c>
      <c r="D510" s="13"/>
      <c r="E510" s="13"/>
      <c r="F510" s="13"/>
    </row>
    <row r="511" spans="1:6" ht="15" x14ac:dyDescent="0.25">
      <c r="A511" s="14">
        <v>43447</v>
      </c>
      <c r="B511" s="76">
        <v>20.999999999999996</v>
      </c>
      <c r="C511" s="76">
        <v>18.000000000000014</v>
      </c>
      <c r="D511" s="13"/>
      <c r="E511" s="13"/>
      <c r="F511" s="13"/>
    </row>
    <row r="512" spans="1:6" ht="15" x14ac:dyDescent="0.25">
      <c r="A512" s="14">
        <v>43448</v>
      </c>
      <c r="B512" s="76">
        <v>20.999999999999996</v>
      </c>
      <c r="C512" s="76">
        <v>18.999999999999993</v>
      </c>
      <c r="D512" s="13"/>
      <c r="E512" s="13"/>
      <c r="F512" s="13"/>
    </row>
    <row r="513" spans="1:6" ht="15" x14ac:dyDescent="0.25">
      <c r="A513" s="14">
        <v>43451</v>
      </c>
      <c r="B513" s="76">
        <v>31.000000000000007</v>
      </c>
      <c r="C513" s="76">
        <v>27.999999999999979</v>
      </c>
      <c r="D513" s="13"/>
      <c r="E513" s="13"/>
      <c r="F513" s="13"/>
    </row>
    <row r="514" spans="1:6" ht="15" x14ac:dyDescent="0.25">
      <c r="A514" s="14">
        <v>43452</v>
      </c>
      <c r="B514" s="76">
        <v>31.999999999999986</v>
      </c>
      <c r="C514" s="76">
        <v>29.999999999999982</v>
      </c>
      <c r="D514" s="13"/>
      <c r="E514" s="13"/>
      <c r="F514" s="13"/>
    </row>
    <row r="515" spans="1:6" ht="15" x14ac:dyDescent="0.25">
      <c r="A515" s="14">
        <v>43453</v>
      </c>
      <c r="B515" s="76">
        <v>29.999999999999982</v>
      </c>
      <c r="C515" s="76">
        <v>29.000000000000004</v>
      </c>
      <c r="D515" s="13"/>
      <c r="E515" s="13"/>
      <c r="F515" s="13"/>
    </row>
    <row r="516" spans="1:6" ht="15" x14ac:dyDescent="0.25">
      <c r="A516" s="14">
        <v>43454</v>
      </c>
      <c r="B516" s="76">
        <v>16.000000000000014</v>
      </c>
      <c r="C516" s="76">
        <v>14.999999999999991</v>
      </c>
      <c r="D516" s="13"/>
      <c r="E516" s="13"/>
      <c r="F516" s="13"/>
    </row>
    <row r="517" spans="1:6" ht="15" x14ac:dyDescent="0.25">
      <c r="A517" s="14">
        <v>43455</v>
      </c>
      <c r="B517" s="76">
        <v>14.999999999999991</v>
      </c>
      <c r="C517" s="76">
        <v>14.000000000000012</v>
      </c>
      <c r="D517" s="13"/>
      <c r="E517" s="13"/>
      <c r="F517" s="13"/>
    </row>
    <row r="518" spans="1:6" ht="15" x14ac:dyDescent="0.25">
      <c r="A518" s="14">
        <v>43458</v>
      </c>
      <c r="B518" s="76">
        <v>16.000000000000014</v>
      </c>
      <c r="C518" s="76">
        <v>16.000000000000014</v>
      </c>
      <c r="D518" s="13"/>
      <c r="E518" s="13"/>
      <c r="F518" s="13"/>
    </row>
    <row r="519" spans="1:6" ht="15" x14ac:dyDescent="0.25">
      <c r="A519" s="14">
        <v>43459</v>
      </c>
      <c r="B519" s="76" t="e">
        <v>#N/A</v>
      </c>
      <c r="C519" s="76" t="e">
        <v>#N/A</v>
      </c>
      <c r="D519" s="13"/>
      <c r="E519" s="13"/>
      <c r="F519" s="13"/>
    </row>
    <row r="520" spans="1:6" ht="15" x14ac:dyDescent="0.25">
      <c r="A520" s="14">
        <v>43460</v>
      </c>
      <c r="B520" s="76">
        <v>18.999999999999993</v>
      </c>
      <c r="C520" s="76">
        <v>18.000000000000014</v>
      </c>
      <c r="D520" s="13"/>
      <c r="E520" s="13"/>
      <c r="F520" s="13"/>
    </row>
    <row r="521" spans="1:6" ht="15" x14ac:dyDescent="0.25">
      <c r="A521" s="14">
        <v>43461</v>
      </c>
      <c r="B521" s="76">
        <v>18.999999999999993</v>
      </c>
      <c r="C521" s="76">
        <v>18.000000000000014</v>
      </c>
      <c r="D521" s="13"/>
      <c r="E521" s="13"/>
      <c r="F521" s="13"/>
    </row>
    <row r="522" spans="1:6" ht="15" x14ac:dyDescent="0.25">
      <c r="A522" s="14">
        <v>43462</v>
      </c>
      <c r="B522" s="76">
        <v>20.999999999999996</v>
      </c>
      <c r="C522" s="76">
        <v>20.000000000000018</v>
      </c>
      <c r="D522" s="13"/>
      <c r="E522" s="13"/>
      <c r="F522" s="13"/>
    </row>
    <row r="523" spans="1:6" ht="15" x14ac:dyDescent="0.25">
      <c r="A523" s="14">
        <v>43465</v>
      </c>
      <c r="B523" s="76">
        <v>75</v>
      </c>
      <c r="C523" s="76">
        <v>70.000000000000014</v>
      </c>
      <c r="D523" s="13"/>
      <c r="E523" s="13"/>
      <c r="F523" s="13"/>
    </row>
    <row r="524" spans="1:6" ht="15" x14ac:dyDescent="0.25">
      <c r="A524" s="14">
        <v>43466</v>
      </c>
      <c r="B524" s="76" t="e">
        <v>#N/A</v>
      </c>
      <c r="C524" s="76" t="e">
        <v>#N/A</v>
      </c>
      <c r="D524" s="13"/>
      <c r="E524" s="13"/>
      <c r="F524" s="13"/>
    </row>
    <row r="525" spans="1:6" ht="15" x14ac:dyDescent="0.25">
      <c r="A525" s="14">
        <v>43467</v>
      </c>
      <c r="B525" s="76">
        <v>89.999999999999986</v>
      </c>
      <c r="C525" s="76">
        <v>85.000000000000014</v>
      </c>
      <c r="D525" s="13"/>
      <c r="E525" s="13"/>
      <c r="F525" s="13"/>
    </row>
    <row r="526" spans="1:6" ht="15" x14ac:dyDescent="0.25">
      <c r="A526" s="14">
        <v>43468</v>
      </c>
      <c r="B526" s="76">
        <v>45.000000000000014</v>
      </c>
      <c r="C526" s="76">
        <v>45.000000000000014</v>
      </c>
      <c r="D526" s="13"/>
      <c r="E526" s="13"/>
      <c r="F526" s="13"/>
    </row>
    <row r="527" spans="1:6" ht="15" x14ac:dyDescent="0.25">
      <c r="A527" s="14">
        <v>43469</v>
      </c>
      <c r="B527" s="76">
        <v>20.000000000000018</v>
      </c>
      <c r="C527" s="76">
        <v>18.000000000000014</v>
      </c>
      <c r="D527" s="13"/>
      <c r="E527" s="13"/>
      <c r="F527" s="13"/>
    </row>
    <row r="528" spans="1:6" ht="15" x14ac:dyDescent="0.25">
      <c r="A528" s="14">
        <v>43472</v>
      </c>
      <c r="B528" s="76">
        <v>16.000000000000014</v>
      </c>
      <c r="C528" s="76">
        <v>12.999999999999989</v>
      </c>
      <c r="D528" s="13"/>
      <c r="E528" s="13"/>
      <c r="F528" s="13"/>
    </row>
    <row r="529" spans="1:6" ht="15" x14ac:dyDescent="0.25">
      <c r="A529" s="14">
        <v>43473</v>
      </c>
      <c r="B529" s="76">
        <v>16.999999999999993</v>
      </c>
      <c r="C529" s="76">
        <v>14.999999999999991</v>
      </c>
      <c r="D529" s="13"/>
      <c r="E529" s="13"/>
      <c r="F529" s="13"/>
    </row>
    <row r="530" spans="1:6" ht="15" x14ac:dyDescent="0.25">
      <c r="A530" s="14">
        <v>43474</v>
      </c>
      <c r="B530" s="76">
        <v>20.000000000000018</v>
      </c>
      <c r="C530" s="76">
        <v>18.999999999999993</v>
      </c>
      <c r="D530" s="13"/>
      <c r="E530" s="13"/>
      <c r="F530" s="13"/>
    </row>
    <row r="531" spans="1:6" ht="15" x14ac:dyDescent="0.25">
      <c r="A531" s="14">
        <v>43475</v>
      </c>
      <c r="B531" s="76">
        <v>18.000000000000014</v>
      </c>
      <c r="C531" s="76">
        <v>16.000000000000014</v>
      </c>
      <c r="D531" s="13"/>
      <c r="E531" s="13"/>
      <c r="F531" s="13"/>
    </row>
    <row r="532" spans="1:6" ht="15" x14ac:dyDescent="0.25">
      <c r="A532" s="14">
        <v>43476</v>
      </c>
      <c r="B532" s="76">
        <v>16.000000000000014</v>
      </c>
      <c r="C532" s="76">
        <v>12.999999999999989</v>
      </c>
      <c r="D532" s="13"/>
      <c r="E532" s="13"/>
      <c r="F532" s="13"/>
    </row>
    <row r="533" spans="1:6" ht="15" x14ac:dyDescent="0.25">
      <c r="A533" s="14">
        <v>43479</v>
      </c>
      <c r="B533" s="76">
        <v>14.999999999999991</v>
      </c>
      <c r="C533" s="76">
        <v>12.999999999999989</v>
      </c>
      <c r="D533" s="13"/>
      <c r="E533" s="13"/>
      <c r="F533" s="13"/>
    </row>
    <row r="534" spans="1:6" ht="15" x14ac:dyDescent="0.25">
      <c r="A534" s="14">
        <v>43480</v>
      </c>
      <c r="B534" s="76">
        <v>20.999999999999996</v>
      </c>
      <c r="C534" s="76">
        <v>16.000000000000014</v>
      </c>
      <c r="D534" s="13"/>
      <c r="E534" s="13"/>
      <c r="F534" s="13"/>
    </row>
    <row r="535" spans="1:6" ht="15" x14ac:dyDescent="0.25">
      <c r="A535" s="14">
        <v>43481</v>
      </c>
      <c r="B535" s="76">
        <v>18.000000000000014</v>
      </c>
      <c r="C535" s="76">
        <v>12.000000000000011</v>
      </c>
      <c r="D535" s="13"/>
      <c r="E535" s="13"/>
      <c r="F535" s="13"/>
    </row>
    <row r="536" spans="1:6" ht="15" x14ac:dyDescent="0.25">
      <c r="A536" s="14">
        <v>43482</v>
      </c>
      <c r="B536" s="76">
        <v>16.000000000000014</v>
      </c>
      <c r="C536" s="76">
        <v>12.000000000000011</v>
      </c>
      <c r="D536" s="13"/>
      <c r="E536" s="13"/>
      <c r="F536" s="13"/>
    </row>
    <row r="537" spans="1:6" ht="15" x14ac:dyDescent="0.25">
      <c r="A537" s="14">
        <v>43483</v>
      </c>
      <c r="B537" s="76">
        <v>16.999999999999993</v>
      </c>
      <c r="C537" s="76">
        <v>12.000000000000011</v>
      </c>
      <c r="D537" s="13"/>
      <c r="E537" s="13"/>
      <c r="F537" s="13"/>
    </row>
    <row r="538" spans="1:6" ht="15" x14ac:dyDescent="0.25">
      <c r="A538" s="14">
        <v>43486</v>
      </c>
      <c r="B538" s="76" t="e">
        <v>#N/A</v>
      </c>
      <c r="C538" s="76" t="e">
        <v>#N/A</v>
      </c>
      <c r="D538" s="13"/>
      <c r="E538" s="13"/>
      <c r="F538" s="13"/>
    </row>
    <row r="539" spans="1:6" ht="15" x14ac:dyDescent="0.25">
      <c r="A539" s="14">
        <v>43487</v>
      </c>
      <c r="B539" s="76">
        <v>16.000000000000014</v>
      </c>
      <c r="C539" s="76">
        <v>12.000000000000011</v>
      </c>
      <c r="D539" s="13"/>
      <c r="E539" s="13"/>
      <c r="F539" s="13"/>
    </row>
    <row r="540" spans="1:6" ht="15" x14ac:dyDescent="0.25">
      <c r="A540" s="14">
        <v>43488</v>
      </c>
      <c r="B540" s="76">
        <v>14.999999999999991</v>
      </c>
      <c r="C540" s="76">
        <v>12.999999999999989</v>
      </c>
      <c r="D540" s="13"/>
      <c r="E540" s="13"/>
      <c r="F540" s="13"/>
    </row>
    <row r="541" spans="1:6" ht="15" x14ac:dyDescent="0.25">
      <c r="A541" s="14">
        <v>43489</v>
      </c>
      <c r="B541" s="76">
        <v>16.000000000000014</v>
      </c>
      <c r="C541" s="76">
        <v>14.999999999999991</v>
      </c>
      <c r="D541" s="13"/>
      <c r="E541" s="13"/>
      <c r="F541" s="13"/>
    </row>
    <row r="542" spans="1:6" ht="15" x14ac:dyDescent="0.25">
      <c r="A542" s="14">
        <v>43490</v>
      </c>
      <c r="B542" s="76">
        <v>14.999999999999991</v>
      </c>
      <c r="C542" s="76">
        <v>12.999999999999989</v>
      </c>
      <c r="D542" s="13"/>
      <c r="E542" s="13"/>
      <c r="F542" s="13"/>
    </row>
    <row r="543" spans="1:6" ht="15" x14ac:dyDescent="0.25">
      <c r="A543" s="14">
        <v>43493</v>
      </c>
      <c r="B543" s="76">
        <v>14.000000000000012</v>
      </c>
      <c r="C543" s="76">
        <v>12.000000000000011</v>
      </c>
      <c r="D543" s="13"/>
      <c r="E543" s="13"/>
      <c r="F543" s="13"/>
    </row>
    <row r="544" spans="1:6" ht="15" x14ac:dyDescent="0.25">
      <c r="A544" s="14">
        <v>43494</v>
      </c>
      <c r="B544" s="76">
        <v>14.999999999999991</v>
      </c>
      <c r="C544" s="76">
        <v>12.000000000000011</v>
      </c>
      <c r="D544" s="13"/>
      <c r="E544" s="13"/>
      <c r="F544" s="13"/>
    </row>
    <row r="545" spans="1:6" ht="15" x14ac:dyDescent="0.25">
      <c r="A545" s="14">
        <v>43495</v>
      </c>
      <c r="B545" s="76">
        <v>14.000000000000012</v>
      </c>
      <c r="C545" s="76">
        <v>10.999999999999988</v>
      </c>
      <c r="D545" s="13"/>
      <c r="E545" s="13"/>
      <c r="F545" s="13"/>
    </row>
    <row r="546" spans="1:6" ht="15" x14ac:dyDescent="0.25">
      <c r="A546" s="14">
        <v>43496</v>
      </c>
      <c r="B546" s="76">
        <v>33.000000000000007</v>
      </c>
      <c r="C546" s="76">
        <v>29.999999999999982</v>
      </c>
      <c r="D546" s="13"/>
      <c r="E546" s="13"/>
      <c r="F546" s="13"/>
    </row>
    <row r="547" spans="1:6" ht="15" x14ac:dyDescent="0.25">
      <c r="A547" s="14">
        <v>43497</v>
      </c>
      <c r="B547" s="76">
        <v>22.000000000000021</v>
      </c>
      <c r="C547" s="76">
        <v>18.999999999999993</v>
      </c>
      <c r="D547" s="13"/>
      <c r="E547" s="13"/>
      <c r="F547" s="13"/>
    </row>
    <row r="548" spans="1:6" ht="15" x14ac:dyDescent="0.25">
      <c r="A548" s="14">
        <v>43500</v>
      </c>
      <c r="B548" s="76">
        <v>14.999999999999991</v>
      </c>
      <c r="C548" s="76">
        <v>12.999999999999989</v>
      </c>
      <c r="D548" s="13"/>
      <c r="E548" s="13"/>
      <c r="F548" s="13"/>
    </row>
    <row r="549" spans="1:6" ht="15" x14ac:dyDescent="0.25">
      <c r="A549" s="14">
        <v>43501</v>
      </c>
      <c r="B549" s="76">
        <v>14.999999999999991</v>
      </c>
      <c r="C549" s="76">
        <v>12.000000000000011</v>
      </c>
      <c r="D549" s="13"/>
      <c r="E549" s="13"/>
      <c r="F549" s="13"/>
    </row>
    <row r="550" spans="1:6" ht="15" x14ac:dyDescent="0.25">
      <c r="A550" s="14">
        <v>43502</v>
      </c>
      <c r="B550" s="76">
        <v>12.999999999999989</v>
      </c>
      <c r="C550" s="76">
        <v>10.000000000000009</v>
      </c>
      <c r="D550" s="13"/>
      <c r="E550" s="13"/>
      <c r="F550" s="13"/>
    </row>
    <row r="551" spans="1:6" ht="15" x14ac:dyDescent="0.25">
      <c r="A551" s="14">
        <v>43503</v>
      </c>
      <c r="B551" s="76">
        <v>12.999999999999989</v>
      </c>
      <c r="C551" s="76">
        <v>10.999999999999988</v>
      </c>
      <c r="D551" s="13"/>
      <c r="E551" s="13"/>
      <c r="F551" s="13"/>
    </row>
    <row r="552" spans="1:6" ht="15" x14ac:dyDescent="0.25">
      <c r="A552" s="14">
        <v>43504</v>
      </c>
      <c r="B552" s="76">
        <v>12.000000000000011</v>
      </c>
      <c r="C552" s="76">
        <v>10.000000000000009</v>
      </c>
      <c r="D552" s="13"/>
      <c r="E552" s="13"/>
      <c r="F552" s="13"/>
    </row>
    <row r="553" spans="1:6" ht="15" x14ac:dyDescent="0.25">
      <c r="A553" s="14">
        <v>43507</v>
      </c>
      <c r="B553" s="76">
        <v>14.999999999999991</v>
      </c>
      <c r="C553" s="76">
        <v>14.999999999999991</v>
      </c>
      <c r="D553" s="13"/>
      <c r="E553" s="13"/>
      <c r="F553" s="13"/>
    </row>
    <row r="554" spans="1:6" ht="15" x14ac:dyDescent="0.25">
      <c r="A554" s="14">
        <v>43508</v>
      </c>
      <c r="B554" s="76">
        <v>14.000000000000012</v>
      </c>
      <c r="C554" s="76">
        <v>10.999999999999988</v>
      </c>
      <c r="D554" s="13"/>
      <c r="E554" s="13"/>
      <c r="F554" s="13"/>
    </row>
    <row r="555" spans="1:6" ht="15" x14ac:dyDescent="0.25">
      <c r="A555" s="14">
        <v>43509</v>
      </c>
      <c r="B555" s="76">
        <v>12.999999999999989</v>
      </c>
      <c r="C555" s="76">
        <v>10.999999999999988</v>
      </c>
      <c r="D555" s="13"/>
      <c r="E555" s="13"/>
      <c r="F555" s="13"/>
    </row>
    <row r="556" spans="1:6" ht="15" x14ac:dyDescent="0.25">
      <c r="A556" s="14">
        <v>43510</v>
      </c>
      <c r="B556" s="76">
        <v>14.000000000000012</v>
      </c>
      <c r="C556" s="76">
        <v>10.999999999999988</v>
      </c>
      <c r="D556" s="13"/>
      <c r="E556" s="13"/>
      <c r="F556" s="13"/>
    </row>
    <row r="557" spans="1:6" ht="15" x14ac:dyDescent="0.25">
      <c r="A557" s="14">
        <v>43511</v>
      </c>
      <c r="B557" s="76">
        <v>18.000000000000014</v>
      </c>
      <c r="C557" s="76">
        <v>16.000000000000014</v>
      </c>
      <c r="D557" s="13"/>
      <c r="E557" s="13"/>
      <c r="F557" s="13"/>
    </row>
    <row r="558" spans="1:6" ht="15" x14ac:dyDescent="0.25">
      <c r="A558" s="14">
        <v>43514</v>
      </c>
      <c r="B558" s="76" t="e">
        <v>#N/A</v>
      </c>
      <c r="C558" s="76" t="e">
        <v>#N/A</v>
      </c>
      <c r="D558" s="13"/>
      <c r="E558" s="13"/>
      <c r="F558" s="13"/>
    </row>
    <row r="559" spans="1:6" ht="15" x14ac:dyDescent="0.25">
      <c r="A559" s="14">
        <v>43515</v>
      </c>
      <c r="B559" s="76">
        <v>14.999999999999991</v>
      </c>
      <c r="C559" s="76">
        <v>12.000000000000011</v>
      </c>
      <c r="D559" s="13"/>
      <c r="E559" s="13"/>
      <c r="F559" s="13"/>
    </row>
    <row r="560" spans="1:6" ht="15" x14ac:dyDescent="0.25">
      <c r="A560" s="14">
        <v>43516</v>
      </c>
      <c r="B560" s="76">
        <v>14.000000000000012</v>
      </c>
      <c r="C560" s="76">
        <v>12.000000000000011</v>
      </c>
      <c r="D560" s="13"/>
      <c r="E560" s="13"/>
      <c r="F560" s="13"/>
    </row>
    <row r="561" spans="1:6" ht="15" x14ac:dyDescent="0.25">
      <c r="A561" s="14">
        <v>43517</v>
      </c>
      <c r="B561" s="76">
        <v>14.000000000000012</v>
      </c>
      <c r="C561" s="76">
        <v>12.000000000000011</v>
      </c>
      <c r="D561" s="13"/>
      <c r="E561" s="13"/>
      <c r="F561" s="13"/>
    </row>
    <row r="562" spans="1:6" ht="15" x14ac:dyDescent="0.25">
      <c r="A562" s="14">
        <v>43518</v>
      </c>
      <c r="B562" s="76">
        <v>14.999999999999991</v>
      </c>
      <c r="C562" s="76">
        <v>12.000000000000011</v>
      </c>
      <c r="D562" s="13"/>
      <c r="E562" s="13"/>
      <c r="F562" s="13"/>
    </row>
    <row r="563" spans="1:6" ht="15" x14ac:dyDescent="0.25">
      <c r="A563" s="14">
        <v>43521</v>
      </c>
      <c r="B563" s="76">
        <v>12.999999999999989</v>
      </c>
      <c r="C563" s="76">
        <v>12.000000000000011</v>
      </c>
      <c r="D563" s="13"/>
      <c r="E563" s="13"/>
      <c r="F563" s="13"/>
    </row>
    <row r="564" spans="1:6" ht="15" x14ac:dyDescent="0.25">
      <c r="A564" s="14">
        <v>43522</v>
      </c>
      <c r="B564" s="76">
        <v>12.999999999999989</v>
      </c>
      <c r="C564" s="76">
        <v>12.000000000000011</v>
      </c>
      <c r="D564" s="13"/>
      <c r="E564" s="13"/>
      <c r="F564" s="13"/>
    </row>
    <row r="565" spans="1:6" ht="15" x14ac:dyDescent="0.25">
      <c r="A565" s="14">
        <v>43523</v>
      </c>
      <c r="B565" s="76">
        <v>12.000000000000011</v>
      </c>
      <c r="C565" s="76">
        <v>12.000000000000011</v>
      </c>
      <c r="D565" s="13"/>
      <c r="E565" s="13"/>
      <c r="F565" s="13"/>
    </row>
    <row r="566" spans="1:6" ht="15" x14ac:dyDescent="0.25">
      <c r="A566" s="14">
        <v>43524</v>
      </c>
      <c r="B566" s="76">
        <v>33.000000000000007</v>
      </c>
      <c r="C566" s="76">
        <v>29.999999999999982</v>
      </c>
      <c r="D566" s="13"/>
      <c r="E566" s="13"/>
      <c r="F566" s="13"/>
    </row>
    <row r="567" spans="1:6" ht="15" x14ac:dyDescent="0.25">
      <c r="A567" s="14">
        <v>43525</v>
      </c>
      <c r="B567" s="76">
        <v>12.999999999999989</v>
      </c>
      <c r="C567" s="76">
        <v>10.999999999999988</v>
      </c>
      <c r="D567" s="13"/>
      <c r="E567" s="13"/>
      <c r="F567" s="13"/>
    </row>
    <row r="568" spans="1:6" ht="15" x14ac:dyDescent="0.25">
      <c r="A568" s="14">
        <v>43528</v>
      </c>
      <c r="B568" s="76">
        <v>12.999999999999989</v>
      </c>
      <c r="C568" s="76">
        <v>10.999999999999988</v>
      </c>
      <c r="D568" s="13"/>
      <c r="E568" s="13"/>
      <c r="F568" s="13"/>
    </row>
    <row r="569" spans="1:6" ht="15" x14ac:dyDescent="0.25">
      <c r="A569" s="14">
        <v>43529</v>
      </c>
      <c r="B569" s="76">
        <v>12.999999999999989</v>
      </c>
      <c r="C569" s="76">
        <v>10.999999999999988</v>
      </c>
      <c r="D569" s="13"/>
      <c r="E569" s="13"/>
      <c r="F569" s="13"/>
    </row>
    <row r="570" spans="1:6" ht="15" x14ac:dyDescent="0.25">
      <c r="A570" s="14">
        <v>43530</v>
      </c>
      <c r="B570" s="76">
        <v>12.999999999999989</v>
      </c>
      <c r="C570" s="76">
        <v>10.999999999999988</v>
      </c>
      <c r="D570" s="13"/>
      <c r="E570" s="13"/>
      <c r="F570" s="13"/>
    </row>
    <row r="571" spans="1:6" ht="15" x14ac:dyDescent="0.25">
      <c r="A571" s="14">
        <v>43531</v>
      </c>
      <c r="B571" s="76">
        <v>12.999999999999989</v>
      </c>
      <c r="C571" s="76">
        <v>12.000000000000011</v>
      </c>
      <c r="D571" s="13"/>
      <c r="E571" s="13"/>
      <c r="F571" s="13"/>
    </row>
    <row r="572" spans="1:6" ht="15" x14ac:dyDescent="0.25">
      <c r="A572" s="14">
        <v>43532</v>
      </c>
      <c r="B572" s="76">
        <v>14.000000000000012</v>
      </c>
      <c r="C572" s="76">
        <v>10.999999999999988</v>
      </c>
      <c r="D572" s="13"/>
      <c r="E572" s="13"/>
      <c r="F572" s="13"/>
    </row>
    <row r="573" spans="1:6" ht="15" x14ac:dyDescent="0.25">
      <c r="A573" s="14">
        <v>43535</v>
      </c>
      <c r="B573" s="76">
        <v>12.999999999999989</v>
      </c>
      <c r="C573" s="76">
        <v>10.999999999999988</v>
      </c>
      <c r="D573" s="13"/>
      <c r="E573" s="13"/>
      <c r="F573" s="13"/>
    </row>
    <row r="574" spans="1:6" ht="15" x14ac:dyDescent="0.25">
      <c r="A574" s="14">
        <v>43536</v>
      </c>
      <c r="B574" s="76">
        <v>14.000000000000012</v>
      </c>
      <c r="C574" s="76">
        <v>12.000000000000011</v>
      </c>
      <c r="D574" s="13"/>
      <c r="E574" s="13"/>
      <c r="F574" s="13"/>
    </row>
    <row r="575" spans="1:6" ht="15" x14ac:dyDescent="0.25">
      <c r="A575" s="14">
        <v>43537</v>
      </c>
      <c r="B575" s="76">
        <v>14.999999999999991</v>
      </c>
      <c r="C575" s="76">
        <v>12.999999999999989</v>
      </c>
      <c r="D575" s="13"/>
      <c r="E575" s="13"/>
      <c r="F575" s="13"/>
    </row>
    <row r="576" spans="1:6" ht="15" x14ac:dyDescent="0.25">
      <c r="A576" s="14">
        <v>43538</v>
      </c>
      <c r="B576" s="76">
        <v>16.999999999999993</v>
      </c>
      <c r="C576" s="76">
        <v>14.000000000000012</v>
      </c>
      <c r="D576" s="13"/>
      <c r="E576" s="13"/>
      <c r="F576" s="13"/>
    </row>
    <row r="577" spans="1:6" ht="15" x14ac:dyDescent="0.25">
      <c r="A577" s="14">
        <v>43539</v>
      </c>
      <c r="B577" s="76">
        <v>20.999999999999996</v>
      </c>
      <c r="C577" s="76">
        <v>18.000000000000014</v>
      </c>
      <c r="D577" s="13"/>
      <c r="E577" s="13"/>
      <c r="F577" s="13"/>
    </row>
    <row r="578" spans="1:6" ht="15" x14ac:dyDescent="0.25">
      <c r="A578" s="14">
        <v>43542</v>
      </c>
      <c r="B578" s="76">
        <v>16.000000000000014</v>
      </c>
      <c r="C578" s="76">
        <v>12.999999999999989</v>
      </c>
      <c r="D578" s="13"/>
      <c r="E578" s="13"/>
      <c r="F578" s="13"/>
    </row>
    <row r="579" spans="1:6" ht="15" x14ac:dyDescent="0.25">
      <c r="A579" s="14">
        <v>43543</v>
      </c>
      <c r="B579" s="76">
        <v>16.999999999999993</v>
      </c>
      <c r="C579" s="76">
        <v>14.999999999999991</v>
      </c>
      <c r="D579" s="13"/>
      <c r="E579" s="13"/>
      <c r="F579" s="13"/>
    </row>
    <row r="580" spans="1:6" ht="15" x14ac:dyDescent="0.25">
      <c r="A580" s="14">
        <v>43544</v>
      </c>
      <c r="B580" s="76">
        <v>22.000000000000021</v>
      </c>
      <c r="C580" s="76">
        <v>20.999999999999996</v>
      </c>
      <c r="D580" s="13"/>
      <c r="E580" s="13"/>
      <c r="F580" s="13"/>
    </row>
    <row r="581" spans="1:6" ht="15" x14ac:dyDescent="0.25">
      <c r="A581" s="14">
        <v>43545</v>
      </c>
      <c r="B581" s="76">
        <v>18.999999999999993</v>
      </c>
      <c r="C581" s="76">
        <v>16.999999999999993</v>
      </c>
      <c r="D581" s="13"/>
      <c r="E581" s="13"/>
      <c r="F581" s="13"/>
    </row>
    <row r="582" spans="1:6" ht="15" x14ac:dyDescent="0.25">
      <c r="A582" s="14">
        <v>43546</v>
      </c>
      <c r="B582" s="76">
        <v>14.999999999999991</v>
      </c>
      <c r="C582" s="76">
        <v>12.999999999999989</v>
      </c>
      <c r="D582" s="13"/>
      <c r="E582" s="13"/>
      <c r="F582" s="13"/>
    </row>
    <row r="583" spans="1:6" ht="15" x14ac:dyDescent="0.25">
      <c r="A583" s="14">
        <v>43549</v>
      </c>
      <c r="B583" s="76">
        <v>14.999999999999991</v>
      </c>
      <c r="C583" s="76">
        <v>12.000000000000011</v>
      </c>
      <c r="D583" s="13"/>
      <c r="E583" s="13"/>
      <c r="F583" s="13"/>
    </row>
    <row r="584" spans="1:6" ht="15" x14ac:dyDescent="0.25">
      <c r="A584" s="14">
        <v>43550</v>
      </c>
      <c r="B584" s="76">
        <v>14.999999999999991</v>
      </c>
      <c r="C584" s="76">
        <v>12.000000000000011</v>
      </c>
      <c r="D584" s="13"/>
      <c r="E584" s="13"/>
      <c r="F584" s="13"/>
    </row>
    <row r="585" spans="1:6" ht="15" x14ac:dyDescent="0.25">
      <c r="A585" s="14">
        <v>43551</v>
      </c>
      <c r="B585" s="76">
        <v>14.999999999999991</v>
      </c>
      <c r="C585" s="76">
        <v>12.999999999999989</v>
      </c>
      <c r="D585" s="13"/>
      <c r="E585" s="13"/>
      <c r="F585" s="13"/>
    </row>
    <row r="586" spans="1:6" ht="15" x14ac:dyDescent="0.25">
      <c r="A586" s="14">
        <v>43552</v>
      </c>
      <c r="B586" s="76">
        <v>18.000000000000014</v>
      </c>
      <c r="C586" s="76">
        <v>16.999999999999993</v>
      </c>
      <c r="D586" s="13"/>
      <c r="E586" s="13"/>
      <c r="F586" s="13"/>
    </row>
    <row r="587" spans="1:6" ht="15" x14ac:dyDescent="0.25">
      <c r="A587" s="14">
        <v>43553</v>
      </c>
      <c r="B587" s="76">
        <v>39.999999999999993</v>
      </c>
      <c r="C587" s="76">
        <v>33.000000000000007</v>
      </c>
      <c r="D587" s="13"/>
      <c r="E587" s="13"/>
      <c r="F587" s="13"/>
    </row>
    <row r="588" spans="1:6" ht="15" x14ac:dyDescent="0.25">
      <c r="A588" s="14">
        <v>43556</v>
      </c>
      <c r="B588" s="76">
        <v>20.999999999999996</v>
      </c>
      <c r="C588" s="76">
        <v>16.000000000000014</v>
      </c>
      <c r="D588" s="13"/>
      <c r="E588" s="13"/>
      <c r="F588" s="13"/>
    </row>
    <row r="589" spans="1:6" ht="15" x14ac:dyDescent="0.25">
      <c r="A589" s="14">
        <v>43557</v>
      </c>
      <c r="B589" s="76">
        <v>20.999999999999996</v>
      </c>
      <c r="C589" s="76">
        <v>18.000000000000014</v>
      </c>
      <c r="D589" s="13"/>
      <c r="E589" s="13"/>
      <c r="F589" s="13"/>
    </row>
    <row r="590" spans="1:6" ht="15" x14ac:dyDescent="0.25">
      <c r="A590" s="14">
        <v>43558</v>
      </c>
      <c r="B590" s="76">
        <v>22.000000000000021</v>
      </c>
      <c r="C590" s="76">
        <v>18.000000000000014</v>
      </c>
      <c r="D590" s="13"/>
      <c r="E590" s="13"/>
      <c r="F590" s="13"/>
    </row>
    <row r="591" spans="1:6" ht="15" x14ac:dyDescent="0.25">
      <c r="A591" s="14">
        <v>43559</v>
      </c>
      <c r="B591" s="76">
        <v>20.999999999999996</v>
      </c>
      <c r="C591" s="76">
        <v>18.000000000000014</v>
      </c>
      <c r="D591" s="13"/>
      <c r="E591" s="13"/>
      <c r="F591" s="13"/>
    </row>
    <row r="592" spans="1:6" ht="15" x14ac:dyDescent="0.25">
      <c r="A592" s="14">
        <v>43560</v>
      </c>
      <c r="B592" s="76">
        <v>20.999999999999996</v>
      </c>
      <c r="C592" s="76">
        <v>18.000000000000014</v>
      </c>
      <c r="D592" s="13"/>
      <c r="E592" s="13"/>
      <c r="F592" s="13"/>
    </row>
    <row r="593" spans="1:6" ht="15" x14ac:dyDescent="0.25">
      <c r="A593" s="14">
        <v>43563</v>
      </c>
      <c r="B593" s="76">
        <v>20.999999999999996</v>
      </c>
      <c r="C593" s="76">
        <v>18.000000000000014</v>
      </c>
      <c r="D593" s="13"/>
      <c r="E593" s="13"/>
      <c r="F593" s="13"/>
    </row>
    <row r="594" spans="1:6" ht="15" x14ac:dyDescent="0.25">
      <c r="A594" s="14">
        <v>43564</v>
      </c>
      <c r="B594" s="76">
        <v>20.000000000000018</v>
      </c>
      <c r="C594" s="76">
        <v>16.999999999999993</v>
      </c>
      <c r="D594" s="13"/>
      <c r="E594" s="13"/>
      <c r="F594" s="13"/>
    </row>
    <row r="595" spans="1:6" ht="15" x14ac:dyDescent="0.25">
      <c r="A595" s="14">
        <v>43565</v>
      </c>
      <c r="B595" s="76">
        <v>20.000000000000018</v>
      </c>
      <c r="C595" s="76">
        <v>16.999999999999993</v>
      </c>
      <c r="D595" s="13"/>
      <c r="E595" s="13"/>
      <c r="F595" s="13"/>
    </row>
    <row r="596" spans="1:6" ht="15" x14ac:dyDescent="0.25">
      <c r="A596" s="14">
        <v>43566</v>
      </c>
      <c r="B596" s="76">
        <v>18.999999999999993</v>
      </c>
      <c r="C596" s="76">
        <v>14.999999999999991</v>
      </c>
      <c r="D596" s="13"/>
      <c r="E596" s="13"/>
      <c r="F596" s="13"/>
    </row>
    <row r="597" spans="1:6" ht="15" x14ac:dyDescent="0.25">
      <c r="A597" s="14">
        <v>43567</v>
      </c>
      <c r="B597" s="76">
        <v>18.999999999999993</v>
      </c>
      <c r="C597" s="76">
        <v>14.999999999999991</v>
      </c>
      <c r="D597" s="13"/>
      <c r="E597" s="13"/>
      <c r="F597" s="13"/>
    </row>
    <row r="598" spans="1:6" ht="15" x14ac:dyDescent="0.25">
      <c r="A598" s="14">
        <v>43570</v>
      </c>
      <c r="B598" s="76">
        <v>22.000000000000021</v>
      </c>
      <c r="C598" s="76">
        <v>18.000000000000014</v>
      </c>
      <c r="D598" s="13"/>
      <c r="E598" s="13"/>
      <c r="F598" s="13"/>
    </row>
    <row r="599" spans="1:6" ht="15" x14ac:dyDescent="0.25">
      <c r="A599" s="14">
        <v>43571</v>
      </c>
      <c r="B599" s="76">
        <v>22.000000000000021</v>
      </c>
      <c r="C599" s="76">
        <v>18.000000000000014</v>
      </c>
      <c r="D599" s="13"/>
      <c r="E599" s="13"/>
      <c r="F599" s="13"/>
    </row>
    <row r="600" spans="1:6" ht="15" x14ac:dyDescent="0.25">
      <c r="A600" s="14">
        <v>43572</v>
      </c>
      <c r="B600" s="76">
        <v>25</v>
      </c>
      <c r="C600" s="76">
        <v>22.000000000000021</v>
      </c>
      <c r="D600" s="13"/>
      <c r="E600" s="13"/>
      <c r="F600" s="13"/>
    </row>
    <row r="601" spans="1:6" ht="15" x14ac:dyDescent="0.25">
      <c r="A601" s="14">
        <v>43573</v>
      </c>
      <c r="B601" s="76" t="e">
        <v>#N/A</v>
      </c>
      <c r="C601" s="76" t="e">
        <v>#N/A</v>
      </c>
      <c r="D601" s="13"/>
      <c r="E601" s="13"/>
      <c r="F601" s="13"/>
    </row>
    <row r="602" spans="1:6" ht="15" x14ac:dyDescent="0.25">
      <c r="A602" s="14">
        <v>43574</v>
      </c>
      <c r="B602" s="76" t="e">
        <v>#N/A</v>
      </c>
      <c r="C602" s="76" t="e">
        <v>#N/A</v>
      </c>
      <c r="D602" s="13"/>
      <c r="E602" s="13"/>
      <c r="F602" s="13"/>
    </row>
    <row r="603" spans="1:6" ht="15" x14ac:dyDescent="0.25">
      <c r="A603" s="14">
        <v>43577</v>
      </c>
      <c r="B603" s="76">
        <v>20.999999999999996</v>
      </c>
      <c r="C603" s="76">
        <v>18.000000000000014</v>
      </c>
      <c r="D603" s="13"/>
      <c r="E603" s="13"/>
      <c r="F603" s="13"/>
    </row>
    <row r="604" spans="1:6" ht="15" x14ac:dyDescent="0.25">
      <c r="A604" s="14">
        <v>43578</v>
      </c>
      <c r="B604" s="76">
        <v>20.999999999999996</v>
      </c>
      <c r="C604" s="76">
        <v>20.000000000000018</v>
      </c>
      <c r="D604" s="13"/>
      <c r="E604" s="13"/>
      <c r="F604" s="13"/>
    </row>
    <row r="605" spans="1:6" ht="15" x14ac:dyDescent="0.25">
      <c r="A605" s="14">
        <v>43579</v>
      </c>
      <c r="B605" s="76">
        <v>18.999999999999993</v>
      </c>
      <c r="C605" s="76">
        <v>16.000000000000014</v>
      </c>
      <c r="D605" s="13"/>
      <c r="E605" s="13"/>
      <c r="F605" s="13"/>
    </row>
    <row r="606" spans="1:6" ht="15" x14ac:dyDescent="0.25">
      <c r="A606" s="14">
        <v>43580</v>
      </c>
      <c r="B606" s="76">
        <v>20.000000000000018</v>
      </c>
      <c r="C606" s="76">
        <v>16.000000000000014</v>
      </c>
      <c r="D606" s="13"/>
      <c r="E606" s="13"/>
      <c r="F606" s="13"/>
    </row>
    <row r="607" spans="1:6" ht="15" x14ac:dyDescent="0.25">
      <c r="A607" s="14">
        <v>43581</v>
      </c>
      <c r="B607" s="76">
        <v>20.999999999999996</v>
      </c>
      <c r="C607" s="76">
        <v>20.000000000000018</v>
      </c>
      <c r="D607" s="13"/>
      <c r="E607" s="13"/>
      <c r="F607" s="13"/>
    </row>
    <row r="608" spans="1:6" ht="15" x14ac:dyDescent="0.25">
      <c r="A608" s="14">
        <v>43584</v>
      </c>
      <c r="B608" s="76">
        <v>23</v>
      </c>
      <c r="C608" s="76">
        <v>20.999999999999996</v>
      </c>
      <c r="D608" s="13"/>
      <c r="E608" s="13"/>
      <c r="F608" s="13"/>
    </row>
    <row r="609" spans="1:6" ht="15" x14ac:dyDescent="0.25">
      <c r="A609" s="14">
        <v>43585</v>
      </c>
      <c r="B609" s="76">
        <v>50.999999999999979</v>
      </c>
      <c r="C609" s="76">
        <v>50</v>
      </c>
      <c r="D609" s="13"/>
      <c r="E609" s="13"/>
      <c r="F609" s="13"/>
    </row>
    <row r="610" spans="1:6" ht="15" x14ac:dyDescent="0.25">
      <c r="A610" s="14">
        <v>43586</v>
      </c>
      <c r="B610" s="76">
        <v>29.000000000000004</v>
      </c>
      <c r="C610" s="76">
        <v>25</v>
      </c>
      <c r="D610" s="13"/>
      <c r="E610" s="13"/>
      <c r="F610" s="13"/>
    </row>
    <row r="611" spans="1:6" ht="15" x14ac:dyDescent="0.25">
      <c r="A611" s="14">
        <v>43587</v>
      </c>
      <c r="B611" s="76">
        <v>25</v>
      </c>
      <c r="C611" s="76">
        <v>20.999999999999996</v>
      </c>
      <c r="D611" s="13"/>
      <c r="E611" s="13"/>
      <c r="F611" s="13"/>
    </row>
    <row r="612" spans="1:6" ht="15" x14ac:dyDescent="0.25">
      <c r="A612" s="14">
        <v>43588</v>
      </c>
      <c r="B612" s="76">
        <v>18.000000000000014</v>
      </c>
      <c r="C612" s="76">
        <v>16.000000000000014</v>
      </c>
      <c r="D612" s="13"/>
      <c r="E612" s="13"/>
      <c r="F612" s="13"/>
    </row>
    <row r="613" spans="1:6" ht="15" x14ac:dyDescent="0.25">
      <c r="A613" s="14">
        <v>43591</v>
      </c>
      <c r="B613" s="76">
        <v>16.999999999999993</v>
      </c>
      <c r="C613" s="76">
        <v>14.999999999999991</v>
      </c>
      <c r="D613" s="13"/>
      <c r="E613" s="13"/>
      <c r="F613" s="13"/>
    </row>
    <row r="614" spans="1:6" ht="15" x14ac:dyDescent="0.25">
      <c r="A614" s="14">
        <v>43592</v>
      </c>
      <c r="B614" s="76">
        <v>18.999999999999993</v>
      </c>
      <c r="C614" s="76">
        <v>16.000000000000014</v>
      </c>
      <c r="D614" s="13"/>
      <c r="E614" s="13"/>
      <c r="F614" s="13"/>
    </row>
    <row r="615" spans="1:6" ht="15" x14ac:dyDescent="0.25">
      <c r="A615" s="14">
        <v>43593</v>
      </c>
      <c r="B615" s="76">
        <v>18.000000000000014</v>
      </c>
      <c r="C615" s="76">
        <v>14.999999999999991</v>
      </c>
      <c r="D615" s="13"/>
      <c r="E615" s="13"/>
      <c r="F615" s="13"/>
    </row>
    <row r="616" spans="1:6" ht="15" x14ac:dyDescent="0.25">
      <c r="A616" s="14">
        <v>43594</v>
      </c>
      <c r="B616" s="76">
        <v>16.000000000000014</v>
      </c>
      <c r="C616" s="76">
        <v>12.999999999999989</v>
      </c>
      <c r="D616" s="13"/>
      <c r="E616" s="13"/>
      <c r="F616" s="13"/>
    </row>
    <row r="617" spans="1:6" ht="15" x14ac:dyDescent="0.25">
      <c r="A617" s="14">
        <v>43595</v>
      </c>
      <c r="B617" s="76">
        <v>14.999999999999991</v>
      </c>
      <c r="C617" s="76">
        <v>10.999999999999988</v>
      </c>
      <c r="D617" s="13"/>
      <c r="E617" s="13"/>
      <c r="F617" s="13"/>
    </row>
    <row r="618" spans="1:6" ht="15" x14ac:dyDescent="0.25">
      <c r="A618" s="14">
        <v>43598</v>
      </c>
      <c r="B618" s="76">
        <v>12.999999999999989</v>
      </c>
      <c r="C618" s="76">
        <v>10.000000000000009</v>
      </c>
      <c r="D618" s="13"/>
      <c r="E618" s="13"/>
      <c r="F618" s="13"/>
    </row>
    <row r="619" spans="1:6" ht="15" x14ac:dyDescent="0.25">
      <c r="A619" s="14">
        <v>43599</v>
      </c>
      <c r="B619" s="76">
        <v>14.000000000000012</v>
      </c>
      <c r="C619" s="76">
        <v>10.999999999999988</v>
      </c>
      <c r="D619" s="13"/>
      <c r="E619" s="13"/>
      <c r="F619" s="13"/>
    </row>
    <row r="620" spans="1:6" ht="15" x14ac:dyDescent="0.25">
      <c r="A620" s="14">
        <v>43600</v>
      </c>
      <c r="B620" s="76">
        <v>23</v>
      </c>
      <c r="C620" s="76">
        <v>20.000000000000018</v>
      </c>
      <c r="D620" s="13"/>
      <c r="E620" s="13"/>
      <c r="F620" s="13"/>
    </row>
    <row r="621" spans="1:6" ht="15" x14ac:dyDescent="0.25">
      <c r="A621" s="14">
        <v>43601</v>
      </c>
      <c r="B621" s="76">
        <v>18.000000000000014</v>
      </c>
      <c r="C621" s="76">
        <v>14.999999999999991</v>
      </c>
      <c r="D621" s="13"/>
      <c r="E621" s="13"/>
      <c r="F621" s="13"/>
    </row>
    <row r="622" spans="1:6" ht="15" x14ac:dyDescent="0.25">
      <c r="A622" s="14">
        <v>43602</v>
      </c>
      <c r="B622" s="76">
        <v>16.999999999999993</v>
      </c>
      <c r="C622" s="76">
        <v>14.000000000000012</v>
      </c>
      <c r="D622" s="13"/>
      <c r="E622" s="13"/>
      <c r="F622" s="13"/>
    </row>
    <row r="623" spans="1:6" ht="15" x14ac:dyDescent="0.25">
      <c r="A623" s="14">
        <v>43605</v>
      </c>
      <c r="B623" s="76">
        <v>14.000000000000012</v>
      </c>
      <c r="C623" s="76">
        <v>10.999999999999988</v>
      </c>
      <c r="D623" s="13"/>
      <c r="E623" s="13"/>
      <c r="F623" s="13"/>
    </row>
    <row r="624" spans="1:6" ht="15" x14ac:dyDescent="0.25">
      <c r="A624" s="14">
        <v>43606</v>
      </c>
      <c r="B624" s="76">
        <v>12.999999999999989</v>
      </c>
      <c r="C624" s="76">
        <v>10.999999999999988</v>
      </c>
      <c r="D624" s="13"/>
      <c r="E624" s="13"/>
      <c r="F624" s="13"/>
    </row>
    <row r="625" spans="1:6" ht="15" x14ac:dyDescent="0.25">
      <c r="A625" s="14">
        <v>43607</v>
      </c>
      <c r="B625" s="76">
        <v>12.000000000000011</v>
      </c>
      <c r="C625" s="76">
        <v>8.9999999999999858</v>
      </c>
      <c r="D625" s="13"/>
      <c r="E625" s="13"/>
      <c r="F625" s="13"/>
    </row>
    <row r="626" spans="1:6" ht="15" x14ac:dyDescent="0.25">
      <c r="A626" s="14">
        <v>43608</v>
      </c>
      <c r="B626" s="76">
        <v>12.000000000000011</v>
      </c>
      <c r="C626" s="76">
        <v>8.9999999999999858</v>
      </c>
      <c r="D626" s="13"/>
      <c r="E626" s="13"/>
      <c r="F626" s="13"/>
    </row>
    <row r="627" spans="1:6" ht="15" x14ac:dyDescent="0.25">
      <c r="A627" s="14">
        <v>43609</v>
      </c>
      <c r="B627" s="76">
        <v>12.000000000000011</v>
      </c>
      <c r="C627" s="76">
        <v>8.9999999999999858</v>
      </c>
      <c r="D627" s="13"/>
      <c r="E627" s="13"/>
      <c r="F627" s="13"/>
    </row>
    <row r="628" spans="1:6" ht="15" x14ac:dyDescent="0.25">
      <c r="A628" s="14">
        <v>43612</v>
      </c>
      <c r="B628" s="76" t="e">
        <v>#N/A</v>
      </c>
      <c r="C628" s="76" t="e">
        <v>#N/A</v>
      </c>
      <c r="D628" s="13"/>
      <c r="E628" s="13"/>
      <c r="F628" s="13"/>
    </row>
    <row r="629" spans="1:6" ht="15" x14ac:dyDescent="0.25">
      <c r="A629" s="14">
        <v>43613</v>
      </c>
      <c r="B629" s="76">
        <v>16.000000000000014</v>
      </c>
      <c r="C629" s="76">
        <v>12.999999999999989</v>
      </c>
      <c r="D629" s="13"/>
      <c r="E629" s="13"/>
      <c r="F629" s="13"/>
    </row>
    <row r="630" spans="1:6" ht="15" x14ac:dyDescent="0.25">
      <c r="A630" s="14">
        <v>43614</v>
      </c>
      <c r="B630" s="76">
        <v>14.999999999999991</v>
      </c>
      <c r="C630" s="76">
        <v>14.000000000000012</v>
      </c>
      <c r="D630" s="13"/>
      <c r="E630" s="13"/>
      <c r="F630" s="13"/>
    </row>
    <row r="631" spans="1:6" ht="15" x14ac:dyDescent="0.25">
      <c r="A631" s="14">
        <v>43615</v>
      </c>
      <c r="B631" s="76">
        <v>14.999999999999991</v>
      </c>
      <c r="C631" s="76">
        <v>14.000000000000012</v>
      </c>
      <c r="D631" s="13"/>
      <c r="E631" s="13"/>
      <c r="F631" s="13"/>
    </row>
    <row r="632" spans="1:6" ht="15" x14ac:dyDescent="0.25">
      <c r="A632" s="14">
        <v>43616</v>
      </c>
      <c r="B632" s="76">
        <v>24.000000000000021</v>
      </c>
      <c r="C632" s="76">
        <v>23</v>
      </c>
      <c r="D632" s="13"/>
      <c r="E632" s="13"/>
      <c r="F632" s="13"/>
    </row>
    <row r="633" spans="1:6" ht="15" x14ac:dyDescent="0.25">
      <c r="A633" s="14">
        <v>43619</v>
      </c>
      <c r="B633" s="76">
        <v>14.999999999999991</v>
      </c>
      <c r="C633" s="76">
        <v>12.000000000000011</v>
      </c>
      <c r="D633" s="13"/>
      <c r="E633" s="13"/>
      <c r="F633" s="13"/>
    </row>
    <row r="634" spans="1:6" ht="15" x14ac:dyDescent="0.25">
      <c r="A634" s="14">
        <v>43620</v>
      </c>
      <c r="B634" s="76">
        <v>14.000000000000012</v>
      </c>
      <c r="C634" s="76">
        <v>10.999999999999988</v>
      </c>
      <c r="D634" s="13"/>
      <c r="E634" s="13"/>
      <c r="F634" s="13"/>
    </row>
    <row r="635" spans="1:6" ht="15" x14ac:dyDescent="0.25">
      <c r="A635" s="14">
        <v>43621</v>
      </c>
      <c r="B635" s="76">
        <v>14.999999999999991</v>
      </c>
      <c r="C635" s="76">
        <v>10.999999999999988</v>
      </c>
      <c r="D635" s="13"/>
      <c r="E635" s="13"/>
      <c r="F635" s="13"/>
    </row>
    <row r="636" spans="1:6" ht="15" x14ac:dyDescent="0.25">
      <c r="A636" s="14">
        <v>43622</v>
      </c>
      <c r="B636" s="76">
        <v>14.999999999999991</v>
      </c>
      <c r="C636" s="76">
        <v>12.000000000000011</v>
      </c>
      <c r="D636" s="13"/>
      <c r="E636" s="13"/>
      <c r="F636" s="13"/>
    </row>
    <row r="637" spans="1:6" ht="15" x14ac:dyDescent="0.25">
      <c r="A637" s="14">
        <v>43623</v>
      </c>
      <c r="B637" s="76">
        <v>14.000000000000012</v>
      </c>
      <c r="C637" s="76">
        <v>12.000000000000011</v>
      </c>
      <c r="D637" s="13"/>
      <c r="E637" s="13"/>
      <c r="F637" s="13"/>
    </row>
    <row r="638" spans="1:6" ht="15" x14ac:dyDescent="0.25">
      <c r="A638" s="14">
        <v>43626</v>
      </c>
      <c r="B638" s="76">
        <v>14.000000000000012</v>
      </c>
      <c r="C638" s="76">
        <v>12.000000000000011</v>
      </c>
      <c r="D638" s="13"/>
      <c r="E638" s="13"/>
      <c r="F638" s="13"/>
    </row>
    <row r="639" spans="1:6" ht="15" x14ac:dyDescent="0.25">
      <c r="A639" s="14">
        <v>43627</v>
      </c>
      <c r="B639" s="76">
        <v>12.999999999999989</v>
      </c>
      <c r="C639" s="76">
        <v>10.999999999999988</v>
      </c>
      <c r="D639" s="13"/>
      <c r="E639" s="13"/>
      <c r="F639" s="13"/>
    </row>
    <row r="640" spans="1:6" ht="15" x14ac:dyDescent="0.25">
      <c r="A640" s="14">
        <v>43628</v>
      </c>
      <c r="B640" s="76">
        <v>12.000000000000011</v>
      </c>
      <c r="C640" s="76">
        <v>10.999999999999988</v>
      </c>
      <c r="D640" s="13"/>
      <c r="E640" s="13"/>
      <c r="F640" s="13"/>
    </row>
    <row r="641" spans="1:6" ht="15" x14ac:dyDescent="0.25">
      <c r="A641" s="14">
        <v>43629</v>
      </c>
      <c r="B641" s="76">
        <v>10.000000000000009</v>
      </c>
      <c r="C641" s="76">
        <v>8.9999999999999858</v>
      </c>
      <c r="D641" s="13"/>
      <c r="E641" s="13"/>
      <c r="F641" s="13"/>
    </row>
    <row r="642" spans="1:6" ht="15" x14ac:dyDescent="0.25">
      <c r="A642" s="14">
        <v>43630</v>
      </c>
      <c r="B642" s="76">
        <v>10.000000000000009</v>
      </c>
      <c r="C642" s="76">
        <v>6.999999999999984</v>
      </c>
      <c r="D642" s="13"/>
      <c r="E642" s="13"/>
      <c r="F642" s="13"/>
    </row>
    <row r="643" spans="1:6" ht="15" x14ac:dyDescent="0.25">
      <c r="A643" s="14">
        <v>43633</v>
      </c>
      <c r="B643" s="76">
        <v>16.000000000000014</v>
      </c>
      <c r="C643" s="76">
        <v>12.999999999999989</v>
      </c>
      <c r="D643" s="13"/>
      <c r="E643" s="13"/>
      <c r="F643" s="13"/>
    </row>
    <row r="644" spans="1:6" ht="15" x14ac:dyDescent="0.25">
      <c r="A644" s="14">
        <v>43634</v>
      </c>
      <c r="B644" s="76">
        <v>14.000000000000012</v>
      </c>
      <c r="C644" s="76">
        <v>10.999999999999988</v>
      </c>
      <c r="D644" s="13"/>
      <c r="E644" s="13"/>
      <c r="F644" s="13"/>
    </row>
    <row r="645" spans="1:6" ht="15" x14ac:dyDescent="0.25">
      <c r="A645" s="14">
        <v>43635</v>
      </c>
      <c r="B645" s="76">
        <v>10.999999999999988</v>
      </c>
      <c r="C645" s="76">
        <v>8.9999999999999858</v>
      </c>
      <c r="D645" s="13"/>
      <c r="E645" s="13"/>
      <c r="F645" s="13"/>
    </row>
    <row r="646" spans="1:6" ht="15" x14ac:dyDescent="0.25">
      <c r="A646" s="14">
        <v>43636</v>
      </c>
      <c r="B646" s="76">
        <v>10.999999999999988</v>
      </c>
      <c r="C646" s="76">
        <v>8.0000000000000071</v>
      </c>
      <c r="D646" s="13"/>
      <c r="E646" s="13"/>
      <c r="F646" s="13"/>
    </row>
    <row r="647" spans="1:6" ht="15" x14ac:dyDescent="0.25">
      <c r="A647" s="14">
        <v>43637</v>
      </c>
      <c r="B647" s="76">
        <v>12.000000000000011</v>
      </c>
      <c r="C647" s="76">
        <v>10.000000000000009</v>
      </c>
      <c r="D647" s="13"/>
      <c r="E647" s="13"/>
      <c r="F647" s="13"/>
    </row>
    <row r="648" spans="1:6" ht="15" x14ac:dyDescent="0.25">
      <c r="A648" s="14">
        <v>43640</v>
      </c>
      <c r="B648" s="76">
        <v>14.000000000000012</v>
      </c>
      <c r="C648" s="76">
        <v>12.999999999999989</v>
      </c>
      <c r="D648" s="13"/>
      <c r="E648" s="13"/>
      <c r="F648" s="13"/>
    </row>
    <row r="649" spans="1:6" ht="15" x14ac:dyDescent="0.25">
      <c r="A649" s="14">
        <v>43641</v>
      </c>
      <c r="B649" s="76">
        <v>16.000000000000014</v>
      </c>
      <c r="C649" s="76">
        <v>14.999999999999991</v>
      </c>
      <c r="D649" s="13"/>
      <c r="E649" s="13"/>
      <c r="F649" s="13"/>
    </row>
    <row r="650" spans="1:6" ht="15" x14ac:dyDescent="0.25">
      <c r="A650" s="14">
        <v>43642</v>
      </c>
      <c r="B650" s="76">
        <v>18.000000000000014</v>
      </c>
      <c r="C650" s="76">
        <v>18.000000000000014</v>
      </c>
      <c r="D650" s="13"/>
      <c r="E650" s="13"/>
      <c r="F650" s="13"/>
    </row>
    <row r="651" spans="1:6" ht="15" x14ac:dyDescent="0.25">
      <c r="A651" s="14">
        <v>43643</v>
      </c>
      <c r="B651" s="76">
        <v>16.999999999999993</v>
      </c>
      <c r="C651" s="76">
        <v>14.999999999999991</v>
      </c>
      <c r="D651" s="13"/>
      <c r="E651" s="13"/>
      <c r="F651" s="13"/>
    </row>
    <row r="652" spans="1:6" ht="15" x14ac:dyDescent="0.25">
      <c r="A652" s="14">
        <v>43644</v>
      </c>
      <c r="B652" s="76">
        <v>25</v>
      </c>
      <c r="C652" s="76">
        <v>25</v>
      </c>
      <c r="D652" s="13"/>
      <c r="E652" s="13"/>
      <c r="F652" s="13"/>
    </row>
    <row r="653" spans="1:6" ht="15" x14ac:dyDescent="0.25">
      <c r="A653" s="14">
        <v>43647</v>
      </c>
      <c r="B653" s="76">
        <v>16.999999999999993</v>
      </c>
      <c r="C653" s="76">
        <v>12.999999999999989</v>
      </c>
      <c r="D653" s="13"/>
      <c r="E653" s="13"/>
      <c r="F653" s="13"/>
    </row>
    <row r="654" spans="1:6" ht="15" x14ac:dyDescent="0.25">
      <c r="A654" s="14">
        <v>43648</v>
      </c>
      <c r="B654" s="76">
        <v>25.999999999999979</v>
      </c>
      <c r="C654" s="76">
        <v>24.000000000000021</v>
      </c>
      <c r="D654" s="13"/>
      <c r="E654" s="13"/>
      <c r="F654" s="13"/>
    </row>
    <row r="655" spans="1:6" ht="15" x14ac:dyDescent="0.25">
      <c r="A655" s="14">
        <v>43649</v>
      </c>
      <c r="B655" s="76">
        <v>31.000000000000007</v>
      </c>
      <c r="C655" s="76">
        <v>29.999999999999982</v>
      </c>
      <c r="D655" s="13"/>
      <c r="E655" s="13"/>
      <c r="F655" s="13"/>
    </row>
    <row r="656" spans="1:6" ht="15" x14ac:dyDescent="0.25">
      <c r="A656" s="14">
        <v>43650</v>
      </c>
      <c r="B656" s="76" t="e">
        <v>#N/A</v>
      </c>
      <c r="C656" s="76" t="e">
        <v>#N/A</v>
      </c>
      <c r="D656" s="13"/>
      <c r="E656" s="13"/>
      <c r="F656" s="13"/>
    </row>
    <row r="657" spans="1:6" ht="15" x14ac:dyDescent="0.25">
      <c r="A657" s="14">
        <v>43651</v>
      </c>
      <c r="B657" s="76">
        <v>33.999999999999986</v>
      </c>
      <c r="C657" s="76">
        <v>33.000000000000007</v>
      </c>
      <c r="D657" s="13"/>
      <c r="E657" s="13"/>
      <c r="F657" s="13"/>
    </row>
    <row r="658" spans="1:6" ht="15" x14ac:dyDescent="0.25">
      <c r="A658" s="14">
        <v>43654</v>
      </c>
      <c r="B658" s="76">
        <v>23</v>
      </c>
      <c r="C658" s="76">
        <v>20.999999999999996</v>
      </c>
      <c r="D658" s="13"/>
      <c r="E658" s="13"/>
      <c r="F658" s="13"/>
    </row>
    <row r="659" spans="1:6" ht="15" x14ac:dyDescent="0.25">
      <c r="A659" s="14">
        <v>43655</v>
      </c>
      <c r="B659" s="76">
        <v>20.000000000000018</v>
      </c>
      <c r="C659" s="76">
        <v>20.000000000000018</v>
      </c>
      <c r="D659" s="13"/>
      <c r="E659" s="13"/>
      <c r="F659" s="13"/>
    </row>
    <row r="660" spans="1:6" ht="15" x14ac:dyDescent="0.25">
      <c r="A660" s="14">
        <v>43656</v>
      </c>
      <c r="B660" s="76">
        <v>20.999999999999996</v>
      </c>
      <c r="C660" s="76">
        <v>20.000000000000018</v>
      </c>
      <c r="D660" s="13"/>
      <c r="E660" s="13"/>
      <c r="F660" s="13"/>
    </row>
    <row r="661" spans="1:6" ht="15" x14ac:dyDescent="0.25">
      <c r="A661" s="14">
        <v>43657</v>
      </c>
      <c r="B661" s="76">
        <v>16.000000000000014</v>
      </c>
      <c r="C661" s="76">
        <v>14.999999999999991</v>
      </c>
      <c r="D661" s="13"/>
      <c r="E661" s="13"/>
      <c r="F661" s="13"/>
    </row>
    <row r="662" spans="1:6" ht="15" x14ac:dyDescent="0.25">
      <c r="A662" s="14">
        <v>43658</v>
      </c>
      <c r="B662" s="76">
        <v>10.999999999999988</v>
      </c>
      <c r="C662" s="76">
        <v>8.9999999999999858</v>
      </c>
      <c r="D662" s="13"/>
      <c r="E662" s="13"/>
      <c r="F662" s="13"/>
    </row>
    <row r="663" spans="1:6" ht="15" x14ac:dyDescent="0.25">
      <c r="A663" s="14">
        <v>43661</v>
      </c>
      <c r="B663" s="76">
        <v>20.999999999999996</v>
      </c>
      <c r="C663" s="76">
        <v>18.000000000000014</v>
      </c>
      <c r="D663" s="13"/>
      <c r="E663" s="13"/>
      <c r="F663" s="13"/>
    </row>
    <row r="664" spans="1:6" ht="15" x14ac:dyDescent="0.25">
      <c r="A664" s="14">
        <v>43662</v>
      </c>
      <c r="B664" s="76">
        <v>22.000000000000021</v>
      </c>
      <c r="C664" s="76">
        <v>18.999999999999993</v>
      </c>
      <c r="D664" s="13"/>
      <c r="E664" s="13"/>
      <c r="F664" s="13"/>
    </row>
    <row r="665" spans="1:6" ht="15" x14ac:dyDescent="0.25">
      <c r="A665" s="14">
        <v>43663</v>
      </c>
      <c r="B665" s="76">
        <v>22.000000000000021</v>
      </c>
      <c r="C665" s="76">
        <v>20.000000000000018</v>
      </c>
      <c r="D665" s="13"/>
      <c r="E665" s="13"/>
      <c r="F665" s="13"/>
    </row>
    <row r="666" spans="1:6" ht="15" x14ac:dyDescent="0.25">
      <c r="A666" s="14">
        <v>43664</v>
      </c>
      <c r="B666" s="76">
        <v>20.999999999999996</v>
      </c>
      <c r="C666" s="76">
        <v>18.999999999999993</v>
      </c>
      <c r="D666" s="13"/>
      <c r="E666" s="13"/>
      <c r="F666" s="13"/>
    </row>
    <row r="667" spans="1:6" ht="15" x14ac:dyDescent="0.25">
      <c r="A667" s="14">
        <v>43665</v>
      </c>
      <c r="B667" s="76">
        <v>16.000000000000014</v>
      </c>
      <c r="C667" s="76">
        <v>14.999999999999991</v>
      </c>
      <c r="D667" s="13"/>
      <c r="E667" s="13"/>
      <c r="F667" s="13"/>
    </row>
    <row r="668" spans="1:6" ht="15" x14ac:dyDescent="0.25">
      <c r="A668" s="14">
        <v>43668</v>
      </c>
      <c r="B668" s="76">
        <v>14.999999999999991</v>
      </c>
      <c r="C668" s="76">
        <v>12.999999999999989</v>
      </c>
      <c r="D668" s="13"/>
      <c r="E668" s="13"/>
      <c r="F668" s="13"/>
    </row>
    <row r="669" spans="1:6" ht="15" x14ac:dyDescent="0.25">
      <c r="A669" s="14">
        <v>43669</v>
      </c>
      <c r="B669" s="76">
        <v>14.999999999999991</v>
      </c>
      <c r="C669" s="76">
        <v>12.999999999999989</v>
      </c>
      <c r="D669" s="13"/>
      <c r="E669" s="13"/>
      <c r="F669" s="13"/>
    </row>
    <row r="670" spans="1:6" ht="15" x14ac:dyDescent="0.25">
      <c r="A670" s="14">
        <v>43670</v>
      </c>
      <c r="B670" s="76">
        <v>16.000000000000014</v>
      </c>
      <c r="C670" s="76">
        <v>14.999999999999991</v>
      </c>
      <c r="D670" s="13"/>
      <c r="E670" s="13"/>
      <c r="F670" s="13"/>
    </row>
    <row r="671" spans="1:6" ht="15" x14ac:dyDescent="0.25">
      <c r="A671" s="14">
        <v>43671</v>
      </c>
      <c r="B671" s="76">
        <v>16.999999999999993</v>
      </c>
      <c r="C671" s="76">
        <v>16.000000000000014</v>
      </c>
      <c r="D671" s="13"/>
      <c r="E671" s="13"/>
      <c r="F671" s="13"/>
    </row>
    <row r="672" spans="1:6" ht="15" x14ac:dyDescent="0.25">
      <c r="A672" s="14">
        <v>43672</v>
      </c>
      <c r="B672" s="76">
        <v>16.000000000000014</v>
      </c>
      <c r="C672" s="76">
        <v>14.999999999999991</v>
      </c>
      <c r="D672" s="13"/>
      <c r="E672" s="13"/>
      <c r="F672" s="13"/>
    </row>
    <row r="673" spans="1:6" ht="15" x14ac:dyDescent="0.25">
      <c r="A673" s="14">
        <v>43675</v>
      </c>
      <c r="B673" s="76">
        <v>14.999999999999991</v>
      </c>
      <c r="C673" s="76">
        <v>14.000000000000012</v>
      </c>
      <c r="D673" s="13"/>
      <c r="E673" s="13"/>
      <c r="F673" s="13"/>
    </row>
    <row r="674" spans="1:6" ht="15" x14ac:dyDescent="0.25">
      <c r="A674" s="14">
        <v>43676</v>
      </c>
      <c r="B674" s="76">
        <v>14.000000000000012</v>
      </c>
      <c r="C674" s="76">
        <v>12.999999999999989</v>
      </c>
      <c r="D674" s="13"/>
      <c r="E674" s="13"/>
      <c r="F674" s="13"/>
    </row>
    <row r="675" spans="1:6" ht="15" x14ac:dyDescent="0.25">
      <c r="A675" s="14">
        <v>43677</v>
      </c>
      <c r="B675" s="76">
        <v>29.999999999999982</v>
      </c>
      <c r="C675" s="76">
        <v>27.999999999999979</v>
      </c>
      <c r="D675" s="13"/>
      <c r="E675" s="13"/>
      <c r="F675" s="13"/>
    </row>
    <row r="676" spans="1:6" ht="15" x14ac:dyDescent="0.25">
      <c r="A676" s="14">
        <v>43678</v>
      </c>
      <c r="B676" s="76">
        <v>18.999999999999993</v>
      </c>
      <c r="C676" s="76">
        <v>18.999999999999993</v>
      </c>
      <c r="D676" s="13"/>
      <c r="E676" s="13"/>
      <c r="F676" s="13"/>
    </row>
    <row r="677" spans="1:6" ht="15" x14ac:dyDescent="0.25">
      <c r="A677" s="14">
        <v>43679</v>
      </c>
      <c r="B677" s="76">
        <v>18.999999999999993</v>
      </c>
      <c r="C677" s="76">
        <v>18.000000000000014</v>
      </c>
      <c r="D677" s="13"/>
      <c r="E677" s="13"/>
      <c r="F677" s="13"/>
    </row>
    <row r="678" spans="1:6" ht="15" x14ac:dyDescent="0.25">
      <c r="A678" s="14">
        <v>43682</v>
      </c>
      <c r="B678" s="76">
        <v>12.999999999999989</v>
      </c>
      <c r="C678" s="76">
        <v>12.000000000000011</v>
      </c>
      <c r="D678" s="13"/>
      <c r="E678" s="13"/>
      <c r="F678" s="13"/>
    </row>
    <row r="679" spans="1:6" ht="15" x14ac:dyDescent="0.25">
      <c r="A679" s="14">
        <v>43683</v>
      </c>
      <c r="B679" s="76">
        <v>10.999999999999988</v>
      </c>
      <c r="C679" s="76">
        <v>10.000000000000009</v>
      </c>
      <c r="D679" s="13"/>
      <c r="E679" s="13"/>
      <c r="F679" s="13"/>
    </row>
    <row r="680" spans="1:6" ht="15" x14ac:dyDescent="0.25">
      <c r="A680" s="14">
        <v>43684</v>
      </c>
      <c r="B680" s="76">
        <v>10.000000000000009</v>
      </c>
      <c r="C680" s="76">
        <v>8.9999999999999858</v>
      </c>
      <c r="D680" s="13"/>
      <c r="E680" s="13"/>
      <c r="F680" s="13"/>
    </row>
    <row r="681" spans="1:6" ht="15" x14ac:dyDescent="0.25">
      <c r="A681" s="14">
        <v>43685</v>
      </c>
      <c r="B681" s="76">
        <v>8.9999999999999858</v>
      </c>
      <c r="C681" s="76">
        <v>6.999999999999984</v>
      </c>
      <c r="D681" s="13"/>
      <c r="E681" s="13"/>
      <c r="F681" s="13"/>
    </row>
    <row r="682" spans="1:6" ht="15" x14ac:dyDescent="0.25">
      <c r="A682" s="14">
        <v>43686</v>
      </c>
      <c r="B682" s="76">
        <v>10.999999999999988</v>
      </c>
      <c r="C682" s="76">
        <v>10.000000000000009</v>
      </c>
      <c r="D682" s="13"/>
      <c r="E682" s="13"/>
      <c r="F682" s="13"/>
    </row>
    <row r="683" spans="1:6" ht="15" x14ac:dyDescent="0.25">
      <c r="A683" s="14">
        <v>43689</v>
      </c>
      <c r="B683" s="76">
        <v>12.000000000000011</v>
      </c>
      <c r="C683" s="76">
        <v>10.999999999999988</v>
      </c>
      <c r="D683" s="13"/>
      <c r="E683" s="13"/>
      <c r="F683" s="13"/>
    </row>
    <row r="684" spans="1:6" ht="15" x14ac:dyDescent="0.25">
      <c r="A684" s="14">
        <v>43690</v>
      </c>
      <c r="B684" s="76">
        <v>16.000000000000014</v>
      </c>
      <c r="C684" s="76">
        <v>16.000000000000014</v>
      </c>
      <c r="D684" s="13"/>
      <c r="E684" s="13"/>
      <c r="F684" s="13"/>
    </row>
    <row r="685" spans="1:6" ht="15" x14ac:dyDescent="0.25">
      <c r="A685" s="14">
        <v>43691</v>
      </c>
      <c r="B685" s="76">
        <v>12.999999999999989</v>
      </c>
      <c r="C685" s="76">
        <v>12.000000000000011</v>
      </c>
      <c r="D685" s="13"/>
      <c r="E685" s="13"/>
      <c r="F685" s="13"/>
    </row>
    <row r="686" spans="1:6" ht="15" x14ac:dyDescent="0.25">
      <c r="A686" s="14">
        <v>43692</v>
      </c>
      <c r="B686" s="76">
        <v>18.000000000000014</v>
      </c>
      <c r="C686" s="76">
        <v>16.999999999999993</v>
      </c>
      <c r="D686" s="13"/>
      <c r="E686" s="13"/>
      <c r="F686" s="13"/>
    </row>
    <row r="687" spans="1:6" ht="15" x14ac:dyDescent="0.25">
      <c r="A687" s="14">
        <v>43693</v>
      </c>
      <c r="B687" s="76">
        <v>12.999999999999989</v>
      </c>
      <c r="C687" s="76">
        <v>12.000000000000011</v>
      </c>
      <c r="D687" s="13"/>
      <c r="E687" s="13"/>
      <c r="F687" s="13"/>
    </row>
    <row r="688" spans="1:6" ht="15" x14ac:dyDescent="0.25">
      <c r="A688" s="14">
        <v>43696</v>
      </c>
      <c r="B688" s="76">
        <v>10.999999999999988</v>
      </c>
      <c r="C688" s="76">
        <v>10.000000000000009</v>
      </c>
      <c r="D688" s="13"/>
      <c r="E688" s="13"/>
      <c r="F688" s="13"/>
    </row>
    <row r="689" spans="1:6" ht="15" x14ac:dyDescent="0.25">
      <c r="A689" s="14">
        <v>43697</v>
      </c>
      <c r="B689" s="76">
        <v>12.999999999999989</v>
      </c>
      <c r="C689" s="76">
        <v>12.000000000000011</v>
      </c>
      <c r="D689" s="13"/>
      <c r="E689" s="13"/>
      <c r="F689" s="13"/>
    </row>
    <row r="690" spans="1:6" ht="15" x14ac:dyDescent="0.25">
      <c r="A690" s="14">
        <v>43698</v>
      </c>
      <c r="B690" s="76">
        <v>10.000000000000009</v>
      </c>
      <c r="C690" s="76">
        <v>8.0000000000000071</v>
      </c>
      <c r="D690" s="13"/>
      <c r="E690" s="13"/>
      <c r="F690" s="13"/>
    </row>
    <row r="691" spans="1:6" ht="15" x14ac:dyDescent="0.25">
      <c r="A691" s="14">
        <v>43699</v>
      </c>
      <c r="B691" s="76">
        <v>8.9999999999999858</v>
      </c>
      <c r="C691" s="76">
        <v>6.999999999999984</v>
      </c>
      <c r="D691" s="13"/>
      <c r="E691" s="13"/>
      <c r="F691" s="13"/>
    </row>
    <row r="692" spans="1:6" ht="15" x14ac:dyDescent="0.25">
      <c r="A692" s="14">
        <v>43700</v>
      </c>
      <c r="B692" s="76">
        <v>10.000000000000009</v>
      </c>
      <c r="C692" s="76">
        <v>6.999999999999984</v>
      </c>
      <c r="D692" s="13"/>
      <c r="E692" s="13"/>
      <c r="F692" s="13"/>
    </row>
    <row r="693" spans="1:6" ht="15" x14ac:dyDescent="0.25">
      <c r="A693" s="14">
        <v>43703</v>
      </c>
      <c r="B693" s="76">
        <v>10.000000000000009</v>
      </c>
      <c r="C693" s="76">
        <v>8.0000000000000071</v>
      </c>
      <c r="D693" s="13"/>
      <c r="E693" s="13"/>
      <c r="F693" s="13"/>
    </row>
    <row r="694" spans="1:6" ht="15" x14ac:dyDescent="0.25">
      <c r="A694" s="14">
        <v>43704</v>
      </c>
      <c r="B694" s="76">
        <v>14.999999999999991</v>
      </c>
      <c r="C694" s="76">
        <v>14.000000000000012</v>
      </c>
      <c r="D694" s="13"/>
      <c r="E694" s="13"/>
      <c r="F694" s="13"/>
    </row>
    <row r="695" spans="1:6" ht="15" x14ac:dyDescent="0.25">
      <c r="A695" s="14">
        <v>43705</v>
      </c>
      <c r="B695" s="76">
        <v>12.000000000000011</v>
      </c>
      <c r="C695" s="76">
        <v>10.999999999999988</v>
      </c>
      <c r="D695" s="13"/>
      <c r="E695" s="13"/>
      <c r="F695" s="13"/>
    </row>
    <row r="696" spans="1:6" ht="15" x14ac:dyDescent="0.25">
      <c r="A696" s="14">
        <v>43706</v>
      </c>
      <c r="B696" s="76">
        <v>12.000000000000011</v>
      </c>
      <c r="C696" s="76">
        <v>10.999999999999988</v>
      </c>
      <c r="D696" s="13"/>
      <c r="E696" s="13"/>
      <c r="F696" s="13"/>
    </row>
    <row r="697" spans="1:6" ht="15" x14ac:dyDescent="0.25">
      <c r="A697" s="14">
        <v>43707</v>
      </c>
      <c r="B697" s="76">
        <v>16.000000000000014</v>
      </c>
      <c r="C697" s="76">
        <v>14.999999999999991</v>
      </c>
      <c r="D697" s="13"/>
      <c r="E697" s="13"/>
      <c r="F697" s="13"/>
    </row>
    <row r="698" spans="1:6" ht="15" x14ac:dyDescent="0.25">
      <c r="A698" s="14">
        <v>43710</v>
      </c>
      <c r="B698" s="76" t="e">
        <v>#N/A</v>
      </c>
      <c r="C698" s="76" t="e">
        <v>#N/A</v>
      </c>
      <c r="D698" s="13"/>
      <c r="E698" s="13"/>
      <c r="F698" s="13"/>
    </row>
    <row r="699" spans="1:6" ht="15" x14ac:dyDescent="0.25">
      <c r="A699" s="14">
        <v>43711</v>
      </c>
      <c r="B699" s="76">
        <v>16.999999999999993</v>
      </c>
      <c r="C699" s="76">
        <v>14.999999999999991</v>
      </c>
      <c r="D699" s="13"/>
      <c r="E699" s="13"/>
      <c r="F699" s="13"/>
    </row>
    <row r="700" spans="1:6" ht="15" x14ac:dyDescent="0.25">
      <c r="A700" s="14">
        <v>43712</v>
      </c>
      <c r="B700" s="76">
        <v>20.999999999999996</v>
      </c>
      <c r="C700" s="76">
        <v>20.000000000000018</v>
      </c>
      <c r="D700" s="13"/>
      <c r="E700" s="13"/>
      <c r="F700" s="13"/>
    </row>
    <row r="701" spans="1:6" ht="15" x14ac:dyDescent="0.25">
      <c r="A701" s="14">
        <v>43713</v>
      </c>
      <c r="B701" s="76">
        <v>20.999999999999996</v>
      </c>
      <c r="C701" s="76">
        <v>20.000000000000018</v>
      </c>
      <c r="D701" s="13"/>
      <c r="E701" s="13"/>
      <c r="F701" s="13"/>
    </row>
    <row r="702" spans="1:6" ht="15" x14ac:dyDescent="0.25">
      <c r="A702" s="14">
        <v>43714</v>
      </c>
      <c r="B702" s="76">
        <v>14.999999999999991</v>
      </c>
      <c r="C702" s="76">
        <v>14.999999999999991</v>
      </c>
      <c r="D702" s="13"/>
      <c r="E702" s="13"/>
      <c r="F702" s="13"/>
    </row>
    <row r="703" spans="1:6" ht="15" x14ac:dyDescent="0.25">
      <c r="A703" s="14">
        <v>43717</v>
      </c>
      <c r="B703" s="76">
        <v>12.000000000000011</v>
      </c>
      <c r="C703" s="76">
        <v>10.999999999999988</v>
      </c>
      <c r="D703" s="13"/>
      <c r="E703" s="13"/>
      <c r="F703" s="13"/>
    </row>
    <row r="704" spans="1:6" ht="15" x14ac:dyDescent="0.25">
      <c r="A704" s="14">
        <v>43718</v>
      </c>
      <c r="B704" s="76">
        <v>14.000000000000012</v>
      </c>
      <c r="C704" s="76">
        <v>12.999999999999989</v>
      </c>
      <c r="D704" s="13"/>
      <c r="E704" s="13"/>
      <c r="F704" s="13"/>
    </row>
    <row r="705" spans="1:6" ht="15" x14ac:dyDescent="0.25">
      <c r="A705" s="14">
        <v>43719</v>
      </c>
      <c r="B705" s="76">
        <v>14.999999999999991</v>
      </c>
      <c r="C705" s="76">
        <v>14.000000000000012</v>
      </c>
      <c r="D705" s="13"/>
      <c r="E705" s="13"/>
      <c r="F705" s="13"/>
    </row>
    <row r="706" spans="1:6" ht="15" x14ac:dyDescent="0.25">
      <c r="A706" s="14">
        <v>43720</v>
      </c>
      <c r="B706" s="76">
        <v>20.000000000000018</v>
      </c>
      <c r="C706" s="76">
        <v>18.000000000000014</v>
      </c>
      <c r="D706" s="13"/>
      <c r="E706" s="13"/>
      <c r="F706" s="13"/>
    </row>
    <row r="707" spans="1:6" ht="15" x14ac:dyDescent="0.25">
      <c r="A707" s="14">
        <v>43721</v>
      </c>
      <c r="B707" s="76">
        <v>20.000000000000018</v>
      </c>
      <c r="C707" s="76">
        <v>18.999999999999993</v>
      </c>
      <c r="D707" s="13"/>
      <c r="E707" s="13"/>
      <c r="F707" s="13"/>
    </row>
    <row r="708" spans="1:6" ht="15" x14ac:dyDescent="0.25">
      <c r="A708" s="14">
        <v>43724</v>
      </c>
      <c r="B708" s="76">
        <v>43.000000000000014</v>
      </c>
      <c r="C708" s="76">
        <v>41.999999999999993</v>
      </c>
      <c r="D708" s="13"/>
      <c r="E708" s="13"/>
      <c r="F708" s="13"/>
    </row>
    <row r="709" spans="1:6" ht="15" x14ac:dyDescent="0.25">
      <c r="A709" s="14">
        <v>43725</v>
      </c>
      <c r="B709" s="76">
        <v>325</v>
      </c>
      <c r="C709" s="76">
        <v>325</v>
      </c>
      <c r="D709" s="13"/>
      <c r="E709" s="13"/>
      <c r="F709" s="13"/>
    </row>
    <row r="710" spans="1:6" ht="15" x14ac:dyDescent="0.25">
      <c r="A710" s="14">
        <v>43726</v>
      </c>
      <c r="B710" s="76">
        <v>54.999999999999986</v>
      </c>
      <c r="C710" s="76">
        <v>50</v>
      </c>
      <c r="D710" s="13"/>
      <c r="E710" s="13"/>
      <c r="F710" s="13"/>
    </row>
    <row r="711" spans="1:6" ht="15" x14ac:dyDescent="0.25">
      <c r="A711" s="14">
        <v>43727</v>
      </c>
      <c r="B711" s="76">
        <v>25</v>
      </c>
      <c r="C711" s="76">
        <v>19.999999999999996</v>
      </c>
      <c r="D711" s="13"/>
      <c r="E711" s="13"/>
      <c r="F711" s="13"/>
    </row>
    <row r="712" spans="1:6" ht="15" x14ac:dyDescent="0.25">
      <c r="A712" s="14">
        <v>43728</v>
      </c>
      <c r="B712" s="76">
        <v>16.000000000000014</v>
      </c>
      <c r="C712" s="76">
        <v>15.000000000000014</v>
      </c>
      <c r="D712" s="13"/>
      <c r="E712" s="13"/>
      <c r="F712" s="13"/>
    </row>
    <row r="713" spans="1:6" ht="15" x14ac:dyDescent="0.25">
      <c r="A713" s="14">
        <v>43731</v>
      </c>
      <c r="B713" s="76">
        <v>15.000000000000014</v>
      </c>
      <c r="C713" s="76">
        <v>12.000000000000011</v>
      </c>
      <c r="D713" s="13"/>
      <c r="E713" s="13"/>
      <c r="F713" s="13"/>
    </row>
    <row r="714" spans="1:6" ht="15" x14ac:dyDescent="0.25">
      <c r="A714" s="14">
        <v>43732</v>
      </c>
      <c r="B714" s="76">
        <v>26</v>
      </c>
      <c r="C714" s="76">
        <v>24</v>
      </c>
      <c r="D714" s="13"/>
      <c r="E714" s="13"/>
      <c r="F714" s="13"/>
    </row>
    <row r="715" spans="1:6" ht="15" x14ac:dyDescent="0.25">
      <c r="A715" s="14">
        <v>43733</v>
      </c>
      <c r="B715" s="76">
        <v>30.999999999999982</v>
      </c>
      <c r="C715" s="76">
        <v>30.000000000000004</v>
      </c>
      <c r="D715" s="13"/>
      <c r="E715" s="13"/>
      <c r="F715" s="13"/>
    </row>
    <row r="716" spans="1:6" ht="15" x14ac:dyDescent="0.25">
      <c r="A716" s="14">
        <v>43734</v>
      </c>
      <c r="B716" s="76">
        <v>15.000000000000014</v>
      </c>
      <c r="C716" s="76">
        <v>12.000000000000011</v>
      </c>
      <c r="D716" s="13"/>
      <c r="E716" s="13"/>
      <c r="F716" s="13"/>
    </row>
    <row r="717" spans="1:6" ht="15" x14ac:dyDescent="0.25">
      <c r="A717" s="14">
        <v>43735</v>
      </c>
      <c r="B717" s="76">
        <v>12.000000000000011</v>
      </c>
      <c r="C717" s="76">
        <v>10.000000000000009</v>
      </c>
      <c r="D717" s="13"/>
      <c r="E717" s="13"/>
      <c r="F717" s="13"/>
    </row>
    <row r="718" spans="1:6" ht="15" x14ac:dyDescent="0.25">
      <c r="A718" s="14">
        <v>43738</v>
      </c>
      <c r="B718" s="76">
        <v>65.000000000000014</v>
      </c>
      <c r="C718" s="76">
        <v>65.000000000000014</v>
      </c>
      <c r="D718" s="13"/>
      <c r="E718" s="13"/>
      <c r="F718" s="13"/>
    </row>
    <row r="719" spans="1:6" ht="15" x14ac:dyDescent="0.25">
      <c r="A719" s="14">
        <v>43739</v>
      </c>
      <c r="B719" s="76">
        <v>17.999999999999993</v>
      </c>
      <c r="C719" s="76">
        <v>14.000000000000012</v>
      </c>
      <c r="D719" s="13"/>
      <c r="E719" s="13"/>
      <c r="F719" s="13"/>
    </row>
    <row r="720" spans="1:6" ht="15" x14ac:dyDescent="0.25">
      <c r="A720" s="14">
        <v>43740</v>
      </c>
      <c r="B720" s="76">
        <v>15.000000000000014</v>
      </c>
      <c r="C720" s="76">
        <v>12.000000000000011</v>
      </c>
      <c r="D720" s="13"/>
      <c r="E720" s="13"/>
      <c r="F720" s="13"/>
    </row>
    <row r="721" spans="1:6" ht="15" x14ac:dyDescent="0.25">
      <c r="A721" s="14">
        <v>43741</v>
      </c>
      <c r="B721" s="76">
        <v>14.000000000000012</v>
      </c>
      <c r="C721" s="76">
        <v>11.000000000000011</v>
      </c>
      <c r="D721" s="13"/>
      <c r="E721" s="13"/>
      <c r="F721" s="13"/>
    </row>
    <row r="722" spans="1:6" ht="15" x14ac:dyDescent="0.25">
      <c r="A722" s="14">
        <v>43742</v>
      </c>
      <c r="B722" s="76">
        <v>12.000000000000011</v>
      </c>
      <c r="C722" s="76">
        <v>9.0000000000000071</v>
      </c>
      <c r="D722" s="13"/>
      <c r="E722" s="13"/>
      <c r="F722" s="13"/>
    </row>
    <row r="723" spans="1:6" ht="15" x14ac:dyDescent="0.25">
      <c r="A723" s="14">
        <v>43745</v>
      </c>
      <c r="B723" s="76">
        <v>13.000000000000011</v>
      </c>
      <c r="C723" s="76">
        <v>10.000000000000009</v>
      </c>
      <c r="D723" s="13"/>
      <c r="E723" s="13"/>
      <c r="F723" s="13"/>
    </row>
    <row r="724" spans="1:6" ht="15" x14ac:dyDescent="0.25">
      <c r="A724" s="14">
        <v>43746</v>
      </c>
      <c r="B724" s="76">
        <v>15.000000000000014</v>
      </c>
      <c r="C724" s="76">
        <v>12.000000000000011</v>
      </c>
      <c r="D724" s="13"/>
      <c r="E724" s="13"/>
      <c r="F724" s="13"/>
    </row>
    <row r="725" spans="1:6" ht="15" x14ac:dyDescent="0.25">
      <c r="A725" s="14">
        <v>43747</v>
      </c>
      <c r="B725" s="76">
        <v>15.000000000000014</v>
      </c>
      <c r="C725" s="76">
        <v>12.000000000000011</v>
      </c>
      <c r="D725" s="13"/>
      <c r="E725" s="13"/>
      <c r="F725" s="13"/>
    </row>
    <row r="726" spans="1:6" ht="15" x14ac:dyDescent="0.25">
      <c r="A726" s="14">
        <v>43748</v>
      </c>
      <c r="B726" s="76">
        <v>15.000000000000014</v>
      </c>
      <c r="C726" s="76">
        <v>12.000000000000011</v>
      </c>
      <c r="D726" s="13"/>
      <c r="E726" s="13"/>
      <c r="F726" s="13"/>
    </row>
    <row r="727" spans="1:6" ht="15" x14ac:dyDescent="0.25">
      <c r="A727" s="14">
        <v>43749</v>
      </c>
      <c r="B727" s="76">
        <v>15.000000000000014</v>
      </c>
      <c r="C727" s="76">
        <v>12.000000000000011</v>
      </c>
      <c r="D727" s="13"/>
      <c r="E727" s="13"/>
      <c r="F727" s="13"/>
    </row>
    <row r="728" spans="1:6" ht="15" x14ac:dyDescent="0.25">
      <c r="A728" s="14">
        <v>43752</v>
      </c>
      <c r="B728" s="76" t="e">
        <v>#N/A</v>
      </c>
      <c r="C728" s="76" t="e">
        <v>#N/A</v>
      </c>
      <c r="D728" s="13"/>
      <c r="E728" s="13"/>
      <c r="F728" s="13"/>
    </row>
    <row r="729" spans="1:6" ht="15" x14ac:dyDescent="0.25">
      <c r="A729" s="14">
        <v>43753</v>
      </c>
      <c r="B729" s="76">
        <v>30.000000000000004</v>
      </c>
      <c r="C729" s="76">
        <v>25</v>
      </c>
      <c r="D729" s="13"/>
      <c r="E729" s="13"/>
      <c r="F729" s="13"/>
    </row>
    <row r="730" spans="1:6" ht="15" x14ac:dyDescent="0.25">
      <c r="A730" s="14">
        <v>43754</v>
      </c>
      <c r="B730" s="76">
        <v>34.999999999999986</v>
      </c>
      <c r="C730" s="76">
        <v>32.000000000000007</v>
      </c>
      <c r="D730" s="13"/>
      <c r="E730" s="13"/>
      <c r="F730" s="13"/>
    </row>
    <row r="731" spans="1:6" ht="15" x14ac:dyDescent="0.25">
      <c r="A731" s="14">
        <v>43755</v>
      </c>
      <c r="B731" s="76">
        <v>25</v>
      </c>
      <c r="C731" s="76">
        <v>23</v>
      </c>
      <c r="D731" s="13"/>
      <c r="E731" s="13"/>
      <c r="F731" s="13"/>
    </row>
    <row r="732" spans="1:6" ht="15" x14ac:dyDescent="0.25">
      <c r="A732" s="14">
        <v>43756</v>
      </c>
      <c r="B732" s="76">
        <v>17.999999999999993</v>
      </c>
      <c r="C732" s="76">
        <v>15.000000000000014</v>
      </c>
      <c r="D732" s="13"/>
      <c r="E732" s="13"/>
      <c r="F732" s="13"/>
    </row>
    <row r="733" spans="1:6" ht="15" x14ac:dyDescent="0.25">
      <c r="A733" s="14">
        <v>43759</v>
      </c>
      <c r="B733" s="76">
        <v>16.000000000000014</v>
      </c>
      <c r="C733" s="76">
        <v>13.000000000000011</v>
      </c>
      <c r="D733" s="13"/>
      <c r="E733" s="13"/>
      <c r="F733" s="13"/>
    </row>
    <row r="734" spans="1:6" ht="15" x14ac:dyDescent="0.25">
      <c r="A734" s="14">
        <v>43760</v>
      </c>
      <c r="B734" s="76">
        <v>17.000000000000014</v>
      </c>
      <c r="C734" s="76">
        <v>15.000000000000014</v>
      </c>
      <c r="D734" s="13"/>
      <c r="E734" s="13"/>
      <c r="F734" s="13"/>
    </row>
    <row r="735" spans="1:6" ht="15" x14ac:dyDescent="0.25">
      <c r="A735" s="14">
        <v>43761</v>
      </c>
      <c r="B735" s="76">
        <v>17.000000000000014</v>
      </c>
      <c r="C735" s="76">
        <v>14.000000000000012</v>
      </c>
      <c r="D735" s="13"/>
      <c r="E735" s="13"/>
      <c r="F735" s="13"/>
    </row>
    <row r="736" spans="1:6" ht="15" x14ac:dyDescent="0.25">
      <c r="A736" s="14">
        <v>43762</v>
      </c>
      <c r="B736" s="76">
        <v>16.000000000000014</v>
      </c>
      <c r="C736" s="76">
        <v>14.000000000000012</v>
      </c>
      <c r="D736" s="13"/>
      <c r="E736" s="13"/>
      <c r="F736" s="13"/>
    </row>
    <row r="737" spans="1:6" ht="15" x14ac:dyDescent="0.25">
      <c r="A737" s="14">
        <v>43763</v>
      </c>
      <c r="B737" s="76">
        <v>14.000000000000012</v>
      </c>
      <c r="C737" s="76">
        <v>11.000000000000011</v>
      </c>
      <c r="D737" s="13"/>
      <c r="E737" s="13"/>
      <c r="F737" s="13"/>
    </row>
    <row r="738" spans="1:6" ht="15" x14ac:dyDescent="0.25">
      <c r="A738" s="14">
        <v>43766</v>
      </c>
      <c r="B738" s="76">
        <v>12.000000000000011</v>
      </c>
      <c r="C738" s="76">
        <v>10.000000000000009</v>
      </c>
      <c r="D738" s="13"/>
      <c r="E738" s="13"/>
      <c r="F738" s="13"/>
    </row>
    <row r="739" spans="1:6" ht="15" x14ac:dyDescent="0.25">
      <c r="A739" s="14">
        <v>43767</v>
      </c>
      <c r="B739" s="76">
        <v>11.000000000000011</v>
      </c>
      <c r="C739" s="76">
        <v>8.0000000000000071</v>
      </c>
      <c r="D739" s="13"/>
      <c r="E739" s="13"/>
      <c r="F739" s="13"/>
    </row>
    <row r="740" spans="1:6" ht="15" x14ac:dyDescent="0.25">
      <c r="A740" s="14">
        <v>43768</v>
      </c>
      <c r="B740" s="76">
        <v>12.000000000000011</v>
      </c>
      <c r="C740" s="76">
        <v>10.000000000000009</v>
      </c>
      <c r="D740" s="13"/>
      <c r="E740" s="13"/>
      <c r="F740" s="13"/>
    </row>
    <row r="741" spans="1:6" ht="15" x14ac:dyDescent="0.25">
      <c r="A741" s="14">
        <v>43769</v>
      </c>
      <c r="B741" s="76">
        <v>31.000000000000007</v>
      </c>
      <c r="C741" s="76">
        <v>28.000000000000004</v>
      </c>
      <c r="D741" s="13"/>
      <c r="E741" s="13"/>
      <c r="F741" s="13"/>
    </row>
    <row r="742" spans="1:6" ht="15" x14ac:dyDescent="0.25">
      <c r="A742" s="14">
        <v>43770</v>
      </c>
      <c r="B742" s="76">
        <v>13.000000000000011</v>
      </c>
      <c r="C742" s="76">
        <v>10.000000000000009</v>
      </c>
      <c r="D742" s="13"/>
      <c r="E742" s="13"/>
      <c r="F742" s="13"/>
    </row>
    <row r="743" spans="1:6" ht="15" x14ac:dyDescent="0.25">
      <c r="A743" s="14">
        <v>43773</v>
      </c>
      <c r="B743" s="76">
        <v>11.000000000000011</v>
      </c>
      <c r="C743" s="76">
        <v>9.0000000000000071</v>
      </c>
      <c r="D743" s="13"/>
      <c r="E743" s="13"/>
      <c r="F743" s="13"/>
    </row>
    <row r="744" spans="1:6" ht="15" x14ac:dyDescent="0.25">
      <c r="A744" s="14">
        <v>43774</v>
      </c>
      <c r="B744" s="76">
        <v>13.000000000000011</v>
      </c>
      <c r="C744" s="76">
        <v>10.000000000000009</v>
      </c>
      <c r="D744" s="13"/>
      <c r="E744" s="13"/>
      <c r="F744" s="13"/>
    </row>
    <row r="745" spans="1:6" ht="15" x14ac:dyDescent="0.25">
      <c r="A745" s="14">
        <v>43775</v>
      </c>
      <c r="B745" s="76">
        <v>12.000000000000011</v>
      </c>
      <c r="C745" s="76">
        <v>8.0000000000000071</v>
      </c>
      <c r="D745" s="13"/>
      <c r="E745" s="13"/>
      <c r="F745" s="13"/>
    </row>
    <row r="746" spans="1:6" ht="15" x14ac:dyDescent="0.25">
      <c r="A746" s="14">
        <v>43776</v>
      </c>
      <c r="B746" s="76">
        <v>11.000000000000011</v>
      </c>
      <c r="C746" s="76">
        <v>8.0000000000000071</v>
      </c>
      <c r="D746" s="13"/>
      <c r="E746" s="13"/>
      <c r="F746" s="13"/>
    </row>
    <row r="747" spans="1:6" ht="15" x14ac:dyDescent="0.25">
      <c r="A747" s="14">
        <v>43777</v>
      </c>
      <c r="B747" s="76">
        <v>11.000000000000011</v>
      </c>
      <c r="C747" s="76">
        <v>8.0000000000000071</v>
      </c>
      <c r="D747" s="13"/>
      <c r="E747" s="13"/>
      <c r="F747" s="13"/>
    </row>
    <row r="748" spans="1:6" ht="15" x14ac:dyDescent="0.25">
      <c r="A748" s="14">
        <v>43780</v>
      </c>
      <c r="B748" s="76" t="e">
        <v>#N/A</v>
      </c>
      <c r="C748" s="76" t="e">
        <v>#N/A</v>
      </c>
      <c r="D748" s="13"/>
      <c r="E748" s="13"/>
      <c r="F748" s="13"/>
    </row>
    <row r="749" spans="1:6" ht="15" x14ac:dyDescent="0.25">
      <c r="A749" s="14">
        <v>43781</v>
      </c>
      <c r="B749" s="76">
        <v>12.000000000000011</v>
      </c>
      <c r="C749" s="76">
        <v>9.0000000000000071</v>
      </c>
      <c r="D749" s="13"/>
      <c r="E749" s="13"/>
      <c r="F749" s="13"/>
    </row>
    <row r="750" spans="1:6" ht="15" x14ac:dyDescent="0.25">
      <c r="A750" s="14">
        <v>43782</v>
      </c>
      <c r="B750" s="76">
        <v>12.000000000000011</v>
      </c>
      <c r="C750" s="76">
        <v>9.0000000000000071</v>
      </c>
      <c r="D750" s="13"/>
      <c r="E750" s="13"/>
      <c r="F750" s="13"/>
    </row>
    <row r="751" spans="1:6" ht="15" x14ac:dyDescent="0.25">
      <c r="A751" s="14">
        <v>43783</v>
      </c>
      <c r="B751" s="76">
        <v>13.000000000000011</v>
      </c>
      <c r="C751" s="76">
        <v>10.000000000000009</v>
      </c>
      <c r="D751" s="13"/>
      <c r="E751" s="13"/>
      <c r="F751" s="13"/>
    </row>
    <row r="752" spans="1:6" ht="15" x14ac:dyDescent="0.25">
      <c r="A752" s="14">
        <v>43784</v>
      </c>
      <c r="B752" s="76">
        <v>14.000000000000012</v>
      </c>
      <c r="C752" s="76">
        <v>10.000000000000009</v>
      </c>
      <c r="D752" s="13"/>
      <c r="E752" s="13"/>
      <c r="F752" s="13"/>
    </row>
    <row r="753" spans="1:6" ht="15" x14ac:dyDescent="0.25">
      <c r="A753" s="14">
        <v>43787</v>
      </c>
      <c r="B753" s="76">
        <v>11.000000000000011</v>
      </c>
      <c r="C753" s="76">
        <v>7.0000000000000062</v>
      </c>
      <c r="D753" s="13"/>
      <c r="E753" s="13"/>
      <c r="F753" s="13"/>
    </row>
    <row r="754" spans="1:6" ht="15" x14ac:dyDescent="0.25">
      <c r="A754" s="14">
        <v>43788</v>
      </c>
      <c r="B754" s="76">
        <v>12.000000000000011</v>
      </c>
      <c r="C754" s="76">
        <v>8.0000000000000071</v>
      </c>
      <c r="D754" s="13"/>
      <c r="E754" s="13"/>
      <c r="F754" s="13"/>
    </row>
    <row r="755" spans="1:6" ht="15" x14ac:dyDescent="0.25">
      <c r="A755" s="14">
        <v>43789</v>
      </c>
      <c r="B755" s="76">
        <v>12.000000000000011</v>
      </c>
      <c r="C755" s="76">
        <v>9.0000000000000071</v>
      </c>
      <c r="D755" s="13"/>
      <c r="E755" s="13"/>
      <c r="F755" s="13"/>
    </row>
    <row r="756" spans="1:6" ht="15" x14ac:dyDescent="0.25">
      <c r="A756" s="14">
        <v>43790</v>
      </c>
      <c r="B756" s="76">
        <v>13.000000000000011</v>
      </c>
      <c r="C756" s="76">
        <v>10.000000000000009</v>
      </c>
      <c r="D756" s="13"/>
      <c r="E756" s="13"/>
      <c r="F756" s="13"/>
    </row>
    <row r="757" spans="1:6" ht="15" x14ac:dyDescent="0.25">
      <c r="A757" s="14">
        <v>43791</v>
      </c>
      <c r="B757" s="76">
        <v>13.000000000000011</v>
      </c>
      <c r="C757" s="76">
        <v>11.000000000000011</v>
      </c>
      <c r="D757" s="13"/>
      <c r="E757" s="13"/>
      <c r="F757" s="13"/>
    </row>
    <row r="758" spans="1:6" ht="15" x14ac:dyDescent="0.25">
      <c r="A758" s="14">
        <v>43794</v>
      </c>
      <c r="B758" s="76" t="e">
        <v>#N/A</v>
      </c>
      <c r="C758" s="76" t="e">
        <v>#N/A</v>
      </c>
      <c r="D758" s="13"/>
      <c r="E758" s="13"/>
      <c r="F758" s="13"/>
    </row>
    <row r="759" spans="1:6" ht="15" x14ac:dyDescent="0.25">
      <c r="A759" s="14">
        <v>43795</v>
      </c>
      <c r="B759" s="76">
        <v>9.0000000000000071</v>
      </c>
      <c r="C759" s="76">
        <v>6.0000000000000053</v>
      </c>
      <c r="D759" s="13"/>
      <c r="E759" s="13"/>
      <c r="F759" s="13"/>
    </row>
    <row r="760" spans="1:6" ht="15" x14ac:dyDescent="0.25">
      <c r="A760" s="14">
        <v>43796</v>
      </c>
      <c r="B760" s="76">
        <v>10.000000000000009</v>
      </c>
      <c r="C760" s="76">
        <v>5.0000000000000044</v>
      </c>
      <c r="D760" s="13"/>
      <c r="E760" s="13"/>
      <c r="F760" s="13"/>
    </row>
    <row r="761" spans="1:6" ht="15" x14ac:dyDescent="0.25">
      <c r="A761" s="14">
        <v>43797</v>
      </c>
      <c r="B761" s="76" t="e">
        <v>#N/A</v>
      </c>
      <c r="C761" s="76" t="e">
        <v>#N/A</v>
      </c>
      <c r="D761" s="13"/>
      <c r="E761" s="13"/>
      <c r="F761" s="13"/>
    </row>
    <row r="762" spans="1:6" ht="15" x14ac:dyDescent="0.25">
      <c r="A762" s="14">
        <v>43798</v>
      </c>
      <c r="B762" s="76">
        <v>19.999999999999996</v>
      </c>
      <c r="C762" s="76">
        <v>17.000000000000014</v>
      </c>
      <c r="D762" s="13"/>
      <c r="E762" s="13"/>
      <c r="F762" s="13"/>
    </row>
    <row r="763" spans="1:6" ht="15" x14ac:dyDescent="0.25">
      <c r="A763" s="14">
        <v>43801</v>
      </c>
      <c r="B763" s="76">
        <v>17.999999999999993</v>
      </c>
      <c r="C763" s="76">
        <v>15.000000000000014</v>
      </c>
      <c r="D763" s="13"/>
      <c r="E763" s="13"/>
      <c r="F763" s="13"/>
    </row>
    <row r="764" spans="1:6" ht="15" x14ac:dyDescent="0.25">
      <c r="A764" s="14">
        <v>43802</v>
      </c>
      <c r="B764" s="76">
        <v>10.000000000000009</v>
      </c>
      <c r="C764" s="76">
        <v>6.0000000000000053</v>
      </c>
      <c r="D764" s="13"/>
      <c r="E764" s="13"/>
      <c r="F764" s="13"/>
    </row>
    <row r="765" spans="1:6" ht="15" x14ac:dyDescent="0.25">
      <c r="A765" s="14">
        <v>43803</v>
      </c>
      <c r="B765" s="76" t="e">
        <v>#N/A</v>
      </c>
      <c r="C765" s="76" t="e">
        <v>#N/A</v>
      </c>
      <c r="D765" s="13"/>
      <c r="E765" s="13"/>
      <c r="F765" s="13"/>
    </row>
    <row r="766" spans="1:6" ht="15" x14ac:dyDescent="0.25">
      <c r="A766" s="14">
        <v>43804</v>
      </c>
      <c r="B766" s="76">
        <v>10.000000000000009</v>
      </c>
      <c r="C766" s="76">
        <v>7.0000000000000062</v>
      </c>
      <c r="D766" s="13"/>
      <c r="E766" s="13"/>
      <c r="F766" s="13"/>
    </row>
    <row r="767" spans="1:6" ht="15" x14ac:dyDescent="0.25">
      <c r="A767" s="14">
        <v>43805</v>
      </c>
      <c r="B767" s="76">
        <v>10.000000000000009</v>
      </c>
      <c r="C767" s="76">
        <v>7.0000000000000062</v>
      </c>
      <c r="D767" s="13"/>
      <c r="E767" s="13"/>
      <c r="F767" s="13"/>
    </row>
    <row r="768" spans="1:6" ht="15" x14ac:dyDescent="0.25">
      <c r="A768" s="14">
        <v>43808</v>
      </c>
      <c r="B768" s="76">
        <v>11.000000000000011</v>
      </c>
      <c r="C768" s="76">
        <v>8.0000000000000071</v>
      </c>
      <c r="D768" s="13"/>
      <c r="E768" s="13"/>
      <c r="F768" s="13"/>
    </row>
    <row r="769" spans="1:6" ht="15" x14ac:dyDescent="0.25">
      <c r="A769" s="14">
        <v>43809</v>
      </c>
      <c r="B769" s="76">
        <v>10.000000000000009</v>
      </c>
      <c r="C769" s="76">
        <v>6.0000000000000053</v>
      </c>
      <c r="D769" s="13"/>
      <c r="E769" s="13"/>
      <c r="F769" s="13"/>
    </row>
    <row r="770" spans="1:6" ht="15" x14ac:dyDescent="0.25">
      <c r="A770" s="14">
        <v>43810</v>
      </c>
      <c r="B770" s="76">
        <v>9.0000000000000071</v>
      </c>
      <c r="C770" s="76">
        <v>5.0000000000000044</v>
      </c>
      <c r="D770" s="13"/>
      <c r="E770" s="13"/>
      <c r="F770" s="13"/>
    </row>
    <row r="771" spans="1:6" ht="15" x14ac:dyDescent="0.25">
      <c r="A771" s="14">
        <v>43811</v>
      </c>
      <c r="B771" s="76">
        <v>8.0000000000000071</v>
      </c>
      <c r="C771" s="76">
        <v>4.0000000000000036</v>
      </c>
      <c r="D771" s="13"/>
      <c r="E771" s="13"/>
      <c r="F771" s="13"/>
    </row>
    <row r="772" spans="1:6" ht="15" x14ac:dyDescent="0.25">
      <c r="A772" s="14">
        <v>43812</v>
      </c>
      <c r="B772" s="76" t="e">
        <v>#N/A</v>
      </c>
      <c r="C772" s="76" t="e">
        <v>#N/A</v>
      </c>
      <c r="D772" s="13"/>
      <c r="E772" s="13"/>
      <c r="F772" s="13"/>
    </row>
    <row r="773" spans="1:6" ht="15" x14ac:dyDescent="0.25">
      <c r="A773" s="14">
        <v>43815</v>
      </c>
      <c r="B773" s="76">
        <v>17.000000000000014</v>
      </c>
      <c r="C773" s="76">
        <v>15.000000000000014</v>
      </c>
      <c r="D773" s="13"/>
      <c r="E773" s="13"/>
      <c r="F773" s="13"/>
    </row>
    <row r="774" spans="1:6" ht="15" x14ac:dyDescent="0.25">
      <c r="A774" s="14">
        <v>43816</v>
      </c>
      <c r="B774" s="76">
        <v>9.0000000000000071</v>
      </c>
      <c r="C774" s="76">
        <v>5.0000000000000044</v>
      </c>
      <c r="D774" s="13"/>
      <c r="E774" s="13"/>
      <c r="F774" s="13"/>
    </row>
    <row r="775" spans="1:6" ht="15" x14ac:dyDescent="0.25">
      <c r="A775" s="14">
        <v>43817</v>
      </c>
      <c r="B775" s="76">
        <v>8.0000000000000071</v>
      </c>
      <c r="C775" s="76">
        <v>5.0000000000000044</v>
      </c>
      <c r="D775" s="13"/>
      <c r="E775" s="13"/>
      <c r="F775" s="13"/>
    </row>
    <row r="776" spans="1:6" ht="15" x14ac:dyDescent="0.25">
      <c r="A776" s="14">
        <v>43818</v>
      </c>
      <c r="B776" s="76">
        <v>8.0000000000000071</v>
      </c>
      <c r="C776" s="76">
        <v>5.0000000000000044</v>
      </c>
      <c r="D776" s="13"/>
      <c r="E776" s="13"/>
      <c r="F776" s="13"/>
    </row>
    <row r="777" spans="1:6" ht="15" x14ac:dyDescent="0.25">
      <c r="A777" s="14">
        <v>43819</v>
      </c>
      <c r="B777" s="76">
        <v>8.0000000000000071</v>
      </c>
      <c r="C777" s="76">
        <v>4.0000000000000036</v>
      </c>
      <c r="D777" s="13"/>
      <c r="E777" s="13"/>
      <c r="F777" s="13"/>
    </row>
    <row r="778" spans="1:6" ht="15" x14ac:dyDescent="0.25">
      <c r="A778" s="14">
        <v>43822</v>
      </c>
      <c r="B778" s="76">
        <v>7.0000000000000062</v>
      </c>
      <c r="C778" s="76">
        <v>5.0000000000000044</v>
      </c>
      <c r="D778" s="13"/>
      <c r="E778" s="13"/>
      <c r="F778" s="13"/>
    </row>
    <row r="779" spans="1:6" ht="15" x14ac:dyDescent="0.25">
      <c r="A779" s="14">
        <v>43823</v>
      </c>
      <c r="B779" s="76">
        <v>7.0000000000000062</v>
      </c>
      <c r="C779" s="76">
        <v>5.0000000000000044</v>
      </c>
      <c r="D779" s="13"/>
      <c r="E779" s="13"/>
      <c r="F779" s="13"/>
    </row>
    <row r="780" spans="1:6" ht="15" x14ac:dyDescent="0.25">
      <c r="A780" s="14">
        <v>43824</v>
      </c>
      <c r="B780" s="76" t="e">
        <v>#N/A</v>
      </c>
      <c r="C780" s="76" t="e">
        <v>#N/A</v>
      </c>
      <c r="D780" s="13"/>
      <c r="E780" s="13"/>
      <c r="F780" s="13"/>
    </row>
    <row r="781" spans="1:6" ht="15" x14ac:dyDescent="0.25">
      <c r="A781" s="14">
        <v>43825</v>
      </c>
      <c r="B781" s="76">
        <v>7.0000000000000062</v>
      </c>
      <c r="C781" s="76">
        <v>4.0000000000000036</v>
      </c>
      <c r="D781" s="13"/>
      <c r="E781" s="13"/>
      <c r="F781" s="13"/>
    </row>
    <row r="782" spans="1:6" ht="15" x14ac:dyDescent="0.25">
      <c r="A782" s="14">
        <v>43826</v>
      </c>
      <c r="B782" s="76">
        <v>8.0000000000000071</v>
      </c>
      <c r="C782" s="76">
        <v>5.0000000000000044</v>
      </c>
      <c r="D782" s="13"/>
      <c r="E782" s="13"/>
      <c r="F782" s="13"/>
    </row>
    <row r="783" spans="1:6" ht="15" x14ac:dyDescent="0.25">
      <c r="A783" s="14">
        <v>43829</v>
      </c>
      <c r="B783" s="76">
        <v>9.0000000000000071</v>
      </c>
      <c r="C783" s="76">
        <v>6.0000000000000053</v>
      </c>
      <c r="D783" s="13"/>
      <c r="E783" s="13"/>
      <c r="F783" s="13"/>
    </row>
    <row r="784" spans="1:6" ht="15" x14ac:dyDescent="0.25">
      <c r="A784" s="14">
        <v>43830</v>
      </c>
      <c r="B784" s="76">
        <v>10.000000000000009</v>
      </c>
      <c r="C784" s="76">
        <v>10.000000000000009</v>
      </c>
      <c r="D784" s="13"/>
      <c r="E784" s="13"/>
      <c r="F784" s="13"/>
    </row>
    <row r="785" spans="1:6" ht="15" x14ac:dyDescent="0.25">
      <c r="A785" s="14">
        <v>43831</v>
      </c>
      <c r="B785" s="76" t="e">
        <v>#N/A</v>
      </c>
      <c r="C785" s="76" t="e">
        <v>#N/A</v>
      </c>
      <c r="D785" s="13"/>
      <c r="E785" s="13"/>
      <c r="F785" s="13"/>
    </row>
    <row r="786" spans="1:6" ht="15" x14ac:dyDescent="0.25">
      <c r="A786" s="14">
        <v>43832</v>
      </c>
      <c r="B786" s="76">
        <v>9.0000000000000071</v>
      </c>
      <c r="C786" s="76">
        <v>5.0000000000000044</v>
      </c>
      <c r="D786" s="13"/>
      <c r="E786" s="13"/>
      <c r="F786" s="13"/>
    </row>
    <row r="787" spans="1:6" ht="15" x14ac:dyDescent="0.25">
      <c r="A787" s="14">
        <v>43833</v>
      </c>
      <c r="B787" s="76">
        <v>10.000000000000009</v>
      </c>
      <c r="C787" s="76">
        <v>7.0000000000000062</v>
      </c>
      <c r="D787" s="13"/>
      <c r="E787" s="13"/>
      <c r="F787" s="13"/>
    </row>
    <row r="788" spans="1:6" ht="15" x14ac:dyDescent="0.25">
      <c r="A788" s="14">
        <v>43836</v>
      </c>
      <c r="B788" s="76">
        <v>10.000000000000009</v>
      </c>
      <c r="C788" s="76">
        <v>7.0000000000000062</v>
      </c>
      <c r="D788" s="13"/>
      <c r="E788" s="13"/>
      <c r="F788" s="13"/>
    </row>
    <row r="789" spans="1:6" ht="15" x14ac:dyDescent="0.25">
      <c r="A789" s="14">
        <v>43837</v>
      </c>
      <c r="B789" s="76">
        <v>11.000000000000011</v>
      </c>
      <c r="C789" s="76">
        <v>8.0000000000000071</v>
      </c>
      <c r="D789" s="13"/>
      <c r="E789" s="13"/>
      <c r="F789" s="13"/>
    </row>
    <row r="790" spans="1:6" ht="15" x14ac:dyDescent="0.25">
      <c r="A790" s="14">
        <v>43838</v>
      </c>
      <c r="B790" s="76">
        <v>10.000000000000009</v>
      </c>
      <c r="C790" s="76">
        <v>7.0000000000000062</v>
      </c>
      <c r="D790" s="13"/>
      <c r="E790" s="13"/>
      <c r="F790" s="13"/>
    </row>
    <row r="791" spans="1:6" ht="15" x14ac:dyDescent="0.25">
      <c r="A791" s="14">
        <v>43839</v>
      </c>
      <c r="B791" s="76">
        <v>10.000000000000009</v>
      </c>
      <c r="C791" s="76">
        <v>7.0000000000000062</v>
      </c>
      <c r="D791" s="13"/>
      <c r="E791" s="13"/>
      <c r="F791" s="13"/>
    </row>
    <row r="792" spans="1:6" ht="15" x14ac:dyDescent="0.25">
      <c r="A792" s="14">
        <v>43840</v>
      </c>
      <c r="B792" s="76">
        <v>10.000000000000009</v>
      </c>
      <c r="C792" s="76">
        <v>7.0000000000000062</v>
      </c>
      <c r="D792" s="13"/>
      <c r="E792" s="13"/>
      <c r="F792" s="13"/>
    </row>
    <row r="793" spans="1:6" ht="15" x14ac:dyDescent="0.25">
      <c r="A793" s="14">
        <v>43843</v>
      </c>
      <c r="B793" s="76">
        <v>9.0000000000000071</v>
      </c>
      <c r="C793" s="76">
        <v>7.0000000000000062</v>
      </c>
      <c r="D793" s="13"/>
      <c r="E793" s="13"/>
      <c r="F793" s="13"/>
    </row>
    <row r="794" spans="1:6" ht="15" x14ac:dyDescent="0.25">
      <c r="A794" s="14">
        <v>43844</v>
      </c>
      <c r="B794" s="76">
        <v>10.000000000000009</v>
      </c>
      <c r="C794" s="76">
        <v>7.0000000000000062</v>
      </c>
      <c r="D794" s="13"/>
      <c r="E794" s="13"/>
      <c r="F794" s="13"/>
    </row>
    <row r="795" spans="1:6" ht="15" x14ac:dyDescent="0.25">
      <c r="A795" s="14">
        <v>43845</v>
      </c>
      <c r="B795" s="76">
        <v>11.000000000000011</v>
      </c>
      <c r="C795" s="76">
        <v>8.0000000000000071</v>
      </c>
      <c r="D795" s="13"/>
      <c r="E795" s="13"/>
      <c r="F795" s="13"/>
    </row>
    <row r="796" spans="1:6" ht="15" x14ac:dyDescent="0.25">
      <c r="A796" s="14">
        <v>43846</v>
      </c>
      <c r="B796" s="76">
        <v>10.000000000000009</v>
      </c>
      <c r="C796" s="76">
        <v>7.0000000000000062</v>
      </c>
      <c r="D796" s="13"/>
      <c r="E796" s="13"/>
      <c r="F796" s="13"/>
    </row>
    <row r="797" spans="1:6" ht="15" x14ac:dyDescent="0.25">
      <c r="A797" s="14">
        <v>43847</v>
      </c>
      <c r="B797" s="76">
        <v>9.0000000000000071</v>
      </c>
      <c r="C797" s="76">
        <v>7.0000000000000062</v>
      </c>
      <c r="D797" s="13"/>
      <c r="E797" s="13"/>
      <c r="F797" s="13"/>
    </row>
    <row r="798" spans="1:6" ht="15" x14ac:dyDescent="0.25">
      <c r="A798" s="14">
        <v>43850</v>
      </c>
      <c r="B798" s="76" t="e">
        <v>#N/A</v>
      </c>
      <c r="C798" s="76" t="e">
        <v>#N/A</v>
      </c>
      <c r="D798" s="13"/>
      <c r="E798" s="13"/>
      <c r="F798" s="13"/>
    </row>
    <row r="799" spans="1:6" ht="15" x14ac:dyDescent="0.25">
      <c r="A799" s="14">
        <v>43851</v>
      </c>
      <c r="B799" s="76">
        <v>9.0000000000000071</v>
      </c>
      <c r="C799" s="76">
        <v>6.0000000000000053</v>
      </c>
      <c r="D799" s="13"/>
      <c r="E799" s="13"/>
      <c r="F799" s="13"/>
    </row>
    <row r="800" spans="1:6" ht="15" x14ac:dyDescent="0.25">
      <c r="A800" s="14">
        <v>43852</v>
      </c>
      <c r="B800" s="76">
        <v>9.0000000000000071</v>
      </c>
      <c r="C800" s="76">
        <v>6.0000000000000053</v>
      </c>
      <c r="D800" s="13"/>
      <c r="E800" s="13"/>
      <c r="F800" s="13"/>
    </row>
    <row r="801" spans="1:6" ht="15" x14ac:dyDescent="0.25">
      <c r="A801" s="14">
        <v>43853</v>
      </c>
      <c r="B801" s="76">
        <v>9.0000000000000071</v>
      </c>
      <c r="C801" s="76">
        <v>6.0000000000000053</v>
      </c>
      <c r="D801" s="13"/>
      <c r="E801" s="13"/>
      <c r="F801" s="13"/>
    </row>
    <row r="802" spans="1:6" ht="15" x14ac:dyDescent="0.25">
      <c r="A802" s="14">
        <v>43854</v>
      </c>
      <c r="B802" s="76" t="e">
        <v>#N/A</v>
      </c>
      <c r="C802" s="76" t="e">
        <v>#N/A</v>
      </c>
      <c r="D802" s="13"/>
      <c r="E802" s="13"/>
      <c r="F802" s="13"/>
    </row>
    <row r="803" spans="1:6" ht="15" x14ac:dyDescent="0.25">
      <c r="A803" s="14">
        <v>43857</v>
      </c>
      <c r="B803" s="76">
        <v>8.0000000000000071</v>
      </c>
      <c r="C803" s="76">
        <v>6.0000000000000053</v>
      </c>
      <c r="D803" s="13"/>
      <c r="E803" s="13"/>
      <c r="F803" s="13"/>
    </row>
    <row r="804" spans="1:6" ht="15" x14ac:dyDescent="0.25">
      <c r="A804" s="14">
        <v>43858</v>
      </c>
      <c r="B804" s="76">
        <v>8.0000000000000071</v>
      </c>
      <c r="C804" s="76">
        <v>6.0000000000000053</v>
      </c>
      <c r="D804" s="13"/>
      <c r="E804" s="13"/>
      <c r="F804" s="13"/>
    </row>
    <row r="805" spans="1:6" ht="15" x14ac:dyDescent="0.25">
      <c r="A805" s="14">
        <v>43859</v>
      </c>
      <c r="B805" s="76">
        <v>8.0000000000000071</v>
      </c>
      <c r="C805" s="76">
        <v>6.0000000000000053</v>
      </c>
      <c r="D805" s="13"/>
      <c r="E805" s="13"/>
      <c r="F805" s="13"/>
    </row>
    <row r="806" spans="1:6" ht="15" x14ac:dyDescent="0.25">
      <c r="A806" s="14">
        <v>43860</v>
      </c>
      <c r="B806" s="76">
        <v>8.0000000000000071</v>
      </c>
      <c r="C806" s="76">
        <v>5.0000000000000044</v>
      </c>
      <c r="D806" s="13"/>
      <c r="E806" s="13"/>
      <c r="F806" s="13"/>
    </row>
    <row r="807" spans="1:6" ht="15" x14ac:dyDescent="0.25">
      <c r="A807" s="14">
        <v>43861</v>
      </c>
      <c r="B807" s="76">
        <v>10.000000000000009</v>
      </c>
      <c r="C807" s="76">
        <v>7.0000000000000062</v>
      </c>
      <c r="D807" s="13"/>
      <c r="E807" s="13"/>
      <c r="F807" s="13"/>
    </row>
    <row r="808" spans="1:6" ht="15" x14ac:dyDescent="0.25">
      <c r="A808" s="14">
        <v>43864</v>
      </c>
      <c r="B808" s="76">
        <v>9.0000000000000071</v>
      </c>
      <c r="C808" s="76">
        <v>7.0000000000000062</v>
      </c>
      <c r="D808" s="13"/>
      <c r="E808" s="13"/>
      <c r="F808" s="13"/>
    </row>
    <row r="809" spans="1:6" ht="15" x14ac:dyDescent="0.25">
      <c r="A809" s="14">
        <v>43865</v>
      </c>
      <c r="B809" s="76">
        <v>10.000000000000009</v>
      </c>
      <c r="C809" s="76">
        <v>8.0000000000000071</v>
      </c>
      <c r="D809" s="13"/>
      <c r="E809" s="13"/>
      <c r="F809" s="13"/>
    </row>
    <row r="810" spans="1:6" ht="15" x14ac:dyDescent="0.25">
      <c r="A810" s="14">
        <v>43866</v>
      </c>
      <c r="B810" s="76">
        <v>9.0000000000000071</v>
      </c>
      <c r="C810" s="76">
        <v>7.0000000000000062</v>
      </c>
      <c r="D810" s="13"/>
      <c r="E810" s="13"/>
      <c r="F810" s="13"/>
    </row>
    <row r="811" spans="1:6" ht="15" x14ac:dyDescent="0.25">
      <c r="A811" s="14">
        <v>43867</v>
      </c>
      <c r="B811" s="76">
        <v>9.0000000000000071</v>
      </c>
      <c r="C811" s="76">
        <v>7.0000000000000062</v>
      </c>
      <c r="D811" s="13"/>
      <c r="E811" s="13"/>
      <c r="F811" s="13"/>
    </row>
    <row r="812" spans="1:6" ht="15" x14ac:dyDescent="0.25">
      <c r="A812" s="14">
        <v>43868</v>
      </c>
      <c r="B812" s="76">
        <v>8.0000000000000071</v>
      </c>
      <c r="C812" s="76">
        <v>6.0000000000000053</v>
      </c>
      <c r="D812" s="13"/>
      <c r="E812" s="13"/>
      <c r="F812" s="13"/>
    </row>
    <row r="813" spans="1:6" ht="15" x14ac:dyDescent="0.25">
      <c r="A813" s="14">
        <v>43871</v>
      </c>
      <c r="B813" s="76">
        <v>8.0000000000000071</v>
      </c>
      <c r="C813" s="76">
        <v>6.0000000000000053</v>
      </c>
      <c r="D813" s="13"/>
      <c r="E813" s="13"/>
      <c r="F813" s="13"/>
    </row>
    <row r="814" spans="1:6" ht="15" x14ac:dyDescent="0.25">
      <c r="A814" s="14">
        <v>43872</v>
      </c>
      <c r="B814" s="76">
        <v>8.0000000000000071</v>
      </c>
      <c r="C814" s="76">
        <v>6.0000000000000053</v>
      </c>
      <c r="D814" s="13"/>
      <c r="E814" s="13"/>
      <c r="F814" s="13"/>
    </row>
    <row r="815" spans="1:6" ht="15" x14ac:dyDescent="0.25">
      <c r="A815" s="14">
        <v>43873</v>
      </c>
      <c r="B815" s="76">
        <v>7.0000000000000062</v>
      </c>
      <c r="C815" s="76">
        <v>5.0000000000000044</v>
      </c>
      <c r="D815" s="13"/>
      <c r="E815" s="13"/>
      <c r="F815" s="13"/>
    </row>
    <row r="816" spans="1:6" ht="15" x14ac:dyDescent="0.25">
      <c r="A816" s="14">
        <v>43874</v>
      </c>
      <c r="B816" s="76">
        <v>7.0000000000000062</v>
      </c>
      <c r="C816" s="76">
        <v>5.0000000000000044</v>
      </c>
      <c r="D816" s="13"/>
      <c r="E816" s="13"/>
      <c r="F816" s="13"/>
    </row>
    <row r="817" spans="1:6" ht="15" x14ac:dyDescent="0.25">
      <c r="A817" s="14">
        <v>43875</v>
      </c>
      <c r="B817" s="76" t="e">
        <v>#N/A</v>
      </c>
      <c r="C817" s="76" t="e">
        <v>#N/A</v>
      </c>
      <c r="D817" s="13"/>
      <c r="E817" s="13"/>
      <c r="F817" s="13"/>
    </row>
    <row r="818" spans="1:6" ht="15" x14ac:dyDescent="0.25">
      <c r="A818" s="14">
        <v>43878</v>
      </c>
      <c r="B818" s="76" t="e">
        <v>#N/A</v>
      </c>
      <c r="C818" s="76" t="e">
        <v>#N/A</v>
      </c>
      <c r="D818" s="13"/>
      <c r="E818" s="13"/>
      <c r="F818" s="13"/>
    </row>
    <row r="819" spans="1:6" ht="15" x14ac:dyDescent="0.25">
      <c r="A819" s="14">
        <v>43879</v>
      </c>
      <c r="B819" s="76">
        <v>10.000000000000009</v>
      </c>
      <c r="C819" s="76">
        <v>8.0000000000000071</v>
      </c>
      <c r="D819" s="13"/>
      <c r="E819" s="13"/>
      <c r="F819" s="13"/>
    </row>
    <row r="820" spans="1:6" ht="15" x14ac:dyDescent="0.25">
      <c r="A820" s="14">
        <v>43880</v>
      </c>
      <c r="B820" s="76">
        <v>9.0000000000000071</v>
      </c>
      <c r="C820" s="76">
        <v>7.0000000000000062</v>
      </c>
      <c r="D820" s="13"/>
      <c r="E820" s="13"/>
      <c r="F820" s="13"/>
    </row>
    <row r="821" spans="1:6" ht="15" x14ac:dyDescent="0.25">
      <c r="A821" s="14">
        <v>43881</v>
      </c>
      <c r="B821" s="76">
        <v>10.000000000000009</v>
      </c>
      <c r="C821" s="76">
        <v>9.0000000000000071</v>
      </c>
      <c r="D821" s="13"/>
      <c r="E821" s="13"/>
      <c r="F821" s="13"/>
    </row>
    <row r="822" spans="1:6" ht="15" x14ac:dyDescent="0.25">
      <c r="A822" s="14">
        <v>43882</v>
      </c>
      <c r="B822" s="76">
        <v>8.0000000000000071</v>
      </c>
      <c r="C822" s="76">
        <v>6.0000000000000053</v>
      </c>
      <c r="D822" s="13"/>
      <c r="E822" s="13"/>
      <c r="F822" s="13"/>
    </row>
    <row r="823" spans="1:6" ht="15" x14ac:dyDescent="0.25">
      <c r="A823" s="14">
        <v>43885</v>
      </c>
      <c r="B823" s="76">
        <v>8.0000000000000071</v>
      </c>
      <c r="C823" s="76">
        <v>6.0000000000000053</v>
      </c>
      <c r="D823" s="13"/>
      <c r="E823" s="13"/>
      <c r="F823" s="13"/>
    </row>
    <row r="824" spans="1:6" ht="15" x14ac:dyDescent="0.25">
      <c r="A824" s="14">
        <v>43886</v>
      </c>
      <c r="B824" s="76">
        <v>9.0000000000000071</v>
      </c>
      <c r="C824" s="76">
        <v>7.0000000000000062</v>
      </c>
      <c r="D824" s="13"/>
      <c r="E824" s="13"/>
      <c r="F824" s="13"/>
    </row>
    <row r="825" spans="1:6" ht="15" x14ac:dyDescent="0.25">
      <c r="A825" s="14">
        <v>43887</v>
      </c>
      <c r="B825" s="76">
        <v>8.0000000000000071</v>
      </c>
      <c r="C825" s="76">
        <v>7.0000000000000062</v>
      </c>
      <c r="D825" s="13"/>
      <c r="E825" s="13"/>
      <c r="F825" s="13"/>
    </row>
    <row r="826" spans="1:6" ht="15" x14ac:dyDescent="0.25">
      <c r="A826" s="14">
        <v>43888</v>
      </c>
      <c r="B826" s="76">
        <v>8.0000000000000071</v>
      </c>
      <c r="C826" s="76">
        <v>7.0000000000000062</v>
      </c>
      <c r="D826" s="13"/>
      <c r="E826" s="13"/>
      <c r="F826" s="13"/>
    </row>
    <row r="827" spans="1:6" ht="15" x14ac:dyDescent="0.25">
      <c r="A827" s="14">
        <v>43889</v>
      </c>
      <c r="B827" s="76">
        <v>10.000000000000009</v>
      </c>
      <c r="C827" s="76">
        <v>9.0000000000000071</v>
      </c>
      <c r="D827" s="13"/>
      <c r="E827" s="13"/>
      <c r="F827" s="13"/>
    </row>
    <row r="828" spans="1:6" ht="15" x14ac:dyDescent="0.25">
      <c r="A828" s="14">
        <v>43892</v>
      </c>
      <c r="B828" s="76">
        <v>9.0000000000000071</v>
      </c>
      <c r="C828" s="76">
        <v>7.0000000000000062</v>
      </c>
      <c r="D828" s="13"/>
      <c r="E828" s="13"/>
      <c r="F828" s="13"/>
    </row>
    <row r="829" spans="1:6" ht="15" x14ac:dyDescent="0.25">
      <c r="A829" s="14">
        <v>43893</v>
      </c>
      <c r="B829" s="76">
        <v>13.999999999999989</v>
      </c>
      <c r="C829" s="76">
        <v>12.999999999999989</v>
      </c>
      <c r="D829" s="13"/>
      <c r="E829" s="13"/>
      <c r="F829" s="13"/>
    </row>
    <row r="830" spans="1:6" ht="15" x14ac:dyDescent="0.25">
      <c r="A830" s="14">
        <v>43894</v>
      </c>
      <c r="B830" s="76">
        <v>23</v>
      </c>
      <c r="C830" s="76">
        <v>21.999999999999996</v>
      </c>
      <c r="D830" s="13"/>
      <c r="E830" s="13"/>
      <c r="F830" s="13"/>
    </row>
    <row r="831" spans="1:6" ht="15" x14ac:dyDescent="0.25">
      <c r="A831" s="14">
        <v>43895</v>
      </c>
      <c r="B831" s="76">
        <v>12.000000000000011</v>
      </c>
      <c r="C831" s="76">
        <v>11.000000000000011</v>
      </c>
      <c r="D831" s="13"/>
      <c r="E831" s="13"/>
      <c r="F831" s="13"/>
    </row>
    <row r="832" spans="1:6" ht="15" x14ac:dyDescent="0.25">
      <c r="A832" s="14">
        <v>43896</v>
      </c>
      <c r="B832" s="76">
        <v>10.000000000000009</v>
      </c>
      <c r="C832" s="76">
        <v>8.0000000000000071</v>
      </c>
      <c r="D832" s="13"/>
      <c r="E832" s="13"/>
      <c r="F832" s="13"/>
    </row>
    <row r="833" spans="1:6" ht="15" x14ac:dyDescent="0.25">
      <c r="A833" s="14">
        <v>43899</v>
      </c>
      <c r="B833" s="76">
        <v>9.0000000000000071</v>
      </c>
      <c r="C833" s="76">
        <v>8.0000000000000071</v>
      </c>
      <c r="D833" s="13"/>
      <c r="E833" s="13"/>
      <c r="F833" s="13"/>
    </row>
    <row r="834" spans="1:6" ht="15" x14ac:dyDescent="0.25">
      <c r="A834" s="14">
        <v>43900</v>
      </c>
      <c r="B834" s="76">
        <v>11.000000000000011</v>
      </c>
      <c r="C834" s="76">
        <v>10.000000000000009</v>
      </c>
      <c r="D834" s="13"/>
      <c r="E834" s="13"/>
      <c r="F834" s="13"/>
    </row>
    <row r="835" spans="1:6" ht="15" x14ac:dyDescent="0.25">
      <c r="A835" s="14">
        <v>43901</v>
      </c>
      <c r="B835" s="76">
        <v>14.999999999999991</v>
      </c>
      <c r="C835" s="76">
        <v>13.999999999999989</v>
      </c>
      <c r="D835" s="13"/>
      <c r="E835" s="13"/>
      <c r="F835" s="13"/>
    </row>
    <row r="836" spans="1:6" ht="15" x14ac:dyDescent="0.25">
      <c r="A836" s="14">
        <v>43902</v>
      </c>
      <c r="B836" s="76">
        <v>19.999999999999996</v>
      </c>
      <c r="C836" s="76">
        <v>19.999999999999996</v>
      </c>
      <c r="D836" s="13"/>
      <c r="E836" s="13"/>
      <c r="F836" s="13"/>
    </row>
    <row r="837" spans="1:6" ht="15" x14ac:dyDescent="0.25">
      <c r="A837" s="14">
        <v>43903</v>
      </c>
      <c r="B837" s="76">
        <v>10.000000000000009</v>
      </c>
      <c r="C837" s="76">
        <v>8.0000000000000071</v>
      </c>
      <c r="D837" s="13"/>
      <c r="E837" s="13"/>
      <c r="F837" s="13"/>
    </row>
    <row r="838" spans="1:6" ht="15" x14ac:dyDescent="0.25">
      <c r="A838" s="14">
        <v>43906</v>
      </c>
      <c r="B838" s="76">
        <v>26</v>
      </c>
      <c r="C838" s="76">
        <v>23</v>
      </c>
      <c r="D838" s="13"/>
      <c r="E838" s="13"/>
      <c r="F838" s="13"/>
    </row>
    <row r="839" spans="1:6" ht="15" x14ac:dyDescent="0.25">
      <c r="A839" s="14">
        <v>43907</v>
      </c>
      <c r="B839" s="76">
        <v>54</v>
      </c>
      <c r="C839" s="76">
        <v>50</v>
      </c>
      <c r="D839" s="13"/>
      <c r="E839" s="13"/>
      <c r="F839" s="13"/>
    </row>
    <row r="840" spans="1:6" ht="15" x14ac:dyDescent="0.25">
      <c r="A840" s="14">
        <v>43908</v>
      </c>
      <c r="B840" s="76">
        <v>10</v>
      </c>
      <c r="C840" s="76">
        <v>10</v>
      </c>
      <c r="D840" s="13"/>
      <c r="E840" s="13"/>
      <c r="F840" s="13"/>
    </row>
    <row r="841" spans="1:6" ht="15" x14ac:dyDescent="0.25">
      <c r="A841" s="14">
        <v>43909</v>
      </c>
      <c r="B841" s="76">
        <v>6</v>
      </c>
      <c r="C841" s="76">
        <v>5</v>
      </c>
      <c r="D841" s="13"/>
      <c r="E841" s="13"/>
      <c r="F841" s="13"/>
    </row>
    <row r="842" spans="1:6" ht="15" x14ac:dyDescent="0.25">
      <c r="A842" s="14">
        <v>43910</v>
      </c>
      <c r="B842" s="76">
        <v>4</v>
      </c>
      <c r="C842" s="76">
        <v>3</v>
      </c>
      <c r="D842" s="13"/>
      <c r="E842" s="13"/>
      <c r="F842" s="13"/>
    </row>
    <row r="843" spans="1:6" ht="15" x14ac:dyDescent="0.25">
      <c r="A843" s="14">
        <v>43913</v>
      </c>
      <c r="B843" s="76">
        <v>2</v>
      </c>
      <c r="C843" s="76">
        <v>1</v>
      </c>
      <c r="D843" s="13"/>
      <c r="E843" s="13"/>
      <c r="F843" s="13"/>
    </row>
    <row r="844" spans="1:6" ht="15" x14ac:dyDescent="0.25">
      <c r="A844" s="14">
        <v>43914</v>
      </c>
      <c r="B844" s="76">
        <v>1</v>
      </c>
      <c r="C844" s="76">
        <v>1</v>
      </c>
      <c r="D844" s="13"/>
      <c r="E844" s="13"/>
      <c r="F844" s="13"/>
    </row>
    <row r="845" spans="1:6" ht="15" x14ac:dyDescent="0.25">
      <c r="A845" s="14">
        <v>43915</v>
      </c>
      <c r="B845" s="76">
        <v>1</v>
      </c>
      <c r="C845" s="76">
        <v>1</v>
      </c>
      <c r="D845" s="13"/>
      <c r="E845" s="13"/>
      <c r="F845" s="13"/>
    </row>
    <row r="846" spans="1:6" ht="15" x14ac:dyDescent="0.25">
      <c r="A846" s="14">
        <v>43916</v>
      </c>
      <c r="B846" s="76">
        <v>1</v>
      </c>
      <c r="C846" s="76">
        <v>1</v>
      </c>
      <c r="D846" s="13"/>
      <c r="E846" s="13"/>
      <c r="F846" s="13"/>
    </row>
    <row r="847" spans="1:6" ht="15" x14ac:dyDescent="0.25">
      <c r="A847" s="14">
        <v>43917</v>
      </c>
      <c r="B847" s="76">
        <v>1</v>
      </c>
      <c r="C847" s="76">
        <v>1</v>
      </c>
      <c r="D847" s="13"/>
      <c r="E847" s="13"/>
      <c r="F847" s="13"/>
    </row>
    <row r="848" spans="1:6" ht="15" x14ac:dyDescent="0.25">
      <c r="A848" s="14">
        <v>43920</v>
      </c>
      <c r="B848" s="76">
        <v>1</v>
      </c>
      <c r="C848" s="76">
        <v>1</v>
      </c>
      <c r="D848" s="13"/>
      <c r="E848" s="13"/>
      <c r="F848" s="13"/>
    </row>
    <row r="849" spans="1:6" ht="15" x14ac:dyDescent="0.25">
      <c r="A849" s="14">
        <v>43921</v>
      </c>
      <c r="B849" s="76">
        <v>1</v>
      </c>
      <c r="C849" s="76">
        <v>1</v>
      </c>
      <c r="D849" s="13"/>
      <c r="E849" s="13"/>
      <c r="F849" s="13"/>
    </row>
    <row r="850" spans="1:6" ht="15" x14ac:dyDescent="0.25">
      <c r="A850" s="14">
        <v>43922</v>
      </c>
      <c r="B850" s="76">
        <v>1</v>
      </c>
      <c r="C850" s="76">
        <v>1</v>
      </c>
      <c r="D850" s="13"/>
      <c r="E850" s="13"/>
      <c r="F850" s="13"/>
    </row>
    <row r="851" spans="1:6" ht="15" x14ac:dyDescent="0.25">
      <c r="A851" s="14">
        <v>43923</v>
      </c>
      <c r="B851" s="76">
        <v>1</v>
      </c>
      <c r="C851" s="76">
        <v>1</v>
      </c>
      <c r="D851" s="13"/>
      <c r="E851" s="13"/>
      <c r="F851" s="13"/>
    </row>
    <row r="852" spans="1:6" ht="15" x14ac:dyDescent="0.25">
      <c r="A852" s="14">
        <v>43924</v>
      </c>
      <c r="B852" s="76">
        <v>1</v>
      </c>
      <c r="C852" s="76">
        <v>1</v>
      </c>
      <c r="D852" s="13"/>
      <c r="E852" s="13"/>
      <c r="F852" s="13"/>
    </row>
    <row r="853" spans="1:6" ht="15" x14ac:dyDescent="0.25">
      <c r="A853" s="14">
        <v>43927</v>
      </c>
      <c r="B853" s="76">
        <v>1</v>
      </c>
      <c r="C853" s="76">
        <v>1</v>
      </c>
      <c r="D853" s="13"/>
      <c r="E853" s="13"/>
      <c r="F853" s="13"/>
    </row>
    <row r="854" spans="1:6" ht="15" x14ac:dyDescent="0.25">
      <c r="A854" s="14">
        <v>43928</v>
      </c>
      <c r="B854" s="76">
        <v>1</v>
      </c>
      <c r="C854" s="76">
        <v>1</v>
      </c>
      <c r="D854" s="13"/>
      <c r="E854" s="13"/>
      <c r="F854" s="13"/>
    </row>
    <row r="855" spans="1:6" ht="15" x14ac:dyDescent="0.25">
      <c r="A855" s="14">
        <v>43929</v>
      </c>
      <c r="B855" s="76">
        <v>1</v>
      </c>
      <c r="C855" s="76">
        <v>1</v>
      </c>
      <c r="D855" s="13"/>
      <c r="E855" s="13"/>
      <c r="F855" s="13"/>
    </row>
    <row r="856" spans="1:6" ht="15" x14ac:dyDescent="0.25">
      <c r="A856" s="14">
        <v>43930</v>
      </c>
      <c r="B856" s="76" t="e">
        <v>#N/A</v>
      </c>
      <c r="C856" s="76" t="e">
        <v>#N/A</v>
      </c>
      <c r="D856" s="13"/>
      <c r="E856" s="13"/>
      <c r="F856" s="13"/>
    </row>
    <row r="857" spans="1:6" ht="15" x14ac:dyDescent="0.25">
      <c r="A857" s="14">
        <v>43931</v>
      </c>
      <c r="B857" s="76" t="e">
        <v>#N/A</v>
      </c>
      <c r="C857" s="76" t="e">
        <v>#N/A</v>
      </c>
      <c r="D857" s="13"/>
      <c r="E857" s="13"/>
      <c r="F857" s="13"/>
    </row>
    <row r="858" spans="1:6" ht="15" x14ac:dyDescent="0.25">
      <c r="A858" s="14">
        <v>43934</v>
      </c>
      <c r="B858" s="76">
        <v>2</v>
      </c>
      <c r="C858" s="76">
        <v>2</v>
      </c>
      <c r="D858" s="13"/>
      <c r="E858" s="13"/>
      <c r="F858" s="13"/>
    </row>
    <row r="859" spans="1:6" ht="15" x14ac:dyDescent="0.25">
      <c r="A859" s="14">
        <v>43935</v>
      </c>
      <c r="B859" s="76">
        <v>6</v>
      </c>
      <c r="C859" s="76">
        <v>5</v>
      </c>
      <c r="D859" s="13"/>
      <c r="E859" s="13"/>
      <c r="F859" s="13"/>
    </row>
    <row r="860" spans="1:6" ht="15" x14ac:dyDescent="0.25">
      <c r="A860" s="14">
        <v>43936</v>
      </c>
      <c r="B860" s="76">
        <v>3</v>
      </c>
      <c r="C860" s="76">
        <v>3</v>
      </c>
      <c r="D860" s="13"/>
      <c r="E860" s="13"/>
      <c r="F860" s="13"/>
    </row>
    <row r="861" spans="1:6" ht="15" x14ac:dyDescent="0.25">
      <c r="A861" s="14">
        <v>43937</v>
      </c>
      <c r="B861" s="76">
        <v>3</v>
      </c>
      <c r="C861" s="76">
        <v>2</v>
      </c>
      <c r="D861" s="13"/>
      <c r="E861" s="13"/>
      <c r="F861" s="13"/>
    </row>
    <row r="862" spans="1:6" ht="15" x14ac:dyDescent="0.25">
      <c r="A862" s="14">
        <v>43938</v>
      </c>
      <c r="B862" s="76">
        <v>3</v>
      </c>
      <c r="C862" s="76">
        <v>2</v>
      </c>
      <c r="D862" s="13"/>
      <c r="E862" s="13"/>
      <c r="F862" s="13"/>
    </row>
    <row r="863" spans="1:6" ht="15" x14ac:dyDescent="0.25">
      <c r="A863" s="14">
        <v>43941</v>
      </c>
      <c r="B863" s="76">
        <v>2</v>
      </c>
      <c r="C863" s="76">
        <v>1</v>
      </c>
      <c r="D863" s="13"/>
      <c r="E863" s="13"/>
      <c r="F863" s="13"/>
    </row>
    <row r="864" spans="1:6" ht="15" x14ac:dyDescent="0.25">
      <c r="A864" s="14">
        <v>43942</v>
      </c>
      <c r="B864" s="76">
        <v>1</v>
      </c>
      <c r="C864" s="76">
        <v>1</v>
      </c>
      <c r="D864" s="13"/>
      <c r="E864" s="13"/>
      <c r="F864" s="13"/>
    </row>
    <row r="865" spans="1:6" ht="15" x14ac:dyDescent="0.25">
      <c r="A865" s="14">
        <v>43943</v>
      </c>
      <c r="B865" s="76">
        <v>1</v>
      </c>
      <c r="C865" s="76">
        <v>1</v>
      </c>
      <c r="D865" s="13"/>
      <c r="E865" s="13"/>
      <c r="F865" s="13"/>
    </row>
    <row r="866" spans="1:6" ht="15" x14ac:dyDescent="0.25">
      <c r="A866" s="14">
        <v>43944</v>
      </c>
      <c r="B866" s="76">
        <v>1</v>
      </c>
      <c r="C866" s="76">
        <v>1</v>
      </c>
      <c r="D866" s="13"/>
      <c r="E866" s="13"/>
      <c r="F866" s="13"/>
    </row>
    <row r="867" spans="1:6" ht="15" x14ac:dyDescent="0.25">
      <c r="A867" s="14">
        <v>43945</v>
      </c>
      <c r="B867" s="76">
        <v>3</v>
      </c>
      <c r="C867" s="76">
        <v>3</v>
      </c>
      <c r="D867" s="13"/>
      <c r="E867" s="13"/>
      <c r="F867" s="13"/>
    </row>
    <row r="868" spans="1:6" ht="15" x14ac:dyDescent="0.25">
      <c r="A868" s="14">
        <v>43948</v>
      </c>
      <c r="B868" s="76">
        <v>3</v>
      </c>
      <c r="C868" s="76">
        <v>2</v>
      </c>
      <c r="D868" s="13"/>
      <c r="E868" s="13"/>
      <c r="F868" s="13"/>
    </row>
    <row r="869" spans="1:6" ht="15" x14ac:dyDescent="0.25">
      <c r="A869" s="14">
        <v>43949</v>
      </c>
      <c r="B869" s="76">
        <v>1</v>
      </c>
      <c r="C869" s="76">
        <v>1</v>
      </c>
      <c r="D869" s="13"/>
      <c r="E869" s="13"/>
      <c r="F869" s="13"/>
    </row>
    <row r="870" spans="1:6" ht="15" x14ac:dyDescent="0.25">
      <c r="A870" s="14">
        <v>43950</v>
      </c>
      <c r="B870" s="76">
        <v>1</v>
      </c>
      <c r="C870" s="76">
        <v>1</v>
      </c>
      <c r="D870" s="13"/>
      <c r="E870" s="13"/>
      <c r="F870" s="13"/>
    </row>
    <row r="871" spans="1:6" ht="15" x14ac:dyDescent="0.25">
      <c r="A871" s="14">
        <v>43951</v>
      </c>
      <c r="B871" s="76">
        <v>4</v>
      </c>
      <c r="C871" s="76">
        <v>2</v>
      </c>
      <c r="D871" s="13"/>
      <c r="E871" s="13"/>
      <c r="F871" s="13"/>
    </row>
    <row r="872" spans="1:6" ht="15" x14ac:dyDescent="0.25">
      <c r="A872" s="14">
        <v>43952</v>
      </c>
      <c r="B872" s="76">
        <v>3</v>
      </c>
      <c r="C872" s="76">
        <v>2</v>
      </c>
      <c r="D872" s="13"/>
      <c r="E872" s="13"/>
      <c r="F872" s="13"/>
    </row>
    <row r="873" spans="1:6" ht="15" x14ac:dyDescent="0.25">
      <c r="A873" s="14">
        <v>43955</v>
      </c>
      <c r="B873" s="76">
        <v>5</v>
      </c>
      <c r="C873" s="76">
        <v>4</v>
      </c>
      <c r="D873" s="13"/>
      <c r="E873" s="13"/>
      <c r="F873" s="13"/>
    </row>
    <row r="874" spans="1:6" ht="15" x14ac:dyDescent="0.25">
      <c r="A874" s="14">
        <v>43956</v>
      </c>
      <c r="B874" s="76">
        <v>5</v>
      </c>
      <c r="C874" s="76">
        <v>4</v>
      </c>
      <c r="D874" s="13"/>
      <c r="E874" s="13"/>
      <c r="F874" s="13"/>
    </row>
    <row r="875" spans="1:6" ht="15" x14ac:dyDescent="0.25">
      <c r="A875" s="14">
        <v>43957</v>
      </c>
      <c r="B875" s="76">
        <v>5</v>
      </c>
      <c r="C875" s="76">
        <v>4</v>
      </c>
      <c r="D875" s="13"/>
      <c r="E875" s="13"/>
      <c r="F875" s="13"/>
    </row>
    <row r="876" spans="1:6" ht="15" x14ac:dyDescent="0.25">
      <c r="A876" s="14">
        <v>43958</v>
      </c>
      <c r="B876" s="76">
        <v>5</v>
      </c>
      <c r="C876" s="76">
        <v>5</v>
      </c>
      <c r="D876" s="13"/>
      <c r="E876" s="13"/>
      <c r="F876" s="13"/>
    </row>
    <row r="877" spans="1:6" ht="15" x14ac:dyDescent="0.25">
      <c r="A877" s="14">
        <v>43959</v>
      </c>
      <c r="B877" s="76">
        <v>6</v>
      </c>
      <c r="C877" s="76">
        <v>5</v>
      </c>
      <c r="D877" s="13"/>
      <c r="E877" s="13"/>
      <c r="F877" s="13"/>
    </row>
    <row r="878" spans="1:6" ht="15" x14ac:dyDescent="0.25">
      <c r="A878" s="14">
        <v>43962</v>
      </c>
      <c r="B878" s="76">
        <v>6</v>
      </c>
      <c r="C878" s="76">
        <v>5</v>
      </c>
      <c r="D878" s="13"/>
      <c r="E878" s="13"/>
      <c r="F878" s="13"/>
    </row>
    <row r="879" spans="1:6" ht="15" x14ac:dyDescent="0.25">
      <c r="A879" s="14">
        <v>43963</v>
      </c>
      <c r="B879" s="76">
        <v>6</v>
      </c>
      <c r="C879" s="76">
        <v>5</v>
      </c>
      <c r="D879" s="13"/>
      <c r="E879" s="13"/>
      <c r="F879" s="13"/>
    </row>
    <row r="880" spans="1:6" ht="15" x14ac:dyDescent="0.25">
      <c r="A880" s="14">
        <v>43964</v>
      </c>
      <c r="B880" s="76">
        <v>4</v>
      </c>
      <c r="C880" s="76">
        <v>4</v>
      </c>
      <c r="D880" s="13"/>
      <c r="E880" s="13"/>
      <c r="F880" s="13"/>
    </row>
    <row r="881" spans="1:6" ht="15" x14ac:dyDescent="0.25">
      <c r="A881" s="14">
        <v>43965</v>
      </c>
      <c r="B881" s="76">
        <v>2</v>
      </c>
      <c r="C881" s="76">
        <v>1</v>
      </c>
      <c r="D881" s="13"/>
      <c r="E881" s="13"/>
      <c r="F881" s="13"/>
    </row>
    <row r="882" spans="1:6" ht="15" x14ac:dyDescent="0.25">
      <c r="A882" s="14">
        <v>43966</v>
      </c>
      <c r="B882" s="76">
        <v>5</v>
      </c>
      <c r="C882" s="76">
        <v>4</v>
      </c>
      <c r="D882" s="13"/>
      <c r="E882" s="13"/>
      <c r="F882" s="13"/>
    </row>
    <row r="883" spans="1:6" ht="15" x14ac:dyDescent="0.25">
      <c r="A883" s="14">
        <v>43969</v>
      </c>
      <c r="B883" s="76">
        <v>4</v>
      </c>
      <c r="C883" s="76">
        <v>3</v>
      </c>
      <c r="D883" s="13"/>
      <c r="E883" s="13"/>
      <c r="F883" s="13"/>
    </row>
    <row r="884" spans="1:6" ht="15" x14ac:dyDescent="0.25">
      <c r="A884" s="14">
        <v>43970</v>
      </c>
      <c r="B884" s="76">
        <v>4</v>
      </c>
      <c r="C884" s="76">
        <v>3</v>
      </c>
      <c r="D884" s="13"/>
      <c r="E884" s="13"/>
      <c r="F884" s="13"/>
    </row>
    <row r="885" spans="1:6" ht="15" x14ac:dyDescent="0.25">
      <c r="A885" s="14">
        <v>43971</v>
      </c>
      <c r="B885" s="76">
        <v>1</v>
      </c>
      <c r="C885" s="76">
        <v>1</v>
      </c>
      <c r="D885" s="13"/>
      <c r="E885" s="13"/>
      <c r="F885" s="13"/>
    </row>
    <row r="886" spans="1:6" ht="15" x14ac:dyDescent="0.25">
      <c r="A886" s="14">
        <v>43972</v>
      </c>
      <c r="B886" s="76">
        <v>2</v>
      </c>
      <c r="C886" s="76">
        <v>1</v>
      </c>
      <c r="D886" s="13"/>
      <c r="E886" s="13"/>
      <c r="F886" s="13"/>
    </row>
    <row r="887" spans="1:6" ht="15" x14ac:dyDescent="0.25">
      <c r="A887" s="14">
        <v>43973</v>
      </c>
      <c r="B887" s="76">
        <v>4</v>
      </c>
      <c r="C887" s="76">
        <v>3</v>
      </c>
      <c r="D887" s="13"/>
      <c r="E887" s="13"/>
      <c r="F887" s="13"/>
    </row>
    <row r="888" spans="1:6" ht="15" x14ac:dyDescent="0.25">
      <c r="A888" s="14">
        <v>43976</v>
      </c>
      <c r="B888" s="76" t="e">
        <v>#N/A</v>
      </c>
      <c r="C888" s="76" t="e">
        <v>#N/A</v>
      </c>
      <c r="D888" s="13"/>
      <c r="E888" s="13"/>
      <c r="F888" s="13"/>
    </row>
    <row r="889" spans="1:6" ht="15" x14ac:dyDescent="0.25">
      <c r="A889" s="14">
        <v>43977</v>
      </c>
      <c r="B889" s="76">
        <v>6</v>
      </c>
      <c r="C889" s="76">
        <v>5</v>
      </c>
      <c r="D889" s="13"/>
      <c r="E889" s="13"/>
      <c r="F889" s="13"/>
    </row>
    <row r="890" spans="1:6" ht="15" x14ac:dyDescent="0.25">
      <c r="A890" s="14">
        <v>43978</v>
      </c>
      <c r="B890" s="76">
        <v>6</v>
      </c>
      <c r="C890" s="76">
        <v>4</v>
      </c>
      <c r="D890" s="13"/>
      <c r="E890" s="13"/>
      <c r="F890" s="13"/>
    </row>
    <row r="891" spans="1:6" ht="15" x14ac:dyDescent="0.25">
      <c r="A891" s="14">
        <v>43979</v>
      </c>
      <c r="B891" s="76" t="e">
        <v>#N/A</v>
      </c>
      <c r="C891" s="76" t="e">
        <v>#N/A</v>
      </c>
      <c r="D891" s="13"/>
      <c r="E891" s="13"/>
      <c r="F891" s="13"/>
    </row>
    <row r="892" spans="1:6" ht="15" x14ac:dyDescent="0.25">
      <c r="A892" s="14">
        <v>43980</v>
      </c>
      <c r="B892" s="76">
        <v>6</v>
      </c>
      <c r="C892" s="76">
        <v>5</v>
      </c>
      <c r="D892" s="13"/>
      <c r="E892" s="13"/>
      <c r="F892" s="13"/>
    </row>
    <row r="893" spans="1:6" ht="15" x14ac:dyDescent="0.25">
      <c r="A893" s="14">
        <v>43983</v>
      </c>
      <c r="B893" s="76" t="e">
        <v>#N/A</v>
      </c>
      <c r="C893" s="76" t="e">
        <v>#N/A</v>
      </c>
      <c r="D893" s="13"/>
      <c r="E893" s="13"/>
      <c r="F893" s="13"/>
    </row>
    <row r="894" spans="1:6" ht="15" x14ac:dyDescent="0.25">
      <c r="A894" s="14">
        <v>43984</v>
      </c>
      <c r="B894" s="76">
        <v>7.0000000000000009</v>
      </c>
      <c r="C894" s="76">
        <v>5</v>
      </c>
      <c r="D894" s="13"/>
      <c r="E894" s="13"/>
      <c r="F894" s="13"/>
    </row>
    <row r="895" spans="1:6" ht="15" x14ac:dyDescent="0.25">
      <c r="A895" s="14">
        <v>43985</v>
      </c>
      <c r="B895" s="76">
        <v>6</v>
      </c>
      <c r="C895" s="76">
        <v>5</v>
      </c>
      <c r="D895" s="13"/>
      <c r="E895" s="13"/>
      <c r="F895" s="13"/>
    </row>
    <row r="896" spans="1:6" ht="15" x14ac:dyDescent="0.25">
      <c r="A896" s="14">
        <v>43986</v>
      </c>
      <c r="B896" s="76" t="e">
        <v>#N/A</v>
      </c>
      <c r="C896" s="76" t="e">
        <v>#N/A</v>
      </c>
      <c r="D896" s="13"/>
      <c r="E896" s="13"/>
      <c r="F896" s="13"/>
    </row>
    <row r="897" spans="1:6" ht="15" x14ac:dyDescent="0.25">
      <c r="A897" s="14">
        <v>43987</v>
      </c>
      <c r="B897" s="76" t="e">
        <v>#N/A</v>
      </c>
      <c r="C897" s="76" t="e">
        <v>#N/A</v>
      </c>
      <c r="D897" s="13"/>
      <c r="E897" s="13"/>
      <c r="F897" s="13"/>
    </row>
    <row r="898" spans="1:6" ht="15" x14ac:dyDescent="0.25">
      <c r="A898" s="14">
        <v>43990</v>
      </c>
      <c r="B898" s="76" t="e">
        <v>#N/A</v>
      </c>
      <c r="C898" s="76" t="e">
        <v>#N/A</v>
      </c>
      <c r="D898" s="13"/>
      <c r="E898" s="13"/>
      <c r="F898" s="13"/>
    </row>
    <row r="899" spans="1:6" ht="15" x14ac:dyDescent="0.25">
      <c r="A899" s="14">
        <v>43991</v>
      </c>
      <c r="B899" s="76">
        <v>8</v>
      </c>
      <c r="C899" s="76">
        <v>6</v>
      </c>
      <c r="D899" s="13"/>
      <c r="E899" s="13"/>
      <c r="F899" s="13"/>
    </row>
    <row r="900" spans="1:6" ht="15" x14ac:dyDescent="0.25">
      <c r="A900" s="14">
        <v>43992</v>
      </c>
      <c r="B900" s="76">
        <v>7.0000000000000009</v>
      </c>
      <c r="C900" s="76">
        <v>6</v>
      </c>
      <c r="D900" s="13"/>
      <c r="E900" s="13"/>
      <c r="F900" s="13"/>
    </row>
    <row r="901" spans="1:6" ht="15" x14ac:dyDescent="0.25">
      <c r="A901" s="14">
        <v>43993</v>
      </c>
      <c r="B901" s="76">
        <v>8</v>
      </c>
      <c r="C901" s="76">
        <v>6</v>
      </c>
      <c r="D901" s="13"/>
      <c r="E901" s="13"/>
      <c r="F901" s="13"/>
    </row>
    <row r="902" spans="1:6" ht="15" x14ac:dyDescent="0.25">
      <c r="A902" s="14">
        <v>43994</v>
      </c>
      <c r="B902" s="76" t="e">
        <v>#N/A</v>
      </c>
      <c r="C902" s="76" t="e">
        <v>#N/A</v>
      </c>
      <c r="D902" s="13"/>
      <c r="E902" s="13"/>
      <c r="F902" s="13"/>
    </row>
    <row r="903" spans="1:6" ht="15" x14ac:dyDescent="0.25">
      <c r="A903" s="14">
        <v>43997</v>
      </c>
      <c r="B903" s="76">
        <v>9</v>
      </c>
      <c r="C903" s="76">
        <v>7.0000000000000009</v>
      </c>
      <c r="D903" s="13"/>
      <c r="E903" s="13"/>
      <c r="F903" s="13"/>
    </row>
    <row r="904" spans="1:6" ht="15" x14ac:dyDescent="0.25">
      <c r="A904" s="14">
        <v>43998</v>
      </c>
      <c r="B904" s="76">
        <v>9</v>
      </c>
      <c r="C904" s="76">
        <v>7.0000000000000009</v>
      </c>
      <c r="D904" s="13"/>
      <c r="E904" s="13"/>
      <c r="F904" s="13"/>
    </row>
    <row r="905" spans="1:6" ht="15" x14ac:dyDescent="0.25">
      <c r="A905" s="14">
        <v>43999</v>
      </c>
      <c r="B905" s="76">
        <v>9</v>
      </c>
      <c r="C905" s="76">
        <v>7.0000000000000009</v>
      </c>
      <c r="D905" s="13"/>
      <c r="E905" s="13"/>
      <c r="F905" s="13"/>
    </row>
    <row r="906" spans="1:6" ht="15" x14ac:dyDescent="0.25">
      <c r="A906" s="14">
        <v>44000</v>
      </c>
      <c r="B906" s="76">
        <v>9</v>
      </c>
      <c r="C906" s="76">
        <v>7.0000000000000009</v>
      </c>
      <c r="D906" s="13"/>
      <c r="E906" s="13"/>
      <c r="F906" s="13"/>
    </row>
    <row r="907" spans="1:6" ht="15" x14ac:dyDescent="0.25">
      <c r="A907" s="14">
        <v>44001</v>
      </c>
      <c r="B907" s="76">
        <v>9</v>
      </c>
      <c r="C907" s="76">
        <v>6</v>
      </c>
      <c r="D907" s="13"/>
      <c r="E907" s="13"/>
      <c r="F907" s="13"/>
    </row>
    <row r="908" spans="1:6" ht="15" x14ac:dyDescent="0.25">
      <c r="A908" s="14">
        <v>44004</v>
      </c>
      <c r="B908" s="76">
        <v>8</v>
      </c>
      <c r="C908" s="76">
        <v>6</v>
      </c>
      <c r="D908" s="13"/>
      <c r="E908" s="13"/>
      <c r="F908" s="13"/>
    </row>
    <row r="909" spans="1:6" ht="15" x14ac:dyDescent="0.25">
      <c r="A909" s="14">
        <v>44005</v>
      </c>
      <c r="B909" s="76">
        <v>7.0000000000000009</v>
      </c>
      <c r="C909" s="76">
        <v>5</v>
      </c>
      <c r="D909" s="13"/>
      <c r="E909" s="13"/>
      <c r="F909" s="13"/>
    </row>
    <row r="910" spans="1:6" ht="15" x14ac:dyDescent="0.25">
      <c r="A910" s="14">
        <v>44006</v>
      </c>
      <c r="B910" s="76">
        <v>8</v>
      </c>
      <c r="C910" s="76">
        <v>6</v>
      </c>
      <c r="D910" s="13"/>
      <c r="E910" s="13"/>
      <c r="F910" s="13"/>
    </row>
    <row r="911" spans="1:6" ht="15" x14ac:dyDescent="0.25">
      <c r="A911" s="14">
        <v>44007</v>
      </c>
      <c r="B911" s="76">
        <v>9</v>
      </c>
      <c r="C911" s="76">
        <v>6</v>
      </c>
      <c r="D911" s="13"/>
      <c r="E911" s="13"/>
      <c r="F911" s="13"/>
    </row>
    <row r="912" spans="1:6" ht="15" x14ac:dyDescent="0.25">
      <c r="A912" s="14">
        <v>44008</v>
      </c>
      <c r="B912" s="76">
        <v>8</v>
      </c>
      <c r="C912" s="76">
        <v>6</v>
      </c>
      <c r="D912" s="13"/>
      <c r="E912" s="13"/>
      <c r="F912" s="13"/>
    </row>
    <row r="913" spans="1:6" ht="15" x14ac:dyDescent="0.25">
      <c r="A913" s="14">
        <v>44011</v>
      </c>
      <c r="B913" s="76">
        <v>8</v>
      </c>
      <c r="C913" s="76">
        <v>6</v>
      </c>
      <c r="D913" s="13"/>
      <c r="E913" s="13"/>
      <c r="F913" s="13"/>
    </row>
    <row r="914" spans="1:6" ht="15" x14ac:dyDescent="0.25">
      <c r="A914" s="14">
        <v>44012</v>
      </c>
      <c r="B914" s="76">
        <v>10</v>
      </c>
      <c r="C914" s="76">
        <v>7.0000000000000009</v>
      </c>
      <c r="D914" s="13"/>
      <c r="E914" s="13"/>
      <c r="F914" s="13"/>
    </row>
    <row r="915" spans="1:6" ht="15" x14ac:dyDescent="0.25">
      <c r="A915" s="14">
        <v>44013</v>
      </c>
      <c r="B915" s="76">
        <v>11</v>
      </c>
      <c r="C915" s="76">
        <v>7.0000000000000009</v>
      </c>
      <c r="D915" s="13"/>
      <c r="E915" s="13"/>
      <c r="F915" s="13"/>
    </row>
    <row r="916" spans="1:6" ht="15" x14ac:dyDescent="0.25">
      <c r="A916" s="14">
        <v>44014</v>
      </c>
      <c r="B916" s="76" t="e">
        <v>#N/A</v>
      </c>
      <c r="C916" s="76" t="e">
        <v>#N/A</v>
      </c>
      <c r="D916" s="13"/>
      <c r="E916" s="13"/>
      <c r="F916" s="13"/>
    </row>
    <row r="917" spans="1:6" ht="15" x14ac:dyDescent="0.25">
      <c r="A917" s="14">
        <v>44015</v>
      </c>
      <c r="B917" s="76" t="e">
        <v>#N/A</v>
      </c>
      <c r="C917" s="76" t="e">
        <v>#N/A</v>
      </c>
      <c r="D917" s="13"/>
      <c r="E917" s="13"/>
      <c r="F917" s="13"/>
    </row>
    <row r="918" spans="1:6" ht="15" x14ac:dyDescent="0.25">
      <c r="A918" s="14">
        <v>44018</v>
      </c>
      <c r="B918" s="76" t="e">
        <v>#N/A</v>
      </c>
      <c r="C918" s="76" t="e">
        <v>#N/A</v>
      </c>
      <c r="D918" s="13"/>
      <c r="E918" s="13"/>
      <c r="F918" s="13"/>
    </row>
    <row r="919" spans="1:6" ht="15" x14ac:dyDescent="0.25">
      <c r="A919" s="14">
        <v>44019</v>
      </c>
      <c r="B919" s="76">
        <v>10</v>
      </c>
      <c r="C919" s="76">
        <v>8</v>
      </c>
      <c r="D919" s="13"/>
      <c r="E919" s="13"/>
      <c r="F919" s="13"/>
    </row>
    <row r="920" spans="1:6" ht="15" x14ac:dyDescent="0.25">
      <c r="A920" s="14">
        <v>44020</v>
      </c>
      <c r="B920" s="76">
        <v>10</v>
      </c>
      <c r="C920" s="76">
        <v>8</v>
      </c>
      <c r="D920" s="13"/>
      <c r="E920" s="13"/>
      <c r="F920" s="13"/>
    </row>
    <row r="921" spans="1:6" ht="15" x14ac:dyDescent="0.25">
      <c r="A921" s="14">
        <v>44021</v>
      </c>
      <c r="B921" s="76" t="e">
        <v>#N/A</v>
      </c>
      <c r="C921" s="76" t="e">
        <v>#N/A</v>
      </c>
      <c r="D921" s="13"/>
      <c r="E921" s="13"/>
      <c r="F921" s="13"/>
    </row>
    <row r="922" spans="1:6" ht="15" x14ac:dyDescent="0.25">
      <c r="A922" s="14">
        <v>44022</v>
      </c>
      <c r="B922" s="76" t="e">
        <v>#N/A</v>
      </c>
      <c r="C922" s="76" t="e">
        <v>#N/A</v>
      </c>
      <c r="D922" s="13"/>
      <c r="E922" s="13"/>
      <c r="F922" s="13"/>
    </row>
    <row r="923" spans="1:6" ht="15" x14ac:dyDescent="0.25">
      <c r="A923" s="14">
        <v>44025</v>
      </c>
      <c r="B923" s="76">
        <v>10</v>
      </c>
      <c r="C923" s="76">
        <v>8</v>
      </c>
      <c r="D923" s="13"/>
      <c r="E923" s="13"/>
      <c r="F923" s="13"/>
    </row>
    <row r="924" spans="1:6" ht="15" x14ac:dyDescent="0.25">
      <c r="A924" s="14">
        <v>44026</v>
      </c>
      <c r="B924" s="76">
        <v>11</v>
      </c>
      <c r="C924" s="76">
        <v>9</v>
      </c>
      <c r="D924" s="13"/>
      <c r="E924" s="13"/>
      <c r="F924" s="13"/>
    </row>
    <row r="925" spans="1:6" ht="15" x14ac:dyDescent="0.25">
      <c r="A925" s="14">
        <v>44027</v>
      </c>
      <c r="B925" s="76">
        <v>13</v>
      </c>
      <c r="C925" s="76">
        <v>11</v>
      </c>
      <c r="D925" s="13"/>
      <c r="E925" s="13"/>
      <c r="F925" s="13"/>
    </row>
    <row r="926" spans="1:6" ht="15" x14ac:dyDescent="0.25">
      <c r="A926" s="14">
        <v>44028</v>
      </c>
      <c r="B926" s="76">
        <v>12</v>
      </c>
      <c r="C926" s="76">
        <v>8</v>
      </c>
      <c r="D926" s="13"/>
      <c r="E926" s="13"/>
      <c r="F926" s="13"/>
    </row>
    <row r="927" spans="1:6" ht="15" x14ac:dyDescent="0.25">
      <c r="A927" s="14">
        <v>44029</v>
      </c>
      <c r="B927" s="76" t="e">
        <v>#N/A</v>
      </c>
      <c r="C927" s="76" t="e">
        <v>#N/A</v>
      </c>
      <c r="D927" s="13"/>
      <c r="E927" s="13"/>
      <c r="F927" s="13"/>
    </row>
    <row r="928" spans="1:6" ht="15" x14ac:dyDescent="0.25">
      <c r="A928" s="14">
        <v>44032</v>
      </c>
      <c r="B928" s="76">
        <v>12</v>
      </c>
      <c r="C928" s="76">
        <v>9</v>
      </c>
      <c r="D928" s="13"/>
      <c r="E928" s="13"/>
      <c r="F928" s="13"/>
    </row>
    <row r="929" spans="1:6" ht="15" x14ac:dyDescent="0.25">
      <c r="A929" s="14">
        <v>44033</v>
      </c>
      <c r="B929" s="76" t="e">
        <v>#N/A</v>
      </c>
      <c r="C929" s="76" t="e">
        <v>#N/A</v>
      </c>
      <c r="D929" s="13"/>
      <c r="E929" s="13"/>
      <c r="F929" s="13"/>
    </row>
    <row r="930" spans="1:6" ht="15" x14ac:dyDescent="0.25">
      <c r="A930" s="14">
        <v>44034</v>
      </c>
      <c r="B930" s="76" t="e">
        <v>#N/A</v>
      </c>
      <c r="C930" s="76" t="e">
        <v>#N/A</v>
      </c>
      <c r="D930" s="13"/>
      <c r="E930" s="13"/>
      <c r="F930" s="13"/>
    </row>
    <row r="931" spans="1:6" ht="15" x14ac:dyDescent="0.25">
      <c r="A931" s="14">
        <v>44035</v>
      </c>
      <c r="B931" s="76" t="e">
        <v>#N/A</v>
      </c>
      <c r="C931" s="76" t="e">
        <v>#N/A</v>
      </c>
      <c r="D931" s="13"/>
      <c r="E931" s="13"/>
      <c r="F931" s="13"/>
    </row>
    <row r="932" spans="1:6" ht="15" x14ac:dyDescent="0.25">
      <c r="A932" s="14">
        <v>44036</v>
      </c>
      <c r="B932" s="76" t="e">
        <v>#N/A</v>
      </c>
      <c r="C932" s="76" t="e">
        <v>#N/A</v>
      </c>
      <c r="D932" s="13"/>
      <c r="E932" s="13"/>
      <c r="F932" s="13"/>
    </row>
    <row r="933" spans="1:6" ht="15" x14ac:dyDescent="0.25">
      <c r="A933" s="14">
        <v>44039</v>
      </c>
      <c r="B933" s="76" t="e">
        <v>#N/A</v>
      </c>
      <c r="C933" s="76" t="e">
        <v>#N/A</v>
      </c>
      <c r="D933" s="13"/>
      <c r="E933" s="13"/>
      <c r="F933" s="13"/>
    </row>
    <row r="934" spans="1:6" ht="15" x14ac:dyDescent="0.25">
      <c r="A934" s="14">
        <v>44040</v>
      </c>
      <c r="B934" s="76" t="e">
        <v>#N/A</v>
      </c>
      <c r="C934" s="76" t="e">
        <v>#N/A</v>
      </c>
      <c r="D934" s="13"/>
      <c r="E934" s="13"/>
      <c r="F934" s="13"/>
    </row>
    <row r="935" spans="1:6" ht="15" x14ac:dyDescent="0.25">
      <c r="A935" s="14">
        <v>44041</v>
      </c>
      <c r="B935" s="76">
        <v>9</v>
      </c>
      <c r="C935" s="76">
        <v>7.0000000000000009</v>
      </c>
      <c r="D935" s="13"/>
      <c r="E935" s="13"/>
      <c r="F935" s="13"/>
    </row>
    <row r="936" spans="1:6" ht="15" x14ac:dyDescent="0.25">
      <c r="A936" s="14">
        <v>44042</v>
      </c>
      <c r="B936" s="76">
        <v>10</v>
      </c>
      <c r="C936" s="76">
        <v>7.0000000000000009</v>
      </c>
      <c r="D936" s="13"/>
      <c r="E936" s="13"/>
      <c r="F936" s="13"/>
    </row>
    <row r="937" spans="1:6" ht="15" x14ac:dyDescent="0.25">
      <c r="A937" s="14">
        <v>44043</v>
      </c>
      <c r="B937" s="76">
        <v>10</v>
      </c>
      <c r="C937" s="76">
        <v>8</v>
      </c>
      <c r="D937" s="13"/>
      <c r="E937" s="13"/>
      <c r="F937" s="13"/>
    </row>
    <row r="938" spans="1:6" ht="15" x14ac:dyDescent="0.25">
      <c r="A938" s="14">
        <v>44046</v>
      </c>
      <c r="B938" s="76" t="e">
        <v>#N/A</v>
      </c>
      <c r="C938" s="76" t="e">
        <v>#N/A</v>
      </c>
      <c r="D938" s="13"/>
      <c r="E938" s="13"/>
      <c r="F938" s="13"/>
    </row>
    <row r="939" spans="1:6" ht="15" x14ac:dyDescent="0.25">
      <c r="A939" s="14">
        <v>44047</v>
      </c>
      <c r="B939" s="76">
        <v>9</v>
      </c>
      <c r="C939" s="76">
        <v>7.0000000000000009</v>
      </c>
      <c r="D939" s="13"/>
      <c r="E939" s="13"/>
      <c r="F939" s="13"/>
    </row>
    <row r="940" spans="1:6" ht="15" x14ac:dyDescent="0.25">
      <c r="A940" s="14">
        <v>44048</v>
      </c>
      <c r="B940" s="76" t="e">
        <v>#N/A</v>
      </c>
      <c r="C940" s="76" t="e">
        <v>#N/A</v>
      </c>
      <c r="D940" s="13"/>
      <c r="E940" s="13"/>
      <c r="F940" s="13"/>
    </row>
    <row r="941" spans="1:6" ht="15" x14ac:dyDescent="0.25">
      <c r="A941" s="14">
        <v>44049</v>
      </c>
      <c r="B941" s="76" t="e">
        <v>#N/A</v>
      </c>
      <c r="C941" s="76" t="e">
        <v>#N/A</v>
      </c>
      <c r="D941" s="13"/>
      <c r="E941" s="13"/>
      <c r="F941" s="13"/>
    </row>
    <row r="942" spans="1:6" ht="15" x14ac:dyDescent="0.25">
      <c r="A942" s="14">
        <v>44050</v>
      </c>
      <c r="B942" s="76" t="e">
        <v>#N/A</v>
      </c>
      <c r="C942" s="76" t="e">
        <v>#N/A</v>
      </c>
      <c r="D942" s="13"/>
      <c r="E942" s="13"/>
      <c r="F942" s="13"/>
    </row>
    <row r="943" spans="1:6" ht="15" x14ac:dyDescent="0.25">
      <c r="A943" s="14">
        <v>44053</v>
      </c>
      <c r="B943" s="76">
        <v>9</v>
      </c>
      <c r="C943" s="76">
        <v>7.0000000000000009</v>
      </c>
      <c r="D943" s="13"/>
      <c r="E943" s="13"/>
      <c r="F943" s="13"/>
    </row>
    <row r="944" spans="1:6" ht="15" x14ac:dyDescent="0.25">
      <c r="A944" s="14">
        <v>44054</v>
      </c>
      <c r="B944" s="76" t="e">
        <v>#N/A</v>
      </c>
      <c r="C944" s="76" t="e">
        <v>#N/A</v>
      </c>
      <c r="D944" s="13"/>
      <c r="E944" s="13"/>
      <c r="F944" s="13"/>
    </row>
    <row r="945" spans="1:6" ht="15" x14ac:dyDescent="0.25">
      <c r="A945" s="14">
        <v>44055</v>
      </c>
      <c r="B945" s="76">
        <v>9</v>
      </c>
      <c r="C945" s="76">
        <v>7.0000000000000009</v>
      </c>
      <c r="D945" s="13"/>
      <c r="E945" s="13"/>
      <c r="F945" s="13"/>
    </row>
    <row r="946" spans="1:6" ht="15" x14ac:dyDescent="0.25">
      <c r="A946" s="14">
        <v>44056</v>
      </c>
      <c r="B946" s="76">
        <v>9</v>
      </c>
      <c r="C946" s="76">
        <v>7.0000000000000009</v>
      </c>
      <c r="D946" s="13"/>
      <c r="E946" s="13"/>
      <c r="F946" s="13"/>
    </row>
    <row r="947" spans="1:6" ht="15" x14ac:dyDescent="0.25">
      <c r="A947" s="14">
        <v>44057</v>
      </c>
      <c r="B947" s="76">
        <v>9</v>
      </c>
      <c r="C947" s="76">
        <v>7.0000000000000009</v>
      </c>
      <c r="D947" s="13"/>
      <c r="E947" s="13"/>
      <c r="F947" s="13"/>
    </row>
    <row r="948" spans="1:6" ht="15" x14ac:dyDescent="0.25">
      <c r="A948" s="14">
        <v>44060</v>
      </c>
      <c r="B948" s="76">
        <v>10</v>
      </c>
      <c r="C948" s="76">
        <v>7.0000000000000009</v>
      </c>
      <c r="D948" s="13"/>
      <c r="E948" s="13"/>
      <c r="F948" s="13"/>
    </row>
    <row r="949" spans="1:6" ht="15" x14ac:dyDescent="0.25">
      <c r="A949" s="14">
        <v>44061</v>
      </c>
      <c r="B949" s="76">
        <v>9</v>
      </c>
      <c r="C949" s="76">
        <v>7.0000000000000009</v>
      </c>
      <c r="D949" s="13"/>
      <c r="E949" s="13"/>
      <c r="F949" s="13"/>
    </row>
    <row r="950" spans="1:6" ht="15" x14ac:dyDescent="0.25">
      <c r="A950" s="14">
        <v>44062</v>
      </c>
      <c r="B950" s="76">
        <v>9</v>
      </c>
      <c r="C950" s="76">
        <v>7.0000000000000009</v>
      </c>
      <c r="D950" s="13"/>
      <c r="E950" s="13"/>
      <c r="F950" s="13"/>
    </row>
    <row r="951" spans="1:6" ht="15" x14ac:dyDescent="0.25">
      <c r="A951" s="14">
        <v>44063</v>
      </c>
      <c r="B951" s="76">
        <v>7.0000000000000009</v>
      </c>
      <c r="C951" s="76">
        <v>5</v>
      </c>
      <c r="D951" s="13"/>
      <c r="E951" s="13"/>
      <c r="F951" s="13"/>
    </row>
    <row r="952" spans="1:6" ht="15" x14ac:dyDescent="0.25">
      <c r="A952" s="14">
        <v>44064</v>
      </c>
      <c r="B952" s="76" t="e">
        <v>#N/A</v>
      </c>
      <c r="C952" s="76" t="e">
        <v>#N/A</v>
      </c>
      <c r="D952" s="13"/>
      <c r="E952" s="13"/>
      <c r="F952" s="13"/>
    </row>
    <row r="953" spans="1:6" ht="15" x14ac:dyDescent="0.25">
      <c r="A953" s="14">
        <v>44067</v>
      </c>
      <c r="B953" s="76" t="e">
        <v>#N/A</v>
      </c>
      <c r="C953" s="76" t="e">
        <v>#N/A</v>
      </c>
      <c r="D953" s="13"/>
      <c r="E953" s="13"/>
      <c r="F953" s="13"/>
    </row>
    <row r="954" spans="1:6" ht="15" x14ac:dyDescent="0.25">
      <c r="A954" s="14">
        <v>44068</v>
      </c>
      <c r="B954" s="76">
        <v>8</v>
      </c>
      <c r="C954" s="76">
        <v>6</v>
      </c>
      <c r="D954" s="13"/>
      <c r="E954" s="13"/>
      <c r="F954" s="13"/>
    </row>
    <row r="955" spans="1:6" ht="15" x14ac:dyDescent="0.25">
      <c r="A955" s="14">
        <v>44069</v>
      </c>
      <c r="B955" s="76">
        <v>7.0000000000000009</v>
      </c>
      <c r="C955" s="76">
        <v>5</v>
      </c>
      <c r="D955" s="13"/>
      <c r="E955" s="13"/>
      <c r="F955" s="13"/>
    </row>
    <row r="956" spans="1:6" ht="15" x14ac:dyDescent="0.25">
      <c r="A956" s="14">
        <v>44070</v>
      </c>
      <c r="B956" s="76">
        <v>7.0000000000000009</v>
      </c>
      <c r="C956" s="76">
        <v>5</v>
      </c>
      <c r="D956" s="13"/>
      <c r="E956" s="13"/>
      <c r="F956" s="13"/>
    </row>
    <row r="957" spans="1:6" ht="15" x14ac:dyDescent="0.25">
      <c r="A957" s="14">
        <v>44071</v>
      </c>
      <c r="B957" s="76" t="e">
        <v>#N/A</v>
      </c>
      <c r="C957" s="76" t="e">
        <v>#N/A</v>
      </c>
      <c r="D957" s="13"/>
      <c r="E957" s="13"/>
      <c r="F957" s="13"/>
    </row>
    <row r="958" spans="1:6" ht="15" x14ac:dyDescent="0.25">
      <c r="A958" s="14">
        <v>44074</v>
      </c>
      <c r="B958" s="76">
        <v>9</v>
      </c>
      <c r="C958" s="76">
        <v>7.0000000000000009</v>
      </c>
      <c r="D958" s="13"/>
      <c r="E958" s="13"/>
      <c r="F958" s="13"/>
    </row>
    <row r="959" spans="1:6" ht="15" x14ac:dyDescent="0.25">
      <c r="A959" s="14">
        <v>44075</v>
      </c>
      <c r="B959" s="76">
        <v>9</v>
      </c>
      <c r="C959" s="76">
        <v>6</v>
      </c>
      <c r="D959" s="13"/>
      <c r="E959" s="13"/>
      <c r="F959" s="13"/>
    </row>
    <row r="960" spans="1:6" ht="15" x14ac:dyDescent="0.25">
      <c r="A960" s="14">
        <v>44076</v>
      </c>
      <c r="B960" s="76">
        <v>9</v>
      </c>
      <c r="C960" s="76">
        <v>6</v>
      </c>
      <c r="D960" s="13"/>
      <c r="E960" s="13"/>
      <c r="F960" s="13"/>
    </row>
    <row r="961" spans="1:6" ht="15" x14ac:dyDescent="0.25">
      <c r="A961" s="14">
        <v>44077</v>
      </c>
      <c r="B961" s="76" t="e">
        <v>#N/A</v>
      </c>
      <c r="C961" s="76" t="e">
        <v>#N/A</v>
      </c>
      <c r="D961" s="13"/>
      <c r="E961" s="13"/>
      <c r="F961" s="13"/>
    </row>
    <row r="962" spans="1:6" ht="15" x14ac:dyDescent="0.25">
      <c r="A962" s="14">
        <v>44078</v>
      </c>
      <c r="B962" s="76" t="e">
        <v>#N/A</v>
      </c>
      <c r="C962" s="76" t="e">
        <v>#N/A</v>
      </c>
      <c r="D962" s="13"/>
      <c r="E962" s="13"/>
      <c r="F962" s="13"/>
    </row>
    <row r="963" spans="1:6" ht="15" x14ac:dyDescent="0.25">
      <c r="A963" s="14">
        <v>44081</v>
      </c>
      <c r="B963" s="76" t="e">
        <v>#N/A</v>
      </c>
      <c r="C963" s="76" t="e">
        <v>#N/A</v>
      </c>
      <c r="D963" s="13"/>
      <c r="E963" s="13"/>
      <c r="F963" s="13"/>
    </row>
    <row r="964" spans="1:6" ht="15" x14ac:dyDescent="0.25">
      <c r="A964" s="14">
        <v>44082</v>
      </c>
      <c r="B964" s="76" t="e">
        <v>#N/A</v>
      </c>
      <c r="C964" s="76" t="e">
        <v>#N/A</v>
      </c>
      <c r="D964" s="13"/>
      <c r="E964" s="13"/>
      <c r="F964" s="13"/>
    </row>
    <row r="965" spans="1:6" ht="15" x14ac:dyDescent="0.25">
      <c r="A965" s="14">
        <v>44083</v>
      </c>
      <c r="B965" s="76">
        <v>9</v>
      </c>
      <c r="C965" s="76">
        <v>7.0000000000000009</v>
      </c>
      <c r="D965" s="13"/>
      <c r="E965" s="13"/>
      <c r="F965" s="13"/>
    </row>
    <row r="966" spans="1:6" ht="15" x14ac:dyDescent="0.25">
      <c r="A966" s="14">
        <v>44084</v>
      </c>
      <c r="B966" s="76">
        <v>9</v>
      </c>
      <c r="C966" s="76">
        <v>7.0000000000000009</v>
      </c>
      <c r="D966" s="13"/>
      <c r="E966" s="13"/>
      <c r="F966" s="13"/>
    </row>
    <row r="967" spans="1:6" ht="15" x14ac:dyDescent="0.25">
      <c r="A967" s="14">
        <v>44085</v>
      </c>
      <c r="B967" s="76" t="e">
        <v>#N/A</v>
      </c>
      <c r="C967" s="76" t="e">
        <v>#N/A</v>
      </c>
      <c r="D967" s="13"/>
      <c r="E967" s="13"/>
      <c r="F967" s="13"/>
    </row>
    <row r="968" spans="1:6" ht="15" x14ac:dyDescent="0.25">
      <c r="A968" s="14">
        <v>44088</v>
      </c>
      <c r="B968" s="76">
        <v>9</v>
      </c>
      <c r="C968" s="76">
        <v>7.0000000000000009</v>
      </c>
      <c r="D968" s="13"/>
      <c r="E968" s="13"/>
      <c r="F968" s="13"/>
    </row>
    <row r="969" spans="1:6" ht="15" x14ac:dyDescent="0.25">
      <c r="A969" s="14">
        <v>44089</v>
      </c>
      <c r="B969" s="76">
        <v>10</v>
      </c>
      <c r="C969" s="76">
        <v>7.0000000000000009</v>
      </c>
      <c r="D969" s="13"/>
      <c r="E969" s="13"/>
      <c r="F969" s="13"/>
    </row>
    <row r="970" spans="1:6" ht="15" x14ac:dyDescent="0.25">
      <c r="A970" s="14">
        <v>44090</v>
      </c>
      <c r="B970" s="76">
        <v>10</v>
      </c>
      <c r="C970" s="76">
        <v>7.0000000000000009</v>
      </c>
      <c r="D970" s="13"/>
      <c r="E970" s="13"/>
      <c r="F970" s="13"/>
    </row>
    <row r="971" spans="1:6" ht="15" x14ac:dyDescent="0.25">
      <c r="A971" s="14">
        <v>44091</v>
      </c>
      <c r="B971" s="76">
        <v>10</v>
      </c>
      <c r="C971" s="76">
        <v>7.0000000000000009</v>
      </c>
      <c r="D971" s="13"/>
      <c r="E971" s="13"/>
      <c r="F971" s="13"/>
    </row>
    <row r="972" spans="1:6" ht="15" x14ac:dyDescent="0.25">
      <c r="A972" s="14">
        <v>44092</v>
      </c>
      <c r="B972" s="76" t="e">
        <v>#N/A</v>
      </c>
      <c r="C972" s="76" t="e">
        <v>#N/A</v>
      </c>
      <c r="D972" s="13"/>
      <c r="E972" s="13"/>
      <c r="F972" s="13"/>
    </row>
    <row r="973" spans="1:6" ht="15" x14ac:dyDescent="0.25">
      <c r="A973" s="14">
        <v>44095</v>
      </c>
      <c r="B973" s="76">
        <v>8</v>
      </c>
      <c r="C973" s="76">
        <v>6</v>
      </c>
      <c r="D973" s="13"/>
      <c r="E973" s="13"/>
      <c r="F973" s="13"/>
    </row>
    <row r="974" spans="1:6" ht="15" x14ac:dyDescent="0.25">
      <c r="A974" s="14">
        <v>44096</v>
      </c>
      <c r="B974" s="76" t="e">
        <v>#N/A</v>
      </c>
      <c r="C974" s="76" t="e">
        <v>#N/A</v>
      </c>
      <c r="D974" s="13"/>
      <c r="E974" s="13"/>
      <c r="F974" s="13"/>
    </row>
    <row r="975" spans="1:6" ht="15" x14ac:dyDescent="0.25">
      <c r="A975" s="14">
        <v>44097</v>
      </c>
      <c r="B975" s="76">
        <v>6</v>
      </c>
      <c r="C975" s="76">
        <v>4</v>
      </c>
      <c r="D975" s="13"/>
      <c r="E975" s="13"/>
      <c r="F975" s="13"/>
    </row>
    <row r="976" spans="1:6" ht="15" x14ac:dyDescent="0.25">
      <c r="A976" s="14">
        <v>44098</v>
      </c>
      <c r="B976" s="76">
        <v>7.0000000000000009</v>
      </c>
      <c r="C976" s="76">
        <v>4</v>
      </c>
      <c r="D976" s="13"/>
      <c r="E976" s="13"/>
      <c r="F976" s="13"/>
    </row>
    <row r="977" spans="1:6" ht="15" x14ac:dyDescent="0.25">
      <c r="A977" s="14">
        <v>44099</v>
      </c>
      <c r="B977" s="76" t="e">
        <v>#N/A</v>
      </c>
      <c r="C977" s="76" t="e">
        <v>#N/A</v>
      </c>
      <c r="D977" s="13"/>
      <c r="E977" s="13"/>
      <c r="F977" s="13"/>
    </row>
    <row r="978" spans="1:6" ht="15" x14ac:dyDescent="0.25">
      <c r="A978" s="14">
        <v>44102</v>
      </c>
      <c r="B978" s="76" t="e">
        <v>#N/A</v>
      </c>
      <c r="C978" s="76" t="e">
        <v>#N/A</v>
      </c>
      <c r="D978" s="13"/>
      <c r="E978" s="13"/>
      <c r="F978" s="13"/>
    </row>
    <row r="979" spans="1:6" ht="15" x14ac:dyDescent="0.25">
      <c r="A979" s="14">
        <v>44103</v>
      </c>
      <c r="B979" s="76">
        <v>7.0000000000000009</v>
      </c>
      <c r="C979" s="76">
        <v>5</v>
      </c>
      <c r="D979" s="13"/>
      <c r="E979" s="13"/>
      <c r="F979" s="13"/>
    </row>
    <row r="980" spans="1:6" ht="15" x14ac:dyDescent="0.25">
      <c r="A980" s="14">
        <v>44104</v>
      </c>
      <c r="B980" s="76">
        <v>8</v>
      </c>
      <c r="C980" s="76">
        <v>6</v>
      </c>
      <c r="D980" s="13"/>
      <c r="E980" s="13"/>
      <c r="F980" s="13"/>
    </row>
    <row r="981" spans="1:6" ht="15" x14ac:dyDescent="0.25">
      <c r="A981" s="14">
        <v>44105</v>
      </c>
      <c r="B981" s="76">
        <v>8</v>
      </c>
      <c r="C981" s="76">
        <v>5</v>
      </c>
      <c r="D981" s="13"/>
      <c r="E981" s="13"/>
      <c r="F981" s="13"/>
    </row>
    <row r="982" spans="1:6" ht="15" x14ac:dyDescent="0.25">
      <c r="A982" s="14">
        <v>44106</v>
      </c>
      <c r="B982" s="76" t="e">
        <v>#N/A</v>
      </c>
      <c r="C982" s="76" t="e">
        <v>#N/A</v>
      </c>
      <c r="D982" s="13"/>
      <c r="E982" s="13"/>
      <c r="F982" s="13"/>
    </row>
    <row r="983" spans="1:6" ht="15" x14ac:dyDescent="0.25">
      <c r="A983" s="14">
        <v>44109</v>
      </c>
      <c r="B983" s="76" t="e">
        <v>#N/A</v>
      </c>
      <c r="C983" s="76" t="e">
        <v>#N/A</v>
      </c>
      <c r="D983" s="13"/>
      <c r="E983" s="13"/>
      <c r="F983" s="13"/>
    </row>
    <row r="984" spans="1:6" ht="15" x14ac:dyDescent="0.25">
      <c r="A984" s="14">
        <v>44110</v>
      </c>
      <c r="B984" s="76" t="e">
        <v>#N/A</v>
      </c>
      <c r="C984" s="76" t="e">
        <v>#N/A</v>
      </c>
      <c r="D984" s="13"/>
      <c r="E984" s="13"/>
      <c r="F984" s="13"/>
    </row>
    <row r="985" spans="1:6" ht="15" x14ac:dyDescent="0.25">
      <c r="A985" s="14">
        <v>44111</v>
      </c>
      <c r="B985" s="76">
        <v>9</v>
      </c>
      <c r="C985" s="76">
        <v>7.0000000000000009</v>
      </c>
      <c r="D985" s="13"/>
      <c r="E985" s="13"/>
      <c r="F985" s="13"/>
    </row>
    <row r="986" spans="1:6" ht="15" x14ac:dyDescent="0.25">
      <c r="A986" s="14">
        <v>44112</v>
      </c>
      <c r="B986" s="76">
        <v>8</v>
      </c>
      <c r="C986" s="76">
        <v>6</v>
      </c>
      <c r="D986" s="13"/>
      <c r="E986" s="13"/>
      <c r="F986" s="13"/>
    </row>
    <row r="987" spans="1:6" ht="15" x14ac:dyDescent="0.25">
      <c r="A987" s="14">
        <v>44113</v>
      </c>
      <c r="B987" s="76" t="e">
        <v>#N/A</v>
      </c>
      <c r="C987" s="76" t="e">
        <v>#N/A</v>
      </c>
      <c r="D987" s="13"/>
      <c r="E987" s="13"/>
      <c r="F987" s="13"/>
    </row>
    <row r="988" spans="1:6" ht="15" x14ac:dyDescent="0.25">
      <c r="A988" s="14">
        <v>44116</v>
      </c>
      <c r="B988" s="76" t="e">
        <v>#N/A</v>
      </c>
      <c r="C988" s="76" t="e">
        <v>#N/A</v>
      </c>
      <c r="D988" s="13"/>
      <c r="E988" s="13"/>
      <c r="F988" s="13"/>
    </row>
    <row r="989" spans="1:6" ht="15" x14ac:dyDescent="0.25">
      <c r="A989" s="14">
        <v>44117</v>
      </c>
      <c r="B989" s="76" t="e">
        <v>#N/A</v>
      </c>
      <c r="C989" s="76" t="e">
        <v>#N/A</v>
      </c>
      <c r="D989" s="13"/>
      <c r="E989" s="13"/>
      <c r="F989" s="13"/>
    </row>
    <row r="990" spans="1:6" ht="15" x14ac:dyDescent="0.25">
      <c r="A990" s="14">
        <v>44118</v>
      </c>
      <c r="B990" s="76" t="e">
        <v>#N/A</v>
      </c>
      <c r="C990" s="76" t="e">
        <v>#N/A</v>
      </c>
      <c r="D990" s="13"/>
      <c r="E990" s="13"/>
      <c r="F990" s="13"/>
    </row>
    <row r="991" spans="1:6" ht="15" x14ac:dyDescent="0.25">
      <c r="A991" s="14">
        <v>44119</v>
      </c>
      <c r="B991" s="76">
        <v>10</v>
      </c>
      <c r="C991" s="76">
        <v>7.0000000000000009</v>
      </c>
      <c r="D991" s="13"/>
      <c r="E991" s="13"/>
      <c r="F991" s="13"/>
    </row>
    <row r="992" spans="1:6" ht="15" x14ac:dyDescent="0.25">
      <c r="A992" s="14">
        <v>44120</v>
      </c>
      <c r="B992" s="76">
        <v>9</v>
      </c>
      <c r="C992" s="76">
        <v>6</v>
      </c>
      <c r="D992" s="13"/>
      <c r="E992" s="13"/>
      <c r="F992" s="13"/>
    </row>
    <row r="993" spans="1:6" ht="15" x14ac:dyDescent="0.25">
      <c r="A993" s="14">
        <v>44123</v>
      </c>
      <c r="B993" s="76">
        <v>9</v>
      </c>
      <c r="C993" s="76">
        <v>6</v>
      </c>
      <c r="D993" s="13"/>
      <c r="E993" s="13"/>
      <c r="F993" s="13"/>
    </row>
    <row r="994" spans="1:6" ht="15" x14ac:dyDescent="0.25">
      <c r="A994" s="14">
        <v>44124</v>
      </c>
      <c r="B994" s="76">
        <v>8</v>
      </c>
      <c r="C994" s="76">
        <v>6</v>
      </c>
      <c r="D994" s="13"/>
      <c r="E994" s="13"/>
      <c r="F994" s="13"/>
    </row>
    <row r="995" spans="1:6" ht="15" x14ac:dyDescent="0.25">
      <c r="A995" s="14">
        <v>44125</v>
      </c>
      <c r="B995" s="76" t="e">
        <v>#N/A</v>
      </c>
      <c r="C995" s="76" t="e">
        <v>#N/A</v>
      </c>
      <c r="D995" s="13"/>
      <c r="E995" s="13"/>
      <c r="F995" s="13"/>
    </row>
    <row r="996" spans="1:6" ht="15" x14ac:dyDescent="0.25">
      <c r="A996" s="14">
        <v>44126</v>
      </c>
      <c r="B996" s="76">
        <v>7.0000000000000009</v>
      </c>
      <c r="C996" s="76">
        <v>5</v>
      </c>
      <c r="D996" s="13"/>
      <c r="E996" s="13"/>
      <c r="F996" s="13"/>
    </row>
    <row r="997" spans="1:6" ht="15" x14ac:dyDescent="0.25">
      <c r="A997" s="14">
        <v>44127</v>
      </c>
      <c r="B997" s="76" t="e">
        <v>#N/A</v>
      </c>
      <c r="C997" s="76" t="e">
        <v>#N/A</v>
      </c>
      <c r="D997" s="13"/>
      <c r="E997" s="13"/>
      <c r="F997" s="13"/>
    </row>
    <row r="998" spans="1:6" ht="15" x14ac:dyDescent="0.25">
      <c r="A998" s="14">
        <v>44130</v>
      </c>
      <c r="B998" s="76">
        <v>9</v>
      </c>
      <c r="C998" s="76">
        <v>6</v>
      </c>
      <c r="D998" s="13"/>
      <c r="E998" s="13"/>
      <c r="F998" s="13"/>
    </row>
    <row r="999" spans="1:6" ht="15" x14ac:dyDescent="0.25">
      <c r="A999" s="14">
        <v>44131</v>
      </c>
      <c r="B999" s="76" t="e">
        <v>#N/A</v>
      </c>
      <c r="C999" s="76" t="e">
        <v>#N/A</v>
      </c>
      <c r="D999" s="13"/>
      <c r="E999" s="13"/>
      <c r="F999" s="13"/>
    </row>
    <row r="1000" spans="1:6" ht="15" x14ac:dyDescent="0.25">
      <c r="A1000" s="14">
        <v>44132</v>
      </c>
      <c r="B1000" s="76">
        <v>8</v>
      </c>
      <c r="C1000" s="76">
        <v>6</v>
      </c>
      <c r="D1000" s="13"/>
      <c r="E1000" s="13"/>
      <c r="F1000" s="13"/>
    </row>
    <row r="1001" spans="1:6" ht="15" x14ac:dyDescent="0.25">
      <c r="A1001" s="14">
        <v>44133</v>
      </c>
      <c r="B1001" s="76">
        <v>9</v>
      </c>
      <c r="C1001" s="76">
        <v>6</v>
      </c>
      <c r="D1001" s="13"/>
      <c r="E1001" s="13"/>
      <c r="F1001" s="13"/>
    </row>
    <row r="1002" spans="1:6" ht="15" x14ac:dyDescent="0.25">
      <c r="A1002" s="14">
        <v>44134</v>
      </c>
      <c r="B1002" s="76">
        <v>9</v>
      </c>
      <c r="C1002" s="76">
        <v>7.0000000000000009</v>
      </c>
      <c r="D1002" s="13"/>
      <c r="E1002" s="13"/>
      <c r="F1002" s="13"/>
    </row>
    <row r="1003" spans="1:6" ht="15" x14ac:dyDescent="0.25">
      <c r="A1003" s="14">
        <v>44137</v>
      </c>
      <c r="B1003" s="76" t="e">
        <v>#N/A</v>
      </c>
      <c r="C1003" s="76" t="e">
        <v>#N/A</v>
      </c>
      <c r="D1003" s="13"/>
      <c r="E1003" s="13"/>
      <c r="F1003" s="13"/>
    </row>
    <row r="1004" spans="1:6" ht="15" x14ac:dyDescent="0.25">
      <c r="A1004" s="14">
        <v>44138</v>
      </c>
      <c r="B1004" s="76" t="e">
        <v>#N/A</v>
      </c>
      <c r="C1004" s="76" t="e">
        <v>#N/A</v>
      </c>
      <c r="D1004" s="13"/>
      <c r="E1004" s="13"/>
      <c r="F1004" s="13"/>
    </row>
    <row r="1005" spans="1:6" ht="15" x14ac:dyDescent="0.25">
      <c r="A1005" s="14">
        <v>44139</v>
      </c>
      <c r="B1005" s="76" t="e">
        <v>#N/A</v>
      </c>
      <c r="C1005" s="76" t="e">
        <v>#N/A</v>
      </c>
      <c r="D1005" s="13"/>
      <c r="E1005" s="13"/>
      <c r="F1005" s="13"/>
    </row>
    <row r="1006" spans="1:6" ht="15" x14ac:dyDescent="0.25">
      <c r="A1006" s="14">
        <v>44140</v>
      </c>
      <c r="B1006" s="76" t="e">
        <v>#N/A</v>
      </c>
      <c r="C1006" s="76" t="e">
        <v>#N/A</v>
      </c>
      <c r="D1006" s="13"/>
      <c r="E1006" s="13"/>
      <c r="F1006" s="13"/>
    </row>
    <row r="1007" spans="1:6" ht="15" x14ac:dyDescent="0.25">
      <c r="A1007" s="14">
        <v>44141</v>
      </c>
      <c r="B1007" s="76" t="e">
        <v>#N/A</v>
      </c>
      <c r="C1007" s="76" t="e">
        <v>#N/A</v>
      </c>
      <c r="D1007" s="13"/>
      <c r="E1007" s="13"/>
      <c r="F1007" s="13"/>
    </row>
    <row r="1008" spans="1:6" ht="15" x14ac:dyDescent="0.25">
      <c r="A1008" s="14">
        <v>44144</v>
      </c>
      <c r="B1008" s="76" t="e">
        <v>#N/A</v>
      </c>
      <c r="C1008" s="76" t="e">
        <v>#N/A</v>
      </c>
      <c r="D1008" s="13"/>
      <c r="E1008" s="13"/>
      <c r="F1008" s="13"/>
    </row>
    <row r="1009" spans="1:6" ht="15" x14ac:dyDescent="0.25">
      <c r="A1009" s="14">
        <v>44145</v>
      </c>
      <c r="B1009" s="76" t="e">
        <v>#N/A</v>
      </c>
      <c r="C1009" s="76" t="e">
        <v>#N/A</v>
      </c>
      <c r="D1009" s="13"/>
      <c r="E1009" s="13"/>
      <c r="F1009" s="13"/>
    </row>
    <row r="1010" spans="1:6" ht="15" x14ac:dyDescent="0.25">
      <c r="A1010" s="14">
        <v>44146</v>
      </c>
      <c r="B1010" s="76" t="e">
        <v>#N/A</v>
      </c>
      <c r="C1010" s="76" t="e">
        <v>#N/A</v>
      </c>
      <c r="D1010" s="13"/>
      <c r="E1010" s="13"/>
      <c r="F1010" s="13"/>
    </row>
    <row r="1011" spans="1:6" ht="15" x14ac:dyDescent="0.25">
      <c r="A1011" s="14">
        <v>44147</v>
      </c>
      <c r="B1011" s="76" t="e">
        <v>#N/A</v>
      </c>
      <c r="C1011" s="76" t="e">
        <v>#N/A</v>
      </c>
      <c r="D1011" s="13"/>
      <c r="E1011" s="13"/>
      <c r="F1011" s="13"/>
    </row>
    <row r="1012" spans="1:6" ht="15" x14ac:dyDescent="0.25">
      <c r="A1012" s="14">
        <v>44148</v>
      </c>
      <c r="B1012" s="76">
        <v>9</v>
      </c>
      <c r="C1012" s="76">
        <v>7.0000000000000009</v>
      </c>
      <c r="D1012" s="13"/>
      <c r="E1012" s="13"/>
      <c r="F1012" s="13"/>
    </row>
    <row r="1013" spans="1:6" ht="15" x14ac:dyDescent="0.25">
      <c r="A1013" s="14">
        <v>44151</v>
      </c>
      <c r="B1013" s="76">
        <v>10</v>
      </c>
      <c r="C1013" s="76">
        <v>8</v>
      </c>
      <c r="D1013" s="13"/>
      <c r="E1013" s="13"/>
      <c r="F1013" s="13"/>
    </row>
    <row r="1014" spans="1:6" ht="15" x14ac:dyDescent="0.25">
      <c r="A1014" s="14">
        <v>44152</v>
      </c>
      <c r="B1014" s="76" t="e">
        <v>#N/A</v>
      </c>
      <c r="C1014" s="76" t="e">
        <v>#N/A</v>
      </c>
      <c r="D1014" s="13"/>
      <c r="E1014" s="13"/>
      <c r="F1014" s="13"/>
    </row>
    <row r="1015" spans="1:6" ht="15" x14ac:dyDescent="0.25">
      <c r="A1015" s="14">
        <v>44153</v>
      </c>
      <c r="B1015" s="76">
        <v>7.0000000000000009</v>
      </c>
      <c r="C1015" s="76">
        <v>5</v>
      </c>
      <c r="D1015" s="13"/>
      <c r="E1015" s="13"/>
      <c r="F1015" s="13"/>
    </row>
    <row r="1016" spans="1:6" ht="15" x14ac:dyDescent="0.25">
      <c r="A1016" s="14">
        <v>44154</v>
      </c>
      <c r="B1016" s="76">
        <v>6</v>
      </c>
      <c r="C1016" s="76">
        <v>4</v>
      </c>
      <c r="D1016" s="13"/>
      <c r="E1016" s="13"/>
      <c r="F1016" s="13"/>
    </row>
    <row r="1017" spans="1:6" ht="15" x14ac:dyDescent="0.25">
      <c r="A1017" s="14">
        <v>44155</v>
      </c>
      <c r="B1017" s="76" t="e">
        <v>#N/A</v>
      </c>
      <c r="C1017" s="76" t="e">
        <v>#N/A</v>
      </c>
      <c r="D1017" s="13"/>
      <c r="E1017" s="13"/>
      <c r="F1017" s="13"/>
    </row>
    <row r="1018" spans="1:6" ht="15" x14ac:dyDescent="0.25">
      <c r="A1018" s="14">
        <v>44158</v>
      </c>
      <c r="B1018" s="76">
        <v>5</v>
      </c>
      <c r="C1018" s="76">
        <v>4</v>
      </c>
      <c r="D1018" s="13"/>
      <c r="E1018" s="13"/>
      <c r="F1018" s="13"/>
    </row>
    <row r="1019" spans="1:6" ht="15" x14ac:dyDescent="0.25">
      <c r="A1019" s="14">
        <v>44159</v>
      </c>
      <c r="B1019" s="76">
        <v>7.0000000000000009</v>
      </c>
      <c r="C1019" s="76">
        <v>5</v>
      </c>
      <c r="D1019" s="13"/>
      <c r="E1019" s="13"/>
      <c r="F1019" s="13"/>
    </row>
    <row r="1020" spans="1:6" ht="15" x14ac:dyDescent="0.25">
      <c r="A1020" s="14">
        <v>44160</v>
      </c>
      <c r="B1020" s="76" t="e">
        <v>#N/A</v>
      </c>
      <c r="C1020" s="76" t="e">
        <v>#N/A</v>
      </c>
      <c r="D1020" s="13"/>
      <c r="E1020" s="13"/>
      <c r="F1020" s="13"/>
    </row>
    <row r="1021" spans="1:6" ht="15" x14ac:dyDescent="0.25">
      <c r="A1021" s="14">
        <v>44161</v>
      </c>
      <c r="B1021" s="76" t="e">
        <v>#N/A</v>
      </c>
      <c r="C1021" s="76" t="e">
        <v>#N/A</v>
      </c>
      <c r="D1021" s="13"/>
      <c r="E1021" s="13"/>
      <c r="F1021" s="13"/>
    </row>
    <row r="1022" spans="1:6" ht="15" x14ac:dyDescent="0.25">
      <c r="A1022" s="14">
        <v>44162</v>
      </c>
      <c r="B1022" s="76" t="e">
        <v>#N/A</v>
      </c>
      <c r="C1022" s="76" t="e">
        <v>#N/A</v>
      </c>
      <c r="D1022" s="13"/>
      <c r="E1022" s="13"/>
      <c r="F1022" s="13"/>
    </row>
    <row r="1023" spans="1:6" ht="15" x14ac:dyDescent="0.25">
      <c r="A1023" s="14">
        <v>44165</v>
      </c>
      <c r="B1023" s="76">
        <v>9</v>
      </c>
      <c r="C1023" s="76">
        <v>8</v>
      </c>
      <c r="D1023" s="13"/>
      <c r="E1023" s="13"/>
      <c r="F1023" s="13"/>
    </row>
    <row r="1024" spans="1:6" ht="15" x14ac:dyDescent="0.25">
      <c r="A1024" s="14">
        <v>44166</v>
      </c>
      <c r="B1024" s="76">
        <v>8</v>
      </c>
      <c r="C1024" s="76">
        <v>6</v>
      </c>
      <c r="D1024" s="13"/>
      <c r="E1024" s="13"/>
      <c r="F1024" s="13"/>
    </row>
    <row r="1025" spans="1:6" ht="15" x14ac:dyDescent="0.25">
      <c r="A1025" s="14">
        <v>44167</v>
      </c>
      <c r="B1025" s="76">
        <v>8</v>
      </c>
      <c r="C1025" s="76">
        <v>6</v>
      </c>
      <c r="D1025" s="13"/>
      <c r="E1025" s="13"/>
      <c r="F1025" s="13"/>
    </row>
    <row r="1026" spans="1:6" ht="15" x14ac:dyDescent="0.25">
      <c r="A1026" s="14">
        <v>44168</v>
      </c>
      <c r="B1026" s="76" t="e">
        <v>#N/A</v>
      </c>
      <c r="C1026" s="76" t="e">
        <v>#N/A</v>
      </c>
      <c r="D1026" s="13"/>
      <c r="E1026" s="13"/>
      <c r="F1026" s="13"/>
    </row>
    <row r="1027" spans="1:6" ht="15" x14ac:dyDescent="0.25">
      <c r="A1027" s="14">
        <v>44169</v>
      </c>
      <c r="B1027" s="76" t="e">
        <v>#N/A</v>
      </c>
      <c r="C1027" s="76" t="e">
        <v>#N/A</v>
      </c>
      <c r="D1027" s="13"/>
      <c r="E1027" s="13"/>
      <c r="F1027" s="13"/>
    </row>
    <row r="1028" spans="1:6" ht="15" x14ac:dyDescent="0.25">
      <c r="A1028" s="14">
        <v>44172</v>
      </c>
      <c r="B1028" s="76">
        <v>8</v>
      </c>
      <c r="C1028" s="76">
        <v>7.0000000000000009</v>
      </c>
      <c r="D1028" s="13"/>
      <c r="E1028" s="13"/>
      <c r="F1028" s="13"/>
    </row>
    <row r="1029" spans="1:6" ht="15" x14ac:dyDescent="0.25">
      <c r="A1029" s="14">
        <v>44173</v>
      </c>
      <c r="B1029" s="76">
        <v>7.0000000000000009</v>
      </c>
      <c r="C1029" s="76">
        <v>6</v>
      </c>
      <c r="D1029" s="13"/>
      <c r="E1029" s="13"/>
      <c r="F1029" s="13"/>
    </row>
    <row r="1030" spans="1:6" ht="15" x14ac:dyDescent="0.25">
      <c r="A1030" s="14">
        <v>44174</v>
      </c>
      <c r="B1030" s="76">
        <v>8</v>
      </c>
      <c r="C1030" s="76">
        <v>6</v>
      </c>
      <c r="D1030" s="13"/>
      <c r="E1030" s="13"/>
      <c r="F1030" s="13"/>
    </row>
    <row r="1031" spans="1:6" ht="15" x14ac:dyDescent="0.25">
      <c r="A1031" s="14">
        <v>44175</v>
      </c>
      <c r="B1031" s="76">
        <v>8</v>
      </c>
      <c r="C1031" s="76">
        <v>6</v>
      </c>
      <c r="D1031" s="13"/>
      <c r="E1031" s="13"/>
      <c r="F1031" s="13"/>
    </row>
    <row r="1032" spans="1:6" ht="15" x14ac:dyDescent="0.25">
      <c r="A1032" s="14">
        <v>44176</v>
      </c>
      <c r="B1032" s="76" t="e">
        <v>#N/A</v>
      </c>
      <c r="C1032" s="76" t="e">
        <v>#N/A</v>
      </c>
      <c r="D1032" s="13"/>
      <c r="E1032" s="13"/>
      <c r="F1032" s="13"/>
    </row>
    <row r="1033" spans="1:6" ht="15" x14ac:dyDescent="0.25">
      <c r="A1033" s="14">
        <v>44179</v>
      </c>
      <c r="B1033" s="76">
        <v>8</v>
      </c>
      <c r="C1033" s="76">
        <v>6</v>
      </c>
      <c r="D1033" s="13"/>
      <c r="E1033" s="13"/>
      <c r="F1033" s="13"/>
    </row>
    <row r="1034" spans="1:6" ht="15" x14ac:dyDescent="0.25">
      <c r="A1034" s="14">
        <v>44180</v>
      </c>
      <c r="B1034" s="76">
        <v>9</v>
      </c>
      <c r="C1034" s="76">
        <v>7.0000000000000009</v>
      </c>
      <c r="D1034" s="13"/>
      <c r="E1034" s="13"/>
      <c r="F1034" s="13"/>
    </row>
    <row r="1035" spans="1:6" ht="15" x14ac:dyDescent="0.25">
      <c r="A1035" s="14">
        <v>44181</v>
      </c>
      <c r="B1035" s="76">
        <v>9</v>
      </c>
      <c r="C1035" s="76">
        <v>7.0000000000000009</v>
      </c>
      <c r="D1035" s="13"/>
      <c r="E1035" s="13"/>
      <c r="F1035" s="13"/>
    </row>
    <row r="1036" spans="1:6" ht="15" x14ac:dyDescent="0.25">
      <c r="A1036" s="14">
        <v>44182</v>
      </c>
      <c r="B1036" s="76">
        <v>9</v>
      </c>
      <c r="C1036" s="76">
        <v>7.0000000000000009</v>
      </c>
      <c r="D1036" s="13"/>
      <c r="E1036" s="13"/>
      <c r="F1036" s="13"/>
    </row>
    <row r="1037" spans="1:6" ht="15" x14ac:dyDescent="0.25">
      <c r="A1037" s="14">
        <v>44183</v>
      </c>
      <c r="B1037" s="76">
        <v>9</v>
      </c>
      <c r="C1037" s="76">
        <v>7.0000000000000009</v>
      </c>
      <c r="D1037" s="13"/>
      <c r="E1037" s="13"/>
      <c r="F1037" s="13"/>
    </row>
    <row r="1038" spans="1:6" ht="15" x14ac:dyDescent="0.25">
      <c r="A1038" s="14">
        <v>44186</v>
      </c>
      <c r="B1038" s="76">
        <v>9</v>
      </c>
      <c r="C1038" s="76">
        <v>7.0000000000000009</v>
      </c>
      <c r="D1038" s="13"/>
      <c r="E1038" s="13"/>
      <c r="F1038" s="13"/>
    </row>
    <row r="1039" spans="1:6" ht="15" x14ac:dyDescent="0.25">
      <c r="A1039" s="14">
        <v>44187</v>
      </c>
      <c r="B1039" s="76">
        <v>7.0000000000000009</v>
      </c>
      <c r="C1039" s="76">
        <v>5</v>
      </c>
      <c r="D1039" s="13"/>
      <c r="E1039" s="13"/>
      <c r="F1039" s="13"/>
    </row>
    <row r="1040" spans="1:6" ht="15" x14ac:dyDescent="0.25">
      <c r="A1040" s="14">
        <v>44188</v>
      </c>
      <c r="B1040" s="76">
        <v>6</v>
      </c>
      <c r="C1040" s="76">
        <v>5</v>
      </c>
      <c r="D1040" s="13"/>
      <c r="E1040" s="13"/>
      <c r="F1040" s="13"/>
    </row>
    <row r="1041" spans="1:6" ht="15" x14ac:dyDescent="0.25">
      <c r="A1041" s="14">
        <v>44189</v>
      </c>
      <c r="B1041" s="76">
        <v>8</v>
      </c>
      <c r="C1041" s="76">
        <v>6</v>
      </c>
      <c r="D1041" s="13"/>
      <c r="E1041" s="13"/>
      <c r="F1041" s="13"/>
    </row>
    <row r="1042" spans="1:6" ht="15" x14ac:dyDescent="0.25">
      <c r="A1042" s="14">
        <v>44190</v>
      </c>
      <c r="B1042" s="76" t="e">
        <v>#N/A</v>
      </c>
      <c r="C1042" s="76" t="e">
        <v>#N/A</v>
      </c>
      <c r="D1042" s="13"/>
      <c r="E1042" s="13"/>
      <c r="F1042" s="13"/>
    </row>
    <row r="1043" spans="1:6" ht="15" x14ac:dyDescent="0.25">
      <c r="A1043" s="14">
        <v>44193</v>
      </c>
      <c r="B1043" s="76">
        <v>9</v>
      </c>
      <c r="C1043" s="76">
        <v>7.0000000000000009</v>
      </c>
      <c r="D1043" s="13"/>
      <c r="E1043" s="13"/>
      <c r="F1043" s="13"/>
    </row>
    <row r="1044" spans="1:6" ht="15" x14ac:dyDescent="0.25">
      <c r="A1044" s="14">
        <v>44194</v>
      </c>
      <c r="B1044" s="76">
        <v>10</v>
      </c>
      <c r="C1044" s="76">
        <v>8</v>
      </c>
      <c r="D1044" s="13"/>
      <c r="E1044" s="13"/>
      <c r="F1044" s="13"/>
    </row>
    <row r="1045" spans="1:6" ht="15" x14ac:dyDescent="0.25">
      <c r="A1045" s="14">
        <v>44195</v>
      </c>
      <c r="B1045" s="76">
        <v>9</v>
      </c>
      <c r="C1045" s="76">
        <v>8</v>
      </c>
      <c r="D1045" s="13"/>
      <c r="E1045" s="13"/>
      <c r="F1045" s="13"/>
    </row>
    <row r="1046" spans="1:6" ht="15" x14ac:dyDescent="0.25">
      <c r="A1046" s="14">
        <v>44196</v>
      </c>
      <c r="B1046" s="76">
        <v>7.0000000000000009</v>
      </c>
      <c r="C1046" s="76">
        <v>6</v>
      </c>
      <c r="D1046" s="13"/>
      <c r="E1046" s="13"/>
      <c r="F1046" s="13"/>
    </row>
    <row r="1047" spans="1:6" ht="15" x14ac:dyDescent="0.25">
      <c r="A1047" s="14">
        <v>44197</v>
      </c>
      <c r="B1047" s="76" t="e">
        <v>#N/A</v>
      </c>
      <c r="C1047" s="76" t="e">
        <v>#N/A</v>
      </c>
      <c r="D1047" s="13"/>
      <c r="E1047" s="13"/>
      <c r="F1047" s="13"/>
    </row>
    <row r="1048" spans="1:6" ht="15" x14ac:dyDescent="0.25">
      <c r="A1048" s="14">
        <v>44200</v>
      </c>
      <c r="B1048" s="76">
        <v>10</v>
      </c>
      <c r="C1048" s="76">
        <v>6</v>
      </c>
      <c r="D1048" s="13"/>
      <c r="E1048" s="13"/>
      <c r="F1048" s="13"/>
    </row>
    <row r="1049" spans="1:6" ht="15" x14ac:dyDescent="0.25">
      <c r="A1049" s="14">
        <v>44201</v>
      </c>
      <c r="B1049" s="76">
        <v>11</v>
      </c>
      <c r="C1049" s="76">
        <v>8</v>
      </c>
      <c r="D1049" s="13"/>
      <c r="E1049" s="13"/>
      <c r="F1049" s="13"/>
    </row>
    <row r="1050" spans="1:6" ht="15" x14ac:dyDescent="0.25">
      <c r="A1050" s="14">
        <v>44202</v>
      </c>
      <c r="B1050" s="76">
        <v>10</v>
      </c>
      <c r="C1050" s="76">
        <v>8</v>
      </c>
      <c r="D1050" s="13"/>
      <c r="E1050" s="13"/>
      <c r="F1050" s="13"/>
    </row>
    <row r="1051" spans="1:6" ht="15" x14ac:dyDescent="0.25">
      <c r="A1051" s="14">
        <v>44203</v>
      </c>
      <c r="B1051" s="76">
        <v>10</v>
      </c>
      <c r="C1051" s="76">
        <v>8</v>
      </c>
      <c r="D1051" s="13"/>
      <c r="E1051" s="13"/>
      <c r="F1051" s="13"/>
    </row>
    <row r="1052" spans="1:6" ht="15" x14ac:dyDescent="0.25">
      <c r="A1052" s="14">
        <v>44204</v>
      </c>
      <c r="B1052" s="76" t="e">
        <v>#N/A</v>
      </c>
      <c r="C1052" s="76" t="e">
        <v>#N/A</v>
      </c>
      <c r="D1052" s="13"/>
      <c r="E1052" s="13"/>
      <c r="F1052" s="13"/>
    </row>
    <row r="1053" spans="1:6" ht="15" x14ac:dyDescent="0.25">
      <c r="A1053" s="14">
        <v>44207</v>
      </c>
      <c r="B1053" s="76" t="e">
        <v>#N/A</v>
      </c>
      <c r="C1053" s="76" t="e">
        <v>#N/A</v>
      </c>
      <c r="D1053" s="13"/>
      <c r="E1053" s="13"/>
      <c r="F1053" s="13"/>
    </row>
    <row r="1054" spans="1:6" ht="15" x14ac:dyDescent="0.25">
      <c r="A1054" s="14">
        <v>44208</v>
      </c>
      <c r="B1054" s="76" t="e">
        <v>#N/A</v>
      </c>
      <c r="C1054" s="76" t="e">
        <v>#N/A</v>
      </c>
      <c r="D1054" s="13"/>
      <c r="E1054" s="13"/>
      <c r="F1054" s="13"/>
    </row>
    <row r="1055" spans="1:6" ht="15" x14ac:dyDescent="0.25">
      <c r="A1055" s="14">
        <v>44209</v>
      </c>
      <c r="B1055" s="76" t="e">
        <v>#N/A</v>
      </c>
      <c r="C1055" s="76" t="e">
        <v>#N/A</v>
      </c>
      <c r="D1055" s="13"/>
      <c r="E1055" s="13"/>
      <c r="F1055" s="13"/>
    </row>
    <row r="1056" spans="1:6" ht="15" x14ac:dyDescent="0.25">
      <c r="A1056" s="14">
        <v>44210</v>
      </c>
      <c r="B1056" s="76">
        <v>8</v>
      </c>
      <c r="C1056" s="76">
        <v>5</v>
      </c>
      <c r="D1056" s="13"/>
      <c r="E1056" s="13"/>
      <c r="F1056" s="13"/>
    </row>
    <row r="1057" spans="1:6" ht="15" x14ac:dyDescent="0.25">
      <c r="A1057" s="14">
        <v>44211</v>
      </c>
      <c r="B1057" s="76" t="e">
        <v>#N/A</v>
      </c>
      <c r="C1057" s="76" t="e">
        <v>#N/A</v>
      </c>
      <c r="D1057" s="13"/>
      <c r="E1057" s="13"/>
      <c r="F1057" s="13"/>
    </row>
    <row r="1058" spans="1:6" ht="15" x14ac:dyDescent="0.25">
      <c r="A1058" s="14">
        <v>44214</v>
      </c>
      <c r="B1058" s="76" t="e">
        <v>#N/A</v>
      </c>
      <c r="C1058" s="76" t="e">
        <v>#N/A</v>
      </c>
      <c r="D1058" s="13"/>
      <c r="E1058" s="13"/>
      <c r="F1058" s="13"/>
    </row>
    <row r="1059" spans="1:6" ht="15" x14ac:dyDescent="0.25">
      <c r="A1059" s="14">
        <v>44215</v>
      </c>
      <c r="B1059" s="76">
        <v>7.0000000000000009</v>
      </c>
      <c r="C1059" s="76">
        <v>5</v>
      </c>
      <c r="D1059" s="13"/>
      <c r="E1059" s="13"/>
      <c r="F1059" s="13"/>
    </row>
    <row r="1060" spans="1:6" ht="15" x14ac:dyDescent="0.25">
      <c r="A1060" s="14">
        <v>44216</v>
      </c>
      <c r="B1060" s="76">
        <v>6</v>
      </c>
      <c r="C1060" s="76">
        <v>4</v>
      </c>
      <c r="D1060" s="13"/>
      <c r="E1060" s="13"/>
      <c r="F1060" s="13"/>
    </row>
    <row r="1061" spans="1:6" ht="15" x14ac:dyDescent="0.25">
      <c r="A1061" s="14">
        <v>44217</v>
      </c>
      <c r="B1061" s="76">
        <v>4</v>
      </c>
      <c r="C1061" s="76">
        <v>2</v>
      </c>
      <c r="D1061" s="13"/>
      <c r="E1061" s="13"/>
      <c r="F1061" s="13"/>
    </row>
    <row r="1062" spans="1:6" ht="15" x14ac:dyDescent="0.25">
      <c r="A1062" s="14">
        <v>44218</v>
      </c>
      <c r="B1062" s="76" t="e">
        <v>#N/A</v>
      </c>
      <c r="C1062" s="76" t="e">
        <v>#N/A</v>
      </c>
      <c r="D1062" s="13"/>
      <c r="E1062" s="13"/>
      <c r="F1062" s="13"/>
    </row>
    <row r="1063" spans="1:6" ht="15" x14ac:dyDescent="0.25">
      <c r="A1063" s="14">
        <v>44221</v>
      </c>
      <c r="B1063" s="76">
        <v>6</v>
      </c>
      <c r="C1063" s="76">
        <v>5</v>
      </c>
      <c r="D1063" s="13"/>
      <c r="E1063" s="13"/>
      <c r="F1063" s="13"/>
    </row>
    <row r="1064" spans="1:6" ht="15" x14ac:dyDescent="0.25">
      <c r="A1064" s="14">
        <v>44222</v>
      </c>
      <c r="B1064" s="76">
        <v>3</v>
      </c>
      <c r="C1064" s="76">
        <v>2</v>
      </c>
      <c r="D1064" s="13"/>
      <c r="E1064" s="13"/>
      <c r="F1064" s="13"/>
    </row>
    <row r="1065" spans="1:6" ht="15" x14ac:dyDescent="0.25">
      <c r="A1065" s="14">
        <v>44223</v>
      </c>
      <c r="B1065" s="76">
        <v>3</v>
      </c>
      <c r="C1065" s="76">
        <v>2</v>
      </c>
      <c r="D1065" s="13"/>
      <c r="E1065" s="13"/>
      <c r="F1065" s="13"/>
    </row>
    <row r="1066" spans="1:6" ht="15" x14ac:dyDescent="0.25">
      <c r="A1066" s="14">
        <v>44224</v>
      </c>
      <c r="B1066" s="76">
        <v>4</v>
      </c>
      <c r="C1066" s="76">
        <v>3</v>
      </c>
      <c r="D1066" s="13"/>
      <c r="E1066" s="13"/>
      <c r="F1066" s="13"/>
    </row>
    <row r="1067" spans="1:6" ht="15" x14ac:dyDescent="0.25">
      <c r="A1067" s="14">
        <v>44225</v>
      </c>
      <c r="B1067" s="76">
        <v>6</v>
      </c>
      <c r="C1067" s="76">
        <v>4</v>
      </c>
      <c r="D1067" s="13"/>
      <c r="E1067" s="13"/>
      <c r="F1067" s="13"/>
    </row>
    <row r="1068" spans="1:6" ht="15" x14ac:dyDescent="0.25">
      <c r="A1068" s="14">
        <v>44228</v>
      </c>
      <c r="B1068" s="76">
        <v>7.0000000000000009</v>
      </c>
      <c r="C1068" s="76">
        <v>5</v>
      </c>
      <c r="D1068" s="13"/>
      <c r="E1068" s="13"/>
      <c r="F1068" s="13"/>
    </row>
    <row r="1069" spans="1:6" ht="15" x14ac:dyDescent="0.25">
      <c r="A1069" s="14">
        <v>44229</v>
      </c>
      <c r="B1069" s="76">
        <v>7.0000000000000009</v>
      </c>
      <c r="C1069" s="76">
        <v>5</v>
      </c>
      <c r="D1069" s="13"/>
      <c r="E1069" s="13"/>
      <c r="F1069" s="13"/>
    </row>
    <row r="1070" spans="1:6" ht="15" x14ac:dyDescent="0.25">
      <c r="A1070" s="14">
        <v>44230</v>
      </c>
      <c r="B1070" s="76">
        <v>7.0000000000000009</v>
      </c>
      <c r="C1070" s="76">
        <v>6</v>
      </c>
      <c r="D1070" s="13"/>
      <c r="E1070" s="13"/>
      <c r="F1070" s="13"/>
    </row>
    <row r="1071" spans="1:6" ht="15" x14ac:dyDescent="0.25">
      <c r="A1071" s="14">
        <v>44231</v>
      </c>
      <c r="B1071" s="76">
        <v>5</v>
      </c>
      <c r="C1071" s="76">
        <v>3</v>
      </c>
      <c r="D1071" s="13"/>
      <c r="E1071" s="13"/>
      <c r="F1071" s="13"/>
    </row>
    <row r="1072" spans="1:6" ht="15" x14ac:dyDescent="0.25">
      <c r="A1072" s="14">
        <v>44232</v>
      </c>
      <c r="B1072" s="76">
        <v>2</v>
      </c>
      <c r="C1072" s="76">
        <v>1</v>
      </c>
      <c r="D1072" s="13"/>
      <c r="E1072" s="13"/>
      <c r="F1072" s="13"/>
    </row>
    <row r="1073" spans="1:6" ht="15" x14ac:dyDescent="0.25">
      <c r="A1073" s="14">
        <v>44235</v>
      </c>
      <c r="B1073" s="76">
        <v>2</v>
      </c>
      <c r="C1073" s="76">
        <v>1</v>
      </c>
      <c r="D1073" s="13"/>
      <c r="E1073" s="13"/>
      <c r="F1073" s="13"/>
    </row>
    <row r="1074" spans="1:6" ht="15" x14ac:dyDescent="0.25">
      <c r="A1074" s="14">
        <v>44236</v>
      </c>
      <c r="B1074" s="76">
        <v>5</v>
      </c>
      <c r="C1074" s="76">
        <v>3</v>
      </c>
      <c r="D1074" s="13"/>
      <c r="E1074" s="13"/>
      <c r="F1074" s="13"/>
    </row>
    <row r="1075" spans="1:6" ht="15" x14ac:dyDescent="0.25">
      <c r="A1075" s="14">
        <v>44237</v>
      </c>
      <c r="B1075" s="76" t="e">
        <v>#N/A</v>
      </c>
      <c r="C1075" s="76" t="e">
        <v>#N/A</v>
      </c>
      <c r="D1075" s="13"/>
      <c r="E1075" s="13"/>
      <c r="F1075" s="13"/>
    </row>
    <row r="1076" spans="1:6" ht="15" x14ac:dyDescent="0.25">
      <c r="A1076" s="14">
        <v>44238</v>
      </c>
      <c r="B1076" s="76">
        <v>6</v>
      </c>
      <c r="C1076" s="76">
        <v>4</v>
      </c>
      <c r="D1076" s="13"/>
      <c r="E1076" s="13"/>
      <c r="F1076" s="13"/>
    </row>
    <row r="1077" spans="1:6" ht="15" x14ac:dyDescent="0.25">
      <c r="A1077" s="14">
        <v>44239</v>
      </c>
      <c r="B1077" s="76">
        <v>5</v>
      </c>
      <c r="C1077" s="76">
        <v>3</v>
      </c>
      <c r="D1077" s="13"/>
      <c r="E1077" s="13"/>
      <c r="F1077" s="13"/>
    </row>
    <row r="1078" spans="1:6" ht="15" x14ac:dyDescent="0.25">
      <c r="A1078" s="14">
        <v>44242</v>
      </c>
      <c r="B1078" s="76" t="e">
        <v>#N/A</v>
      </c>
      <c r="C1078" s="76" t="e">
        <v>#N/A</v>
      </c>
      <c r="D1078" s="13"/>
      <c r="E1078" s="13"/>
      <c r="F1078" s="13"/>
    </row>
    <row r="1079" spans="1:6" ht="15" x14ac:dyDescent="0.25">
      <c r="A1079" s="14">
        <v>44243</v>
      </c>
      <c r="B1079" s="76">
        <v>6</v>
      </c>
      <c r="C1079" s="76">
        <v>4</v>
      </c>
      <c r="D1079" s="13"/>
      <c r="E1079" s="13"/>
      <c r="F1079" s="13"/>
    </row>
    <row r="1080" spans="1:6" ht="15" x14ac:dyDescent="0.25">
      <c r="A1080" s="14">
        <v>44244</v>
      </c>
      <c r="B1080" s="76">
        <v>6</v>
      </c>
      <c r="C1080" s="76">
        <v>5</v>
      </c>
      <c r="D1080" s="13"/>
      <c r="E1080" s="13"/>
      <c r="F1080" s="13"/>
    </row>
    <row r="1081" spans="1:6" ht="15" x14ac:dyDescent="0.25">
      <c r="A1081" s="14">
        <v>44245</v>
      </c>
      <c r="B1081" s="76" t="e">
        <v>#N/A</v>
      </c>
      <c r="C1081" s="76" t="e">
        <v>#N/A</v>
      </c>
      <c r="D1081" s="13"/>
      <c r="E1081" s="13"/>
      <c r="F1081" s="13"/>
    </row>
    <row r="1082" spans="1:6" ht="15" x14ac:dyDescent="0.25">
      <c r="A1082" s="14">
        <v>44246</v>
      </c>
      <c r="B1082" s="76">
        <v>2</v>
      </c>
      <c r="C1082" s="76">
        <v>1</v>
      </c>
      <c r="D1082" s="13"/>
      <c r="E1082" s="13"/>
      <c r="F1082" s="13"/>
    </row>
    <row r="1083" spans="1:6" ht="15" x14ac:dyDescent="0.25">
      <c r="A1083" s="14">
        <v>44249</v>
      </c>
      <c r="B1083" s="76">
        <v>3</v>
      </c>
      <c r="C1083" s="76">
        <v>2</v>
      </c>
      <c r="D1083" s="13"/>
      <c r="E1083" s="13"/>
      <c r="F1083" s="13"/>
    </row>
    <row r="1084" spans="1:6" ht="15" x14ac:dyDescent="0.25">
      <c r="A1084" s="14">
        <v>44250</v>
      </c>
      <c r="B1084" s="76">
        <v>1</v>
      </c>
      <c r="C1084" s="76">
        <v>1</v>
      </c>
      <c r="D1084" s="13"/>
      <c r="E1084" s="13"/>
      <c r="F1084" s="13"/>
    </row>
    <row r="1085" spans="1:6" ht="15" x14ac:dyDescent="0.25">
      <c r="A1085" s="14">
        <v>44251</v>
      </c>
      <c r="B1085" s="76">
        <v>2</v>
      </c>
      <c r="C1085" s="76">
        <v>1</v>
      </c>
      <c r="D1085" s="13"/>
      <c r="E1085" s="13"/>
      <c r="F1085" s="13"/>
    </row>
    <row r="1086" spans="1:6" ht="15" x14ac:dyDescent="0.25">
      <c r="A1086" s="14">
        <v>44252</v>
      </c>
      <c r="B1086" s="76">
        <v>3</v>
      </c>
      <c r="C1086" s="76">
        <v>2</v>
      </c>
      <c r="D1086" s="13"/>
      <c r="E1086" s="13"/>
      <c r="F1086" s="13"/>
    </row>
    <row r="1087" spans="1:6" ht="15" x14ac:dyDescent="0.25">
      <c r="A1087" s="14">
        <v>44253</v>
      </c>
      <c r="B1087" s="76">
        <v>1</v>
      </c>
      <c r="C1087" s="76">
        <v>1</v>
      </c>
      <c r="D1087" s="13"/>
      <c r="E1087" s="13"/>
      <c r="F1087" s="13"/>
    </row>
    <row r="1088" spans="1:6" ht="15" x14ac:dyDescent="0.25">
      <c r="A1088" s="14">
        <v>44256</v>
      </c>
      <c r="B1088" s="76" t="e">
        <v>#N/A</v>
      </c>
      <c r="C1088" s="76" t="e">
        <v>#N/A</v>
      </c>
      <c r="D1088" s="13"/>
      <c r="E1088" s="13"/>
      <c r="F1088" s="13"/>
    </row>
    <row r="1089" spans="1:6" ht="15" x14ac:dyDescent="0.25">
      <c r="A1089" s="14">
        <v>44257</v>
      </c>
      <c r="B1089" s="76">
        <v>4</v>
      </c>
      <c r="C1089" s="76">
        <v>2</v>
      </c>
      <c r="D1089" s="13"/>
      <c r="E1089" s="13"/>
      <c r="F1089" s="13"/>
    </row>
    <row r="1090" spans="1:6" ht="15" x14ac:dyDescent="0.25">
      <c r="A1090" s="14">
        <v>44258</v>
      </c>
      <c r="B1090" s="76">
        <v>4</v>
      </c>
      <c r="C1090" s="76">
        <v>3</v>
      </c>
      <c r="D1090" s="13"/>
      <c r="E1090" s="13"/>
      <c r="F1090" s="13"/>
    </row>
    <row r="1091" spans="1:6" ht="15" x14ac:dyDescent="0.25">
      <c r="A1091" s="14">
        <v>44259</v>
      </c>
      <c r="B1091" s="76">
        <v>2</v>
      </c>
      <c r="C1091" s="76">
        <v>1</v>
      </c>
      <c r="D1091" s="13"/>
      <c r="E1091" s="13"/>
      <c r="F1091" s="13"/>
    </row>
    <row r="1092" spans="1:6" ht="15" x14ac:dyDescent="0.25">
      <c r="A1092" s="14">
        <v>44260</v>
      </c>
      <c r="B1092" s="76">
        <v>2</v>
      </c>
      <c r="C1092" s="76">
        <v>1</v>
      </c>
      <c r="D1092" s="13"/>
      <c r="E1092" s="13"/>
      <c r="F1092" s="13"/>
    </row>
    <row r="1093" spans="1:6" ht="15" x14ac:dyDescent="0.25">
      <c r="A1093" s="14">
        <v>44263</v>
      </c>
      <c r="B1093" s="76">
        <v>2</v>
      </c>
      <c r="C1093" s="76">
        <v>1</v>
      </c>
      <c r="D1093" s="13"/>
      <c r="E1093" s="13"/>
      <c r="F1093" s="13"/>
    </row>
    <row r="1094" spans="1:6" ht="15" x14ac:dyDescent="0.25">
      <c r="A1094" s="14">
        <v>44264</v>
      </c>
      <c r="B1094" s="76" t="e">
        <v>#N/A</v>
      </c>
      <c r="C1094" s="76" t="e">
        <v>#N/A</v>
      </c>
      <c r="D1094" s="13"/>
      <c r="E1094" s="13"/>
      <c r="F1094" s="13"/>
    </row>
    <row r="1095" spans="1:6" ht="15" x14ac:dyDescent="0.25">
      <c r="A1095" s="14">
        <v>44265</v>
      </c>
      <c r="B1095" s="76">
        <v>2</v>
      </c>
      <c r="C1095" s="76">
        <v>1</v>
      </c>
      <c r="D1095" s="13"/>
      <c r="E1095" s="13"/>
      <c r="F1095" s="13"/>
    </row>
    <row r="1096" spans="1:6" ht="15" x14ac:dyDescent="0.25">
      <c r="A1096" s="14">
        <v>44266</v>
      </c>
      <c r="B1096" s="76">
        <v>1</v>
      </c>
      <c r="C1096" s="76">
        <v>1</v>
      </c>
      <c r="D1096" s="13"/>
      <c r="E1096" s="13"/>
      <c r="F1096" s="13"/>
    </row>
    <row r="1097" spans="1:6" ht="15" x14ac:dyDescent="0.25">
      <c r="A1097" s="14">
        <v>44267</v>
      </c>
      <c r="B1097" s="76">
        <v>1</v>
      </c>
      <c r="C1097" s="76">
        <v>1</v>
      </c>
      <c r="D1097" s="13"/>
      <c r="E1097" s="13"/>
      <c r="F1097" s="13"/>
    </row>
    <row r="1098" spans="1:6" ht="15" x14ac:dyDescent="0.25">
      <c r="A1098" s="14">
        <v>44270</v>
      </c>
      <c r="B1098" s="76">
        <v>1</v>
      </c>
      <c r="C1098" s="76">
        <v>1</v>
      </c>
      <c r="D1098" s="13"/>
      <c r="E1098" s="13"/>
      <c r="F1098" s="13"/>
    </row>
    <row r="1099" spans="1:6" ht="15" x14ac:dyDescent="0.25">
      <c r="A1099" s="14">
        <v>44271</v>
      </c>
      <c r="B1099" s="76">
        <v>1</v>
      </c>
      <c r="C1099" s="76">
        <v>1</v>
      </c>
      <c r="D1099" s="13"/>
      <c r="E1099" s="13"/>
      <c r="F1099" s="13"/>
    </row>
    <row r="1100" spans="1:6" ht="15" x14ac:dyDescent="0.25">
      <c r="A1100" s="14">
        <v>44272</v>
      </c>
      <c r="B1100" s="76" t="e">
        <v>#N/A</v>
      </c>
      <c r="C1100" s="76" t="e">
        <v>#N/A</v>
      </c>
      <c r="D1100" s="13"/>
      <c r="E1100" s="13"/>
      <c r="F1100" s="13"/>
    </row>
    <row r="1101" spans="1:6" ht="15" x14ac:dyDescent="0.25">
      <c r="A1101" s="14">
        <v>44273</v>
      </c>
      <c r="B1101" s="76">
        <v>1</v>
      </c>
      <c r="C1101" s="76">
        <v>1</v>
      </c>
      <c r="D1101" s="13"/>
      <c r="E1101" s="13"/>
      <c r="F1101" s="13"/>
    </row>
    <row r="1102" spans="1:6" ht="15" x14ac:dyDescent="0.25">
      <c r="A1102" s="14">
        <v>44274</v>
      </c>
      <c r="B1102" s="76">
        <v>1</v>
      </c>
      <c r="C1102" s="76">
        <v>1</v>
      </c>
      <c r="D1102" s="13"/>
      <c r="E1102" s="13"/>
      <c r="F1102" s="13"/>
    </row>
    <row r="1103" spans="1:6" ht="15" x14ac:dyDescent="0.25">
      <c r="A1103" s="14">
        <v>44277</v>
      </c>
      <c r="B1103" s="76">
        <v>1</v>
      </c>
      <c r="C1103" s="76">
        <v>1</v>
      </c>
      <c r="D1103" s="13"/>
      <c r="E1103" s="13"/>
      <c r="F1103" s="13"/>
    </row>
    <row r="1104" spans="1:6" ht="15" x14ac:dyDescent="0.25">
      <c r="A1104" s="14">
        <v>44278</v>
      </c>
      <c r="B1104" s="76">
        <v>1</v>
      </c>
      <c r="C1104" s="76">
        <v>1</v>
      </c>
      <c r="D1104" s="13"/>
      <c r="E1104" s="13"/>
      <c r="F1104" s="13"/>
    </row>
    <row r="1105" spans="1:6" ht="15" x14ac:dyDescent="0.25">
      <c r="A1105" s="14">
        <v>44279</v>
      </c>
      <c r="B1105" s="76">
        <v>1</v>
      </c>
      <c r="C1105" s="76">
        <v>1</v>
      </c>
      <c r="D1105" s="13"/>
      <c r="E1105" s="13"/>
      <c r="F1105" s="13"/>
    </row>
    <row r="1106" spans="1:6" ht="15" x14ac:dyDescent="0.25">
      <c r="A1106" s="14">
        <v>44280</v>
      </c>
      <c r="B1106" s="76">
        <v>1</v>
      </c>
      <c r="C1106" s="76">
        <v>1</v>
      </c>
      <c r="D1106" s="13"/>
      <c r="E1106" s="13"/>
      <c r="F1106" s="13"/>
    </row>
    <row r="1107" spans="1:6" ht="15" x14ac:dyDescent="0.25">
      <c r="A1107" s="14">
        <v>44281</v>
      </c>
      <c r="B1107" s="76">
        <v>1</v>
      </c>
      <c r="C1107" s="76">
        <v>1</v>
      </c>
      <c r="D1107" s="13"/>
      <c r="E1107" s="13"/>
      <c r="F1107" s="13"/>
    </row>
    <row r="1108" spans="1:6" ht="15" x14ac:dyDescent="0.25">
      <c r="A1108" s="14">
        <v>44284</v>
      </c>
      <c r="B1108" s="76">
        <v>1</v>
      </c>
      <c r="C1108" s="76">
        <v>1</v>
      </c>
      <c r="D1108" s="13"/>
      <c r="E1108" s="13"/>
      <c r="F1108" s="13"/>
    </row>
    <row r="1109" spans="1:6" ht="15" x14ac:dyDescent="0.25">
      <c r="A1109" s="14">
        <v>44285</v>
      </c>
      <c r="B1109" s="76">
        <v>1</v>
      </c>
      <c r="C1109" s="76">
        <v>1</v>
      </c>
      <c r="D1109" s="13"/>
      <c r="E1109" s="13"/>
      <c r="F1109" s="13"/>
    </row>
    <row r="1110" spans="1:6" ht="15" x14ac:dyDescent="0.25">
      <c r="A1110" s="14">
        <v>44286</v>
      </c>
      <c r="B1110" s="76">
        <v>1</v>
      </c>
      <c r="C1110" s="76">
        <v>1</v>
      </c>
      <c r="D1110" s="13"/>
      <c r="E1110" s="13"/>
      <c r="F1110" s="13"/>
    </row>
    <row r="1111" spans="1:6" ht="15" x14ac:dyDescent="0.25">
      <c r="A1111" s="14">
        <v>44287</v>
      </c>
      <c r="B1111" s="76" t="e">
        <v>#N/A</v>
      </c>
      <c r="C1111" s="76" t="e">
        <v>#N/A</v>
      </c>
      <c r="D1111" s="13"/>
      <c r="E1111" s="13"/>
      <c r="F1111" s="13"/>
    </row>
    <row r="1112" spans="1:6" ht="15" x14ac:dyDescent="0.25">
      <c r="A1112" s="14">
        <v>44288</v>
      </c>
      <c r="B1112" s="76" t="e">
        <v>#N/A</v>
      </c>
      <c r="C1112" s="76" t="e">
        <v>#N/A</v>
      </c>
      <c r="D1112" s="13"/>
      <c r="E1112" s="13"/>
      <c r="F1112" s="13"/>
    </row>
    <row r="1113" spans="1:6" ht="15" x14ac:dyDescent="0.25">
      <c r="A1113" s="14">
        <v>44291</v>
      </c>
      <c r="B1113" s="76">
        <v>1</v>
      </c>
      <c r="C1113" s="76">
        <v>1</v>
      </c>
      <c r="D1113" s="13"/>
      <c r="E1113" s="13"/>
      <c r="F1113" s="13"/>
    </row>
    <row r="1114" spans="1:6" ht="15" x14ac:dyDescent="0.25">
      <c r="A1114" s="14">
        <v>44292</v>
      </c>
      <c r="B1114" s="76">
        <v>1</v>
      </c>
      <c r="C1114" s="76">
        <v>1</v>
      </c>
      <c r="D1114" s="13"/>
      <c r="E1114" s="13"/>
      <c r="F1114" s="13"/>
    </row>
    <row r="1115" spans="1:6" ht="15" x14ac:dyDescent="0.25">
      <c r="A1115" s="14">
        <v>44293</v>
      </c>
      <c r="B1115" s="76">
        <v>1</v>
      </c>
      <c r="C1115" s="76">
        <v>1</v>
      </c>
      <c r="D1115" s="13"/>
      <c r="E1115" s="13"/>
      <c r="F1115" s="13"/>
    </row>
    <row r="1116" spans="1:6" ht="15" x14ac:dyDescent="0.25">
      <c r="A1116" s="14">
        <v>44294</v>
      </c>
      <c r="B1116" s="76">
        <v>1</v>
      </c>
      <c r="C1116" s="76">
        <v>1</v>
      </c>
      <c r="D1116" s="13"/>
      <c r="E1116" s="13"/>
      <c r="F1116" s="13"/>
    </row>
    <row r="1117" spans="1:6" ht="15" x14ac:dyDescent="0.25">
      <c r="A1117" s="14">
        <v>44295</v>
      </c>
      <c r="B1117" s="76">
        <v>1</v>
      </c>
      <c r="C1117" s="76">
        <v>1</v>
      </c>
      <c r="D1117" s="13"/>
      <c r="E1117" s="13"/>
      <c r="F1117" s="13"/>
    </row>
    <row r="1118" spans="1:6" ht="15" x14ac:dyDescent="0.25">
      <c r="A1118" s="14">
        <v>44298</v>
      </c>
      <c r="B1118" s="76">
        <v>1</v>
      </c>
      <c r="C1118" s="76">
        <v>1</v>
      </c>
      <c r="D1118" s="13"/>
      <c r="E1118" s="13"/>
      <c r="F1118" s="13"/>
    </row>
    <row r="1119" spans="1:6" ht="15" x14ac:dyDescent="0.25">
      <c r="A1119" s="14">
        <v>44299</v>
      </c>
      <c r="B1119" s="76">
        <v>1</v>
      </c>
      <c r="C1119" s="76">
        <v>1</v>
      </c>
      <c r="D1119" s="13"/>
      <c r="E1119" s="13"/>
      <c r="F1119" s="13"/>
    </row>
    <row r="1120" spans="1:6" ht="15" x14ac:dyDescent="0.25">
      <c r="A1120" s="14">
        <v>44300</v>
      </c>
      <c r="B1120" s="76">
        <v>1</v>
      </c>
      <c r="C1120" s="76">
        <v>1</v>
      </c>
      <c r="D1120" s="13"/>
      <c r="E1120" s="13"/>
      <c r="F1120" s="13"/>
    </row>
    <row r="1121" spans="1:6" ht="15" x14ac:dyDescent="0.25">
      <c r="A1121" s="14">
        <v>44301</v>
      </c>
      <c r="B1121" s="76">
        <v>1</v>
      </c>
      <c r="C1121" s="76">
        <v>1</v>
      </c>
      <c r="D1121" s="13"/>
      <c r="E1121" s="13"/>
      <c r="F1121" s="13"/>
    </row>
    <row r="1122" spans="1:6" ht="15" x14ac:dyDescent="0.25">
      <c r="A1122" s="14">
        <v>44302</v>
      </c>
      <c r="B1122" s="76">
        <v>1</v>
      </c>
      <c r="C1122" s="76">
        <v>1</v>
      </c>
      <c r="D1122" s="13"/>
      <c r="E1122" s="13"/>
      <c r="F1122" s="13"/>
    </row>
    <row r="1123" spans="1:6" ht="15" x14ac:dyDescent="0.25">
      <c r="A1123" s="14">
        <v>44305</v>
      </c>
      <c r="B1123" s="76">
        <v>1</v>
      </c>
      <c r="C1123" s="76">
        <v>1</v>
      </c>
      <c r="D1123" s="13"/>
      <c r="E1123" s="13"/>
      <c r="F1123" s="13"/>
    </row>
    <row r="1124" spans="1:6" ht="15" x14ac:dyDescent="0.25">
      <c r="A1124" s="14">
        <v>44306</v>
      </c>
      <c r="B1124" s="76">
        <v>1</v>
      </c>
      <c r="C1124" s="76">
        <v>1</v>
      </c>
      <c r="D1124" s="13"/>
      <c r="E1124" s="13"/>
      <c r="F1124" s="13"/>
    </row>
    <row r="1125" spans="1:6" ht="15" x14ac:dyDescent="0.25">
      <c r="A1125" s="14">
        <v>44307</v>
      </c>
      <c r="B1125" s="76">
        <v>1</v>
      </c>
      <c r="C1125" s="76">
        <v>1</v>
      </c>
      <c r="D1125" s="13"/>
      <c r="E1125" s="13"/>
      <c r="F1125" s="13"/>
    </row>
    <row r="1126" spans="1:6" ht="15" x14ac:dyDescent="0.25">
      <c r="A1126" s="14">
        <v>44308</v>
      </c>
      <c r="B1126" s="76">
        <v>1</v>
      </c>
      <c r="C1126" s="76">
        <v>1</v>
      </c>
      <c r="D1126" s="13"/>
      <c r="E1126" s="13"/>
      <c r="F1126" s="13"/>
    </row>
    <row r="1127" spans="1:6" ht="15" x14ac:dyDescent="0.25">
      <c r="A1127" s="14">
        <v>44309</v>
      </c>
      <c r="B1127" s="76">
        <v>1</v>
      </c>
      <c r="C1127" s="76">
        <v>1</v>
      </c>
      <c r="D1127" s="13"/>
      <c r="E1127" s="13"/>
      <c r="F1127" s="13"/>
    </row>
    <row r="1128" spans="1:6" ht="15" x14ac:dyDescent="0.25">
      <c r="A1128" s="14">
        <v>44312</v>
      </c>
      <c r="B1128" s="76">
        <v>1</v>
      </c>
      <c r="C1128" s="76">
        <v>1</v>
      </c>
      <c r="D1128" s="13"/>
      <c r="E1128" s="13"/>
      <c r="F1128" s="13"/>
    </row>
    <row r="1129" spans="1:6" ht="15" x14ac:dyDescent="0.25">
      <c r="A1129" s="14">
        <v>44313</v>
      </c>
      <c r="B1129" s="76">
        <v>1</v>
      </c>
      <c r="C1129" s="76">
        <v>1</v>
      </c>
      <c r="D1129" s="13"/>
      <c r="E1129" s="13"/>
      <c r="F1129" s="13"/>
    </row>
    <row r="1130" spans="1:6" ht="15" x14ac:dyDescent="0.25">
      <c r="A1130" s="14">
        <v>44314</v>
      </c>
      <c r="B1130" s="76">
        <v>1</v>
      </c>
      <c r="C1130" s="76">
        <v>1</v>
      </c>
      <c r="D1130" s="13"/>
      <c r="E1130" s="13"/>
      <c r="F1130" s="13"/>
    </row>
    <row r="1131" spans="1:6" ht="15" x14ac:dyDescent="0.25">
      <c r="A1131" s="14">
        <v>44315</v>
      </c>
      <c r="B1131" s="76">
        <v>1</v>
      </c>
      <c r="C1131" s="76">
        <v>1</v>
      </c>
      <c r="D1131" s="13"/>
      <c r="E1131" s="13"/>
      <c r="F1131" s="13"/>
    </row>
    <row r="1132" spans="1:6" ht="15" x14ac:dyDescent="0.25">
      <c r="A1132" s="14">
        <v>44316</v>
      </c>
      <c r="B1132" s="76">
        <v>1</v>
      </c>
      <c r="C1132" s="76">
        <v>1</v>
      </c>
      <c r="D1132" s="13"/>
      <c r="E1132" s="13"/>
      <c r="F1132" s="13"/>
    </row>
    <row r="1133" spans="1:6" ht="15" x14ac:dyDescent="0.25">
      <c r="A1133" s="14">
        <v>44319</v>
      </c>
      <c r="B1133" s="76">
        <v>1</v>
      </c>
      <c r="C1133" s="76">
        <v>1</v>
      </c>
      <c r="D1133" s="13"/>
      <c r="E1133" s="13"/>
      <c r="F1133" s="13"/>
    </row>
    <row r="1134" spans="1:6" ht="15" x14ac:dyDescent="0.25">
      <c r="A1134" s="14">
        <v>44320</v>
      </c>
      <c r="B1134" s="76">
        <v>1</v>
      </c>
      <c r="C1134" s="76">
        <v>1</v>
      </c>
      <c r="D1134" s="13"/>
      <c r="E1134" s="13"/>
      <c r="F1134" s="13"/>
    </row>
    <row r="1135" spans="1:6" ht="15" x14ac:dyDescent="0.25">
      <c r="A1135" s="14">
        <v>44321</v>
      </c>
      <c r="B1135" s="76">
        <v>1</v>
      </c>
      <c r="C1135" s="76">
        <v>1</v>
      </c>
      <c r="D1135" s="13"/>
      <c r="E1135" s="13"/>
      <c r="F1135" s="13"/>
    </row>
    <row r="1136" spans="1:6" ht="15" x14ac:dyDescent="0.25">
      <c r="A1136" s="14">
        <v>44322</v>
      </c>
      <c r="B1136" s="76">
        <v>1</v>
      </c>
      <c r="C1136" s="76">
        <v>1</v>
      </c>
      <c r="D1136" s="13"/>
      <c r="E1136" s="13"/>
      <c r="F1136" s="13"/>
    </row>
    <row r="1137" spans="1:6" ht="15" x14ac:dyDescent="0.25">
      <c r="A1137" s="14">
        <v>44323</v>
      </c>
      <c r="B1137" s="76">
        <v>1</v>
      </c>
      <c r="C1137" s="76">
        <v>1</v>
      </c>
      <c r="D1137" s="13"/>
      <c r="E1137" s="13"/>
      <c r="F1137" s="13"/>
    </row>
    <row r="1138" spans="1:6" ht="15" x14ac:dyDescent="0.25">
      <c r="A1138" s="14">
        <v>44326</v>
      </c>
      <c r="B1138" s="76">
        <v>1</v>
      </c>
      <c r="C1138" s="76">
        <v>1</v>
      </c>
      <c r="D1138" s="13"/>
      <c r="E1138" s="13"/>
      <c r="F1138" s="13"/>
    </row>
    <row r="1139" spans="1:6" ht="15" x14ac:dyDescent="0.25">
      <c r="A1139" s="14">
        <v>44327</v>
      </c>
      <c r="B1139" s="76">
        <v>1</v>
      </c>
      <c r="C1139" s="76">
        <v>1</v>
      </c>
      <c r="D1139" s="13"/>
      <c r="E1139" s="13"/>
      <c r="F1139" s="13"/>
    </row>
    <row r="1140" spans="1:6" ht="15" x14ac:dyDescent="0.25">
      <c r="A1140" s="14">
        <v>44328</v>
      </c>
      <c r="B1140" s="76">
        <v>1</v>
      </c>
      <c r="C1140" s="76">
        <v>1</v>
      </c>
      <c r="D1140" s="13"/>
      <c r="E1140" s="13"/>
      <c r="F1140" s="13"/>
    </row>
    <row r="1141" spans="1:6" ht="15" x14ac:dyDescent="0.25">
      <c r="A1141" s="14">
        <v>44329</v>
      </c>
      <c r="B1141" s="76">
        <v>1</v>
      </c>
      <c r="C1141" s="76">
        <v>1</v>
      </c>
      <c r="D1141" s="13"/>
      <c r="E1141" s="13"/>
      <c r="F1141" s="13"/>
    </row>
    <row r="1142" spans="1:6" ht="15" x14ac:dyDescent="0.25">
      <c r="A1142" s="14">
        <v>44330</v>
      </c>
      <c r="B1142" s="76">
        <v>1</v>
      </c>
      <c r="C1142" s="76">
        <v>1</v>
      </c>
      <c r="D1142" s="13"/>
      <c r="E1142" s="13"/>
      <c r="F1142" s="13"/>
    </row>
    <row r="1143" spans="1:6" ht="15" x14ac:dyDescent="0.25">
      <c r="A1143" s="14">
        <v>44333</v>
      </c>
      <c r="B1143" s="76">
        <v>1</v>
      </c>
      <c r="C1143" s="76">
        <v>1</v>
      </c>
      <c r="D1143" s="13"/>
      <c r="E1143" s="13"/>
      <c r="F1143" s="13"/>
    </row>
    <row r="1144" spans="1:6" ht="15" x14ac:dyDescent="0.25">
      <c r="A1144" s="14">
        <v>44334</v>
      </c>
      <c r="B1144" s="76">
        <v>1</v>
      </c>
      <c r="C1144" s="76">
        <v>1</v>
      </c>
      <c r="D1144" s="13"/>
      <c r="E1144" s="13"/>
      <c r="F1144" s="13"/>
    </row>
    <row r="1145" spans="1:6" ht="15" x14ac:dyDescent="0.25">
      <c r="A1145" s="14">
        <v>44335</v>
      </c>
      <c r="B1145" s="76">
        <v>1</v>
      </c>
      <c r="C1145" s="76">
        <v>1</v>
      </c>
      <c r="D1145" s="13"/>
      <c r="E1145" s="13"/>
      <c r="F1145" s="13"/>
    </row>
    <row r="1146" spans="1:6" ht="15" x14ac:dyDescent="0.25">
      <c r="A1146" s="14">
        <v>44336</v>
      </c>
      <c r="B1146" s="76">
        <v>1</v>
      </c>
      <c r="C1146" s="76">
        <v>1</v>
      </c>
      <c r="D1146" s="13"/>
      <c r="E1146" s="13"/>
      <c r="F1146" s="13"/>
    </row>
    <row r="1147" spans="1:6" ht="15" x14ac:dyDescent="0.25">
      <c r="A1147" s="14">
        <v>44337</v>
      </c>
      <c r="B1147" s="76">
        <v>1</v>
      </c>
      <c r="C1147" s="76">
        <v>1</v>
      </c>
      <c r="D1147" s="13"/>
      <c r="E1147" s="13"/>
      <c r="F1147" s="13"/>
    </row>
    <row r="1148" spans="1:6" ht="15" x14ac:dyDescent="0.25">
      <c r="A1148" s="14">
        <v>44340</v>
      </c>
      <c r="B1148" s="76">
        <v>1</v>
      </c>
      <c r="C1148" s="76">
        <v>1</v>
      </c>
      <c r="D1148" s="13"/>
      <c r="E1148" s="13"/>
      <c r="F1148" s="13"/>
    </row>
    <row r="1149" spans="1:6" ht="15" x14ac:dyDescent="0.25">
      <c r="A1149" s="14">
        <v>44341</v>
      </c>
      <c r="B1149" s="76">
        <v>1</v>
      </c>
      <c r="C1149" s="76">
        <v>1</v>
      </c>
      <c r="D1149" s="13"/>
      <c r="E1149" s="13"/>
      <c r="F1149" s="13"/>
    </row>
    <row r="1150" spans="1:6" ht="15" x14ac:dyDescent="0.25">
      <c r="A1150" s="14">
        <v>44342</v>
      </c>
      <c r="B1150" s="76">
        <v>1</v>
      </c>
      <c r="C1150" s="76">
        <v>1</v>
      </c>
      <c r="D1150" s="13"/>
      <c r="E1150" s="13"/>
      <c r="F1150" s="13"/>
    </row>
    <row r="1151" spans="1:6" ht="15" x14ac:dyDescent="0.25">
      <c r="A1151" s="14">
        <v>44343</v>
      </c>
      <c r="B1151" s="76">
        <v>1</v>
      </c>
      <c r="C1151" s="76">
        <v>1</v>
      </c>
      <c r="D1151" s="13"/>
      <c r="E1151" s="13"/>
      <c r="F1151" s="13"/>
    </row>
    <row r="1152" spans="1:6" ht="15" x14ac:dyDescent="0.25">
      <c r="A1152" s="14">
        <v>44344</v>
      </c>
      <c r="B1152" s="76">
        <v>1</v>
      </c>
      <c r="C1152" s="76">
        <v>1</v>
      </c>
      <c r="D1152" s="13"/>
      <c r="E1152" s="13"/>
      <c r="F1152" s="13"/>
    </row>
    <row r="1153" spans="1:6" ht="15" x14ac:dyDescent="0.25">
      <c r="A1153" s="14">
        <v>44347</v>
      </c>
      <c r="B1153" s="76" t="e">
        <v>#N/A</v>
      </c>
      <c r="C1153" s="76" t="e">
        <v>#N/A</v>
      </c>
      <c r="D1153" s="13"/>
      <c r="E1153" s="13"/>
      <c r="F1153" s="13"/>
    </row>
    <row r="1154" spans="1:6" ht="15" x14ac:dyDescent="0.25">
      <c r="A1154" s="14">
        <v>44348</v>
      </c>
      <c r="B1154" s="76">
        <v>1</v>
      </c>
      <c r="C1154" s="76">
        <v>1</v>
      </c>
      <c r="D1154" s="13"/>
      <c r="E1154" s="13"/>
      <c r="F1154" s="13"/>
    </row>
    <row r="1155" spans="1:6" ht="15" x14ac:dyDescent="0.25">
      <c r="A1155" s="14">
        <v>44349</v>
      </c>
      <c r="B1155" s="76">
        <v>1</v>
      </c>
      <c r="C1155" s="76">
        <v>1</v>
      </c>
      <c r="D1155" s="13"/>
      <c r="E1155" s="13"/>
      <c r="F1155" s="13"/>
    </row>
    <row r="1156" spans="1:6" ht="15" x14ac:dyDescent="0.25">
      <c r="A1156" s="14">
        <v>44350</v>
      </c>
      <c r="B1156" s="76">
        <v>1</v>
      </c>
      <c r="C1156" s="76">
        <v>1</v>
      </c>
      <c r="D1156" s="13"/>
      <c r="E1156" s="13"/>
      <c r="F1156" s="13"/>
    </row>
    <row r="1157" spans="1:6" ht="15" x14ac:dyDescent="0.25">
      <c r="A1157" s="14">
        <v>44351</v>
      </c>
      <c r="B1157" s="76">
        <v>1</v>
      </c>
      <c r="C1157" s="76">
        <v>1</v>
      </c>
      <c r="D1157" s="13"/>
      <c r="E1157" s="13"/>
      <c r="F1157" s="13"/>
    </row>
    <row r="1158" spans="1:6" ht="15" x14ac:dyDescent="0.25">
      <c r="A1158" s="14">
        <v>44354</v>
      </c>
      <c r="B1158" s="76">
        <v>1</v>
      </c>
      <c r="C1158" s="76">
        <v>1</v>
      </c>
      <c r="D1158" s="13"/>
      <c r="E1158" s="13"/>
      <c r="F1158" s="13"/>
    </row>
    <row r="1159" spans="1:6" ht="15" x14ac:dyDescent="0.25">
      <c r="A1159" s="14">
        <v>44355</v>
      </c>
      <c r="B1159" s="76">
        <v>1</v>
      </c>
      <c r="C1159" s="76">
        <v>1</v>
      </c>
      <c r="D1159" s="13"/>
      <c r="E1159" s="13"/>
      <c r="F1159" s="13"/>
    </row>
    <row r="1160" spans="1:6" ht="15" x14ac:dyDescent="0.25">
      <c r="A1160" s="14">
        <v>44356</v>
      </c>
      <c r="B1160" s="76">
        <v>1</v>
      </c>
      <c r="C1160" s="76">
        <v>1</v>
      </c>
      <c r="D1160" s="13"/>
      <c r="E1160" s="13"/>
      <c r="F1160" s="13"/>
    </row>
    <row r="1161" spans="1:6" ht="15" x14ac:dyDescent="0.25">
      <c r="A1161" s="14">
        <v>44357</v>
      </c>
      <c r="B1161" s="76">
        <v>1</v>
      </c>
      <c r="C1161" s="76">
        <v>1</v>
      </c>
      <c r="D1161" s="13"/>
      <c r="E1161" s="13"/>
      <c r="F1161" s="13"/>
    </row>
    <row r="1162" spans="1:6" ht="15" x14ac:dyDescent="0.25">
      <c r="A1162" s="14">
        <v>44358</v>
      </c>
      <c r="B1162" s="76">
        <v>1</v>
      </c>
      <c r="C1162" s="76">
        <v>1</v>
      </c>
      <c r="D1162" s="13"/>
      <c r="E1162" s="13"/>
      <c r="F1162" s="13"/>
    </row>
    <row r="1163" spans="1:6" ht="15" x14ac:dyDescent="0.25">
      <c r="A1163" s="14">
        <v>44361</v>
      </c>
      <c r="B1163" s="76">
        <v>1</v>
      </c>
      <c r="C1163" s="76">
        <v>1</v>
      </c>
      <c r="D1163" s="13"/>
      <c r="E1163" s="13"/>
      <c r="F1163" s="13"/>
    </row>
    <row r="1164" spans="1:6" ht="15" x14ac:dyDescent="0.25">
      <c r="A1164" s="14">
        <v>44362</v>
      </c>
      <c r="B1164" s="76">
        <v>1</v>
      </c>
      <c r="C1164" s="76">
        <v>1</v>
      </c>
      <c r="D1164" s="13"/>
      <c r="E1164" s="13"/>
      <c r="F1164" s="13"/>
    </row>
    <row r="1165" spans="1:6" ht="15" x14ac:dyDescent="0.25">
      <c r="A1165" s="14">
        <v>44363</v>
      </c>
      <c r="B1165" s="76">
        <v>1</v>
      </c>
      <c r="C1165" s="76">
        <v>1</v>
      </c>
      <c r="D1165" s="13"/>
      <c r="E1165" s="13"/>
      <c r="F1165" s="13"/>
    </row>
    <row r="1166" spans="1:6" ht="15" x14ac:dyDescent="0.25">
      <c r="A1166" s="14">
        <v>44364</v>
      </c>
      <c r="B1166" s="76">
        <v>0</v>
      </c>
      <c r="C1166" s="76">
        <v>0</v>
      </c>
      <c r="D1166" s="13"/>
      <c r="E1166" s="13"/>
      <c r="F1166" s="13"/>
    </row>
    <row r="1167" spans="1:6" ht="15" x14ac:dyDescent="0.25">
      <c r="A1167" s="14">
        <v>44365</v>
      </c>
      <c r="B1167" s="76">
        <v>0</v>
      </c>
      <c r="C1167" s="76">
        <v>0</v>
      </c>
      <c r="D1167" s="13"/>
      <c r="E1167" s="13"/>
      <c r="F1167" s="13"/>
    </row>
    <row r="1168" spans="1:6" ht="15" x14ac:dyDescent="0.25">
      <c r="A1168" s="14">
        <v>44368</v>
      </c>
      <c r="B1168" s="76">
        <v>0</v>
      </c>
      <c r="C1168" s="76">
        <v>0</v>
      </c>
      <c r="D1168" s="13"/>
      <c r="E1168" s="13"/>
      <c r="F1168" s="13"/>
    </row>
    <row r="1169" spans="1:6" ht="15" x14ac:dyDescent="0.25">
      <c r="A1169" s="14">
        <v>44369</v>
      </c>
      <c r="B1169" s="76">
        <v>0</v>
      </c>
      <c r="C1169" s="76">
        <v>0</v>
      </c>
      <c r="D1169" s="13"/>
      <c r="E1169" s="13"/>
      <c r="F1169" s="13"/>
    </row>
    <row r="1170" spans="1:6" ht="15" x14ac:dyDescent="0.25">
      <c r="A1170" s="14">
        <v>44370</v>
      </c>
      <c r="B1170" s="76">
        <v>0</v>
      </c>
      <c r="C1170" s="76">
        <v>0</v>
      </c>
      <c r="D1170" s="13"/>
      <c r="E1170" s="13"/>
      <c r="F1170" s="13"/>
    </row>
    <row r="1171" spans="1:6" ht="15" x14ac:dyDescent="0.25">
      <c r="A1171" s="14">
        <v>44371</v>
      </c>
      <c r="B1171" s="76">
        <v>0</v>
      </c>
      <c r="C1171" s="76">
        <v>0</v>
      </c>
      <c r="D1171" s="13"/>
      <c r="E1171" s="13"/>
      <c r="F1171" s="13"/>
    </row>
    <row r="1172" spans="1:6" ht="15" x14ac:dyDescent="0.25">
      <c r="A1172" s="14">
        <v>44372</v>
      </c>
      <c r="B1172" s="76">
        <v>0</v>
      </c>
      <c r="C1172" s="76">
        <v>0</v>
      </c>
      <c r="D1172" s="13"/>
      <c r="E1172" s="13"/>
      <c r="F1172" s="13"/>
    </row>
    <row r="1173" spans="1:6" ht="15" x14ac:dyDescent="0.25">
      <c r="A1173" s="14">
        <v>44375</v>
      </c>
      <c r="B1173" s="76">
        <v>0</v>
      </c>
      <c r="C1173" s="76">
        <v>0</v>
      </c>
      <c r="D1173" s="13"/>
      <c r="E1173" s="13"/>
      <c r="F1173" s="13"/>
    </row>
    <row r="1174" spans="1:6" ht="15" x14ac:dyDescent="0.25">
      <c r="A1174" s="14">
        <v>44376</v>
      </c>
      <c r="B1174" s="76">
        <v>0</v>
      </c>
      <c r="C1174" s="76">
        <v>0</v>
      </c>
      <c r="D1174" s="13"/>
      <c r="E1174" s="13"/>
      <c r="F1174" s="13"/>
    </row>
    <row r="1175" spans="1:6" ht="15" x14ac:dyDescent="0.25">
      <c r="A1175" s="14">
        <v>44377</v>
      </c>
      <c r="B1175" s="76">
        <v>0</v>
      </c>
      <c r="C1175" s="76">
        <v>0</v>
      </c>
      <c r="D1175" s="13"/>
      <c r="E1175" s="13"/>
      <c r="F1175" s="13"/>
    </row>
    <row r="1176" spans="1:6" ht="15" x14ac:dyDescent="0.25">
      <c r="A1176" s="14">
        <v>44378</v>
      </c>
      <c r="B1176" s="76">
        <v>0</v>
      </c>
      <c r="C1176" s="76">
        <v>0</v>
      </c>
      <c r="D1176" s="13"/>
      <c r="E1176" s="13"/>
      <c r="F1176" s="13"/>
    </row>
    <row r="1177" spans="1:6" ht="15" x14ac:dyDescent="0.25">
      <c r="A1177" s="14">
        <v>44379</v>
      </c>
      <c r="B1177" s="76">
        <v>0</v>
      </c>
      <c r="C1177" s="76">
        <v>0</v>
      </c>
      <c r="D1177" s="13"/>
      <c r="E1177" s="13"/>
      <c r="F1177" s="13"/>
    </row>
    <row r="1178" spans="1:6" ht="15" x14ac:dyDescent="0.25">
      <c r="A1178" s="14">
        <v>44382</v>
      </c>
      <c r="B1178" s="76" t="e">
        <v>#N/A</v>
      </c>
      <c r="C1178" s="76" t="e">
        <v>#N/A</v>
      </c>
      <c r="D1178" s="13"/>
      <c r="E1178" s="13"/>
      <c r="F1178" s="13"/>
    </row>
    <row r="1179" spans="1:6" ht="15" x14ac:dyDescent="0.25">
      <c r="A1179" s="14">
        <v>44383</v>
      </c>
      <c r="B1179" s="76">
        <v>0</v>
      </c>
      <c r="C1179" s="76">
        <v>0</v>
      </c>
      <c r="D1179" s="13"/>
      <c r="E1179" s="13"/>
      <c r="F1179" s="13"/>
    </row>
    <row r="1180" spans="1:6" ht="15" x14ac:dyDescent="0.25">
      <c r="A1180" s="14">
        <v>44384</v>
      </c>
      <c r="B1180" s="76">
        <v>0</v>
      </c>
      <c r="C1180" s="76">
        <v>0</v>
      </c>
      <c r="D1180" s="13"/>
      <c r="E1180" s="13"/>
      <c r="F1180" s="13"/>
    </row>
    <row r="1181" spans="1:6" ht="15" x14ac:dyDescent="0.25">
      <c r="A1181" s="14">
        <v>44385</v>
      </c>
      <c r="B1181" s="76">
        <v>0</v>
      </c>
      <c r="C1181" s="76">
        <v>0</v>
      </c>
      <c r="D1181" s="13"/>
      <c r="E1181" s="13"/>
      <c r="F1181" s="13"/>
    </row>
    <row r="1182" spans="1:6" ht="15" x14ac:dyDescent="0.25">
      <c r="A1182" s="14">
        <v>44386</v>
      </c>
      <c r="B1182" s="76">
        <v>0</v>
      </c>
      <c r="C1182" s="76">
        <v>0</v>
      </c>
      <c r="D1182" s="13"/>
      <c r="E1182" s="13"/>
      <c r="F1182" s="13"/>
    </row>
    <row r="1183" spans="1:6" ht="15" x14ac:dyDescent="0.25">
      <c r="A1183" s="14">
        <v>44389</v>
      </c>
      <c r="B1183" s="76">
        <v>0</v>
      </c>
      <c r="C1183" s="76">
        <v>0</v>
      </c>
      <c r="D1183" s="13"/>
      <c r="E1183" s="13"/>
      <c r="F1183" s="13"/>
    </row>
    <row r="1184" spans="1:6" ht="15" x14ac:dyDescent="0.25">
      <c r="A1184" s="14">
        <v>44390</v>
      </c>
      <c r="B1184" s="76">
        <v>0</v>
      </c>
      <c r="C1184" s="76">
        <v>0</v>
      </c>
      <c r="D1184" s="13"/>
      <c r="E1184" s="13"/>
      <c r="F1184" s="13"/>
    </row>
    <row r="1185" spans="1:6" ht="15" x14ac:dyDescent="0.25">
      <c r="A1185" s="14">
        <v>44391</v>
      </c>
      <c r="B1185" s="76">
        <v>0</v>
      </c>
      <c r="C1185" s="76">
        <v>0</v>
      </c>
      <c r="D1185" s="13"/>
      <c r="E1185" s="13"/>
      <c r="F1185" s="13"/>
    </row>
    <row r="1186" spans="1:6" ht="15" x14ac:dyDescent="0.25">
      <c r="A1186" s="14">
        <v>44392</v>
      </c>
      <c r="B1186" s="76">
        <v>0</v>
      </c>
      <c r="C1186" s="76">
        <v>0</v>
      </c>
      <c r="D1186" s="13"/>
      <c r="E1186" s="13"/>
      <c r="F1186" s="13"/>
    </row>
    <row r="1187" spans="1:6" ht="15" x14ac:dyDescent="0.25">
      <c r="A1187" s="14">
        <v>44393</v>
      </c>
      <c r="B1187" s="76">
        <v>0</v>
      </c>
      <c r="C1187" s="76">
        <v>0</v>
      </c>
      <c r="D1187" s="13"/>
      <c r="E1187" s="13"/>
      <c r="F1187" s="13"/>
    </row>
    <row r="1188" spans="1:6" ht="15" x14ac:dyDescent="0.25">
      <c r="A1188" s="14">
        <v>44396</v>
      </c>
      <c r="B1188" s="76">
        <v>0</v>
      </c>
      <c r="C1188" s="76">
        <v>0</v>
      </c>
      <c r="D1188" s="13"/>
      <c r="E1188" s="13"/>
      <c r="F1188" s="13"/>
    </row>
    <row r="1189" spans="1:6" ht="15" x14ac:dyDescent="0.25">
      <c r="A1189" s="14">
        <v>44397</v>
      </c>
      <c r="B1189" s="76">
        <v>0</v>
      </c>
      <c r="C1189" s="76">
        <v>0</v>
      </c>
      <c r="D1189" s="13"/>
      <c r="E1189" s="13"/>
      <c r="F1189" s="13"/>
    </row>
    <row r="1190" spans="1:6" ht="15" x14ac:dyDescent="0.25">
      <c r="A1190" s="14">
        <v>44398</v>
      </c>
      <c r="B1190" s="76">
        <v>0</v>
      </c>
      <c r="C1190" s="76">
        <v>0</v>
      </c>
      <c r="D1190" s="13"/>
      <c r="E1190" s="13"/>
      <c r="F1190" s="13"/>
    </row>
    <row r="1191" spans="1:6" ht="15" x14ac:dyDescent="0.25">
      <c r="A1191" s="14">
        <v>44399</v>
      </c>
      <c r="B1191" s="76">
        <v>0</v>
      </c>
      <c r="C1191" s="76">
        <v>0</v>
      </c>
      <c r="D1191" s="13"/>
      <c r="E1191" s="13"/>
      <c r="F1191" s="13"/>
    </row>
    <row r="1192" spans="1:6" ht="15" x14ac:dyDescent="0.25">
      <c r="A1192" s="14">
        <v>44400</v>
      </c>
      <c r="B1192" s="76">
        <v>0</v>
      </c>
      <c r="C1192" s="76">
        <v>0</v>
      </c>
      <c r="D1192" s="13"/>
      <c r="E1192" s="13"/>
      <c r="F1192" s="13"/>
    </row>
    <row r="1193" spans="1:6" ht="15" x14ac:dyDescent="0.25">
      <c r="A1193" s="14">
        <v>44403</v>
      </c>
      <c r="B1193" s="76">
        <v>0</v>
      </c>
      <c r="C1193" s="76">
        <v>0</v>
      </c>
      <c r="D1193" s="13"/>
      <c r="E1193" s="13"/>
      <c r="F1193" s="13"/>
    </row>
    <row r="1194" spans="1:6" ht="15" x14ac:dyDescent="0.25">
      <c r="A1194" s="14">
        <v>44404</v>
      </c>
      <c r="B1194" s="76">
        <v>0</v>
      </c>
      <c r="C1194" s="76">
        <v>0</v>
      </c>
      <c r="D1194" s="13"/>
      <c r="E1194" s="13"/>
      <c r="F1194" s="13"/>
    </row>
    <row r="1195" spans="1:6" ht="15" x14ac:dyDescent="0.25">
      <c r="A1195" s="14">
        <v>44405</v>
      </c>
      <c r="B1195" s="76">
        <v>0</v>
      </c>
      <c r="C1195" s="76">
        <v>0</v>
      </c>
      <c r="D1195" s="13"/>
      <c r="E1195" s="13"/>
      <c r="F1195" s="13"/>
    </row>
    <row r="1196" spans="1:6" ht="15" x14ac:dyDescent="0.25">
      <c r="A1196" s="14">
        <v>44406</v>
      </c>
      <c r="B1196" s="76">
        <v>0</v>
      </c>
      <c r="C1196" s="76">
        <v>0</v>
      </c>
      <c r="D1196" s="13"/>
      <c r="E1196" s="13"/>
      <c r="F1196" s="13"/>
    </row>
    <row r="1197" spans="1:6" ht="15" x14ac:dyDescent="0.25">
      <c r="A1197" s="14">
        <v>44407</v>
      </c>
      <c r="B1197" s="76">
        <v>0</v>
      </c>
      <c r="C1197" s="76">
        <v>0</v>
      </c>
      <c r="D1197" s="13"/>
      <c r="E1197" s="13"/>
      <c r="F1197" s="13"/>
    </row>
    <row r="1198" spans="1:6" ht="15" x14ac:dyDescent="0.25">
      <c r="A1198" s="14">
        <v>44410</v>
      </c>
      <c r="B1198" s="76">
        <v>0</v>
      </c>
      <c r="C1198" s="76">
        <v>0</v>
      </c>
      <c r="D1198" s="13"/>
      <c r="E1198" s="13"/>
      <c r="F1198" s="13"/>
    </row>
    <row r="1199" spans="1:6" ht="15" x14ac:dyDescent="0.25">
      <c r="A1199" s="14">
        <v>44411</v>
      </c>
      <c r="B1199" s="76">
        <v>0</v>
      </c>
      <c r="C1199" s="76">
        <v>0</v>
      </c>
      <c r="D1199" s="13"/>
      <c r="E1199" s="13"/>
      <c r="F1199" s="13"/>
    </row>
    <row r="1200" spans="1:6" ht="15" x14ac:dyDescent="0.25">
      <c r="A1200" s="14">
        <v>44412</v>
      </c>
      <c r="B1200" s="76">
        <v>0</v>
      </c>
      <c r="C1200" s="76">
        <v>0</v>
      </c>
      <c r="D1200" s="13"/>
      <c r="E1200" s="13"/>
      <c r="F1200" s="13"/>
    </row>
    <row r="1201" spans="1:6" ht="15" x14ac:dyDescent="0.25">
      <c r="A1201" s="14">
        <v>44413</v>
      </c>
      <c r="B1201" s="76">
        <v>0</v>
      </c>
      <c r="C1201" s="76">
        <v>0</v>
      </c>
      <c r="D1201" s="13"/>
      <c r="E1201" s="13"/>
      <c r="F1201" s="13"/>
    </row>
    <row r="1202" spans="1:6" ht="15" x14ac:dyDescent="0.25">
      <c r="A1202" s="14">
        <v>44414</v>
      </c>
      <c r="B1202" s="76">
        <v>0</v>
      </c>
      <c r="C1202" s="76">
        <v>0</v>
      </c>
      <c r="D1202" s="13"/>
      <c r="E1202" s="13"/>
      <c r="F1202" s="13"/>
    </row>
    <row r="1203" spans="1:6" ht="15" x14ac:dyDescent="0.25">
      <c r="A1203" s="14">
        <v>44417</v>
      </c>
      <c r="B1203" s="76">
        <v>0</v>
      </c>
      <c r="C1203" s="76">
        <v>0</v>
      </c>
      <c r="D1203" s="13"/>
      <c r="E1203" s="13"/>
      <c r="F1203" s="13"/>
    </row>
    <row r="1204" spans="1:6" ht="15" x14ac:dyDescent="0.25">
      <c r="A1204" s="14">
        <v>44418</v>
      </c>
      <c r="B1204" s="76">
        <v>0</v>
      </c>
      <c r="C1204" s="76">
        <v>0</v>
      </c>
      <c r="D1204" s="13"/>
      <c r="E1204" s="13"/>
      <c r="F1204" s="13"/>
    </row>
    <row r="1205" spans="1:6" ht="15" x14ac:dyDescent="0.25">
      <c r="A1205" s="14">
        <v>44419</v>
      </c>
      <c r="B1205" s="76">
        <v>0</v>
      </c>
      <c r="C1205" s="76">
        <v>0</v>
      </c>
      <c r="D1205" s="13"/>
      <c r="E1205" s="13"/>
      <c r="F1205" s="13"/>
    </row>
    <row r="1206" spans="1:6" ht="15" x14ac:dyDescent="0.25">
      <c r="A1206" s="14">
        <v>44420</v>
      </c>
      <c r="B1206" s="76">
        <v>0</v>
      </c>
      <c r="C1206" s="76">
        <v>0</v>
      </c>
      <c r="D1206" s="13"/>
      <c r="E1206" s="13"/>
      <c r="F1206" s="13"/>
    </row>
    <row r="1207" spans="1:6" ht="15" x14ac:dyDescent="0.25">
      <c r="A1207" s="14">
        <v>44421</v>
      </c>
      <c r="B1207" s="76">
        <v>0</v>
      </c>
      <c r="C1207" s="76">
        <v>0</v>
      </c>
      <c r="D1207" s="13"/>
      <c r="E1207" s="13"/>
      <c r="F1207" s="13"/>
    </row>
    <row r="1208" spans="1:6" ht="15" x14ac:dyDescent="0.25">
      <c r="A1208" s="14">
        <v>44424</v>
      </c>
      <c r="B1208" s="76">
        <v>0</v>
      </c>
      <c r="C1208" s="76">
        <v>0</v>
      </c>
      <c r="D1208" s="13"/>
      <c r="E1208" s="13"/>
      <c r="F1208" s="13"/>
    </row>
    <row r="1209" spans="1:6" ht="15" x14ac:dyDescent="0.25">
      <c r="A1209" s="14">
        <v>44425</v>
      </c>
      <c r="B1209" s="76">
        <v>0</v>
      </c>
      <c r="C1209" s="76">
        <v>0</v>
      </c>
      <c r="D1209" s="13"/>
      <c r="E1209" s="13"/>
      <c r="F1209" s="13"/>
    </row>
    <row r="1210" spans="1:6" ht="15" x14ac:dyDescent="0.25">
      <c r="A1210" s="14">
        <v>44426</v>
      </c>
      <c r="B1210" s="76">
        <v>0</v>
      </c>
      <c r="C1210" s="76">
        <v>0</v>
      </c>
      <c r="D1210" s="13"/>
      <c r="E1210" s="13"/>
      <c r="F1210" s="13"/>
    </row>
    <row r="1211" spans="1:6" ht="15" x14ac:dyDescent="0.25">
      <c r="A1211" s="14">
        <v>44427</v>
      </c>
      <c r="B1211" s="76">
        <v>0</v>
      </c>
      <c r="C1211" s="76">
        <v>0</v>
      </c>
      <c r="D1211" s="13"/>
      <c r="E1211" s="13"/>
      <c r="F1211" s="13"/>
    </row>
    <row r="1212" spans="1:6" ht="15" x14ac:dyDescent="0.25">
      <c r="A1212" s="14">
        <v>44428</v>
      </c>
      <c r="B1212" s="76">
        <v>0</v>
      </c>
      <c r="C1212" s="76">
        <v>0</v>
      </c>
      <c r="D1212" s="13"/>
      <c r="E1212" s="13"/>
      <c r="F1212" s="13"/>
    </row>
    <row r="1213" spans="1:6" ht="15" x14ac:dyDescent="0.25">
      <c r="A1213" s="14">
        <v>44431</v>
      </c>
      <c r="B1213" s="76">
        <v>0</v>
      </c>
      <c r="C1213" s="76">
        <v>0</v>
      </c>
      <c r="D1213" s="13"/>
      <c r="E1213" s="13"/>
      <c r="F1213" s="13"/>
    </row>
    <row r="1214" spans="1:6" ht="15" x14ac:dyDescent="0.25">
      <c r="A1214" s="14">
        <v>44432</v>
      </c>
      <c r="B1214" s="76">
        <v>0</v>
      </c>
      <c r="C1214" s="76">
        <v>0</v>
      </c>
      <c r="D1214" s="13"/>
      <c r="E1214" s="13"/>
      <c r="F1214" s="13"/>
    </row>
    <row r="1215" spans="1:6" ht="15" x14ac:dyDescent="0.25">
      <c r="A1215" s="14">
        <v>44433</v>
      </c>
      <c r="B1215" s="76">
        <v>0</v>
      </c>
      <c r="C1215" s="76">
        <v>0</v>
      </c>
      <c r="D1215" s="13"/>
      <c r="E1215" s="13"/>
      <c r="F1215" s="13"/>
    </row>
    <row r="1216" spans="1:6" ht="15" x14ac:dyDescent="0.25">
      <c r="A1216" s="14">
        <v>44434</v>
      </c>
      <c r="B1216" s="76">
        <v>0</v>
      </c>
      <c r="C1216" s="76">
        <v>0</v>
      </c>
      <c r="D1216" s="13"/>
      <c r="E1216" s="13"/>
      <c r="F1216" s="13"/>
    </row>
    <row r="1217" spans="1:6" ht="15" x14ac:dyDescent="0.25">
      <c r="A1217" s="14">
        <v>44435</v>
      </c>
      <c r="B1217" s="76">
        <v>0</v>
      </c>
      <c r="C1217" s="76">
        <v>0</v>
      </c>
      <c r="D1217" s="13"/>
      <c r="E1217" s="13"/>
      <c r="F1217" s="13"/>
    </row>
    <row r="1218" spans="1:6" ht="15" x14ac:dyDescent="0.25">
      <c r="A1218" s="14">
        <v>44438</v>
      </c>
      <c r="B1218" s="76">
        <v>0</v>
      </c>
      <c r="C1218" s="76">
        <v>0</v>
      </c>
      <c r="D1218" s="13"/>
      <c r="E1218" s="13"/>
      <c r="F1218" s="13"/>
    </row>
    <row r="1219" spans="1:6" ht="15" x14ac:dyDescent="0.25">
      <c r="A1219" s="14">
        <v>44439</v>
      </c>
      <c r="B1219" s="76">
        <v>0</v>
      </c>
      <c r="C1219" s="76">
        <v>0</v>
      </c>
      <c r="D1219" s="13"/>
      <c r="E1219" s="13"/>
      <c r="F1219" s="13"/>
    </row>
    <row r="1220" spans="1:6" ht="15" x14ac:dyDescent="0.25">
      <c r="A1220" s="14">
        <v>44440</v>
      </c>
      <c r="B1220" s="76">
        <v>0</v>
      </c>
      <c r="C1220" s="76">
        <v>0</v>
      </c>
      <c r="D1220" s="13"/>
      <c r="E1220" s="13"/>
      <c r="F1220" s="13"/>
    </row>
    <row r="1221" spans="1:6" ht="15" x14ac:dyDescent="0.25">
      <c r="A1221" s="14">
        <v>44441</v>
      </c>
      <c r="B1221" s="76">
        <v>0</v>
      </c>
      <c r="C1221" s="76">
        <v>0</v>
      </c>
      <c r="D1221" s="13"/>
      <c r="E1221" s="13"/>
      <c r="F1221" s="13"/>
    </row>
    <row r="1222" spans="1:6" ht="15" x14ac:dyDescent="0.25">
      <c r="A1222" s="14">
        <v>44442</v>
      </c>
      <c r="B1222" s="76">
        <v>0</v>
      </c>
      <c r="C1222" s="76">
        <v>0</v>
      </c>
      <c r="D1222" s="13"/>
      <c r="E1222" s="13"/>
      <c r="F1222" s="13"/>
    </row>
    <row r="1223" spans="1:6" ht="15" x14ac:dyDescent="0.25">
      <c r="A1223" s="14">
        <v>44445</v>
      </c>
      <c r="B1223" s="76" t="e">
        <v>#N/A</v>
      </c>
      <c r="C1223" s="76" t="e">
        <v>#N/A</v>
      </c>
      <c r="D1223" s="13"/>
      <c r="E1223" s="13"/>
      <c r="F1223" s="13"/>
    </row>
    <row r="1224" spans="1:6" ht="15" x14ac:dyDescent="0.25">
      <c r="A1224" s="14">
        <v>44446</v>
      </c>
      <c r="B1224" s="76">
        <v>0</v>
      </c>
      <c r="C1224" s="76">
        <v>0</v>
      </c>
      <c r="D1224" s="13"/>
      <c r="E1224" s="13"/>
      <c r="F1224" s="13"/>
    </row>
    <row r="1225" spans="1:6" ht="15" x14ac:dyDescent="0.25">
      <c r="A1225" s="14">
        <v>44447</v>
      </c>
      <c r="B1225" s="76">
        <v>0</v>
      </c>
      <c r="C1225" s="76">
        <v>0</v>
      </c>
      <c r="D1225" s="13"/>
      <c r="E1225" s="13"/>
      <c r="F1225" s="13"/>
    </row>
    <row r="1226" spans="1:6" ht="15" x14ac:dyDescent="0.25">
      <c r="A1226" s="14">
        <v>44448</v>
      </c>
      <c r="B1226" s="76">
        <v>0</v>
      </c>
      <c r="C1226" s="76">
        <v>0</v>
      </c>
      <c r="D1226" s="13"/>
      <c r="E1226" s="13"/>
      <c r="F1226" s="13"/>
    </row>
    <row r="1227" spans="1:6" ht="15" x14ac:dyDescent="0.25">
      <c r="A1227" s="14">
        <v>44449</v>
      </c>
      <c r="B1227" s="76">
        <v>0</v>
      </c>
      <c r="C1227" s="76">
        <v>0</v>
      </c>
      <c r="D1227" s="13"/>
      <c r="E1227" s="13"/>
      <c r="F1227" s="13"/>
    </row>
    <row r="1228" spans="1:6" ht="15" x14ac:dyDescent="0.25">
      <c r="A1228" s="14">
        <v>44452</v>
      </c>
      <c r="B1228" s="76">
        <v>0</v>
      </c>
      <c r="C1228" s="76">
        <v>0</v>
      </c>
      <c r="D1228" s="13"/>
      <c r="E1228" s="13"/>
      <c r="F1228" s="13"/>
    </row>
    <row r="1229" spans="1:6" ht="15" x14ac:dyDescent="0.25">
      <c r="A1229" s="14">
        <v>44453</v>
      </c>
      <c r="B1229" s="76">
        <v>0</v>
      </c>
      <c r="C1229" s="76">
        <v>0</v>
      </c>
      <c r="D1229" s="13"/>
      <c r="E1229" s="13"/>
      <c r="F1229" s="13"/>
    </row>
    <row r="1230" spans="1:6" ht="15" x14ac:dyDescent="0.25">
      <c r="A1230" s="14">
        <v>44454</v>
      </c>
      <c r="B1230" s="76">
        <v>0</v>
      </c>
      <c r="C1230" s="76">
        <v>0</v>
      </c>
      <c r="D1230" s="13"/>
      <c r="E1230" s="13"/>
      <c r="F1230" s="13"/>
    </row>
    <row r="1231" spans="1:6" ht="15" x14ac:dyDescent="0.25">
      <c r="A1231" s="14">
        <v>44455</v>
      </c>
      <c r="B1231" s="76">
        <v>0</v>
      </c>
      <c r="C1231" s="76">
        <v>0</v>
      </c>
      <c r="D1231" s="13"/>
      <c r="E1231" s="13"/>
      <c r="F1231" s="13"/>
    </row>
    <row r="1232" spans="1:6" ht="15" x14ac:dyDescent="0.25">
      <c r="A1232" s="14">
        <v>44456</v>
      </c>
      <c r="B1232" s="76">
        <v>0</v>
      </c>
      <c r="C1232" s="76">
        <v>0</v>
      </c>
      <c r="D1232" s="13"/>
      <c r="E1232" s="13"/>
      <c r="F1232" s="13"/>
    </row>
    <row r="1233" spans="1:6" ht="15" x14ac:dyDescent="0.25">
      <c r="A1233" s="14">
        <v>44459</v>
      </c>
      <c r="B1233" s="76">
        <v>0</v>
      </c>
      <c r="C1233" s="76">
        <v>0</v>
      </c>
      <c r="D1233" s="13"/>
      <c r="E1233" s="13"/>
      <c r="F1233" s="13"/>
    </row>
    <row r="1234" spans="1:6" ht="15" x14ac:dyDescent="0.25">
      <c r="A1234" s="14">
        <v>44460</v>
      </c>
      <c r="B1234" s="76">
        <v>0</v>
      </c>
      <c r="C1234" s="76">
        <v>0</v>
      </c>
      <c r="D1234" s="13"/>
      <c r="E1234" s="13"/>
      <c r="F1234" s="13"/>
    </row>
    <row r="1235" spans="1:6" ht="15" x14ac:dyDescent="0.25">
      <c r="A1235" s="14">
        <v>44461</v>
      </c>
      <c r="B1235" s="76">
        <v>0</v>
      </c>
      <c r="C1235" s="76">
        <v>0</v>
      </c>
      <c r="D1235" s="13"/>
      <c r="E1235" s="13"/>
      <c r="F1235" s="13"/>
    </row>
    <row r="1236" spans="1:6" ht="15" x14ac:dyDescent="0.25">
      <c r="A1236" s="14">
        <v>44462</v>
      </c>
      <c r="B1236" s="76">
        <v>0</v>
      </c>
      <c r="C1236" s="76">
        <v>0</v>
      </c>
      <c r="D1236" s="13"/>
      <c r="E1236" s="13"/>
      <c r="F1236" s="13"/>
    </row>
    <row r="1237" spans="1:6" ht="15" x14ac:dyDescent="0.25">
      <c r="A1237" s="14">
        <v>44463</v>
      </c>
      <c r="B1237" s="76">
        <v>0</v>
      </c>
      <c r="C1237" s="76">
        <v>0</v>
      </c>
      <c r="D1237" s="13"/>
      <c r="E1237" s="13"/>
      <c r="F1237" s="13"/>
    </row>
    <row r="1238" spans="1:6" ht="15" x14ac:dyDescent="0.25">
      <c r="A1238" s="14">
        <v>44466</v>
      </c>
      <c r="B1238" s="76">
        <v>0</v>
      </c>
      <c r="C1238" s="76">
        <v>0</v>
      </c>
      <c r="D1238" s="13"/>
      <c r="E1238" s="13"/>
      <c r="F1238" s="13"/>
    </row>
    <row r="1239" spans="1:6" ht="15" x14ac:dyDescent="0.25">
      <c r="A1239" s="14">
        <v>44467</v>
      </c>
      <c r="B1239" s="76">
        <v>0</v>
      </c>
      <c r="C1239" s="76">
        <v>0</v>
      </c>
      <c r="D1239" s="13"/>
      <c r="E1239" s="13"/>
      <c r="F1239" s="13"/>
    </row>
    <row r="1240" spans="1:6" ht="15" x14ac:dyDescent="0.25">
      <c r="A1240" s="14">
        <v>44468</v>
      </c>
      <c r="B1240" s="76">
        <v>0</v>
      </c>
      <c r="C1240" s="76">
        <v>0</v>
      </c>
      <c r="D1240" s="13"/>
      <c r="E1240" s="13"/>
      <c r="F1240" s="13"/>
    </row>
    <row r="1241" spans="1:6" ht="15" x14ac:dyDescent="0.25">
      <c r="A1241" s="14">
        <v>44469</v>
      </c>
      <c r="B1241" s="76">
        <v>0</v>
      </c>
      <c r="C1241" s="76">
        <v>0</v>
      </c>
      <c r="D1241" s="13"/>
      <c r="E1241" s="13"/>
      <c r="F1241" s="13"/>
    </row>
    <row r="1242" spans="1:6" ht="15" x14ac:dyDescent="0.25">
      <c r="A1242" s="14">
        <v>44470</v>
      </c>
      <c r="B1242" s="76">
        <v>0</v>
      </c>
      <c r="C1242" s="76">
        <v>0</v>
      </c>
      <c r="D1242" s="13"/>
      <c r="E1242" s="13"/>
      <c r="F1242" s="13"/>
    </row>
    <row r="1243" spans="1:6" ht="15" x14ac:dyDescent="0.25">
      <c r="A1243" s="14">
        <v>44473</v>
      </c>
      <c r="B1243" s="76">
        <v>0</v>
      </c>
      <c r="C1243" s="76">
        <v>0</v>
      </c>
      <c r="D1243" s="13"/>
      <c r="E1243" s="13"/>
      <c r="F1243" s="13"/>
    </row>
    <row r="1244" spans="1:6" ht="15" x14ac:dyDescent="0.25">
      <c r="A1244" s="14">
        <v>44474</v>
      </c>
      <c r="B1244" s="76">
        <v>0</v>
      </c>
      <c r="C1244" s="76">
        <v>0</v>
      </c>
      <c r="D1244" s="13"/>
      <c r="E1244" s="13"/>
      <c r="F1244" s="13"/>
    </row>
    <row r="1245" spans="1:6" ht="15" x14ac:dyDescent="0.25">
      <c r="A1245" s="14">
        <v>44475</v>
      </c>
      <c r="B1245" s="76">
        <v>0</v>
      </c>
      <c r="C1245" s="76">
        <v>0</v>
      </c>
      <c r="D1245" s="13"/>
      <c r="E1245" s="13"/>
      <c r="F1245" s="13"/>
    </row>
    <row r="1246" spans="1:6" ht="15" x14ac:dyDescent="0.25">
      <c r="A1246" s="14">
        <v>44476</v>
      </c>
      <c r="B1246" s="76">
        <v>0</v>
      </c>
      <c r="C1246" s="76">
        <v>0</v>
      </c>
      <c r="D1246" s="13"/>
      <c r="E1246" s="13"/>
      <c r="F1246" s="13"/>
    </row>
    <row r="1247" spans="1:6" ht="15" x14ac:dyDescent="0.25">
      <c r="A1247" s="14">
        <v>44477</v>
      </c>
      <c r="B1247" s="76">
        <v>0</v>
      </c>
      <c r="C1247" s="76">
        <v>0</v>
      </c>
      <c r="D1247" s="13"/>
      <c r="E1247" s="13"/>
      <c r="F1247" s="13"/>
    </row>
    <row r="1248" spans="1:6" ht="15" x14ac:dyDescent="0.25">
      <c r="A1248" s="14">
        <v>44480</v>
      </c>
      <c r="B1248" s="76" t="e">
        <v>#N/A</v>
      </c>
      <c r="C1248" s="76" t="e">
        <v>#N/A</v>
      </c>
      <c r="D1248" s="13"/>
      <c r="E1248" s="13"/>
      <c r="F1248" s="13"/>
    </row>
    <row r="1249" spans="1:6" ht="15" x14ac:dyDescent="0.25">
      <c r="A1249" s="14">
        <v>44481</v>
      </c>
      <c r="B1249" s="76">
        <v>0</v>
      </c>
      <c r="C1249" s="76">
        <v>0</v>
      </c>
      <c r="D1249" s="13"/>
      <c r="E1249" s="13"/>
      <c r="F1249" s="13"/>
    </row>
    <row r="1250" spans="1:6" ht="15" x14ac:dyDescent="0.25">
      <c r="A1250" s="14">
        <v>44482</v>
      </c>
      <c r="B1250" s="76">
        <v>0</v>
      </c>
      <c r="C1250" s="76">
        <v>0</v>
      </c>
      <c r="D1250" s="13"/>
      <c r="E1250" s="13"/>
      <c r="F1250" s="13"/>
    </row>
    <row r="1251" spans="1:6" ht="15" x14ac:dyDescent="0.25">
      <c r="A1251" s="14">
        <v>44483</v>
      </c>
      <c r="B1251" s="76">
        <v>0</v>
      </c>
      <c r="C1251" s="76">
        <v>0</v>
      </c>
      <c r="D1251" s="13"/>
      <c r="E1251" s="13"/>
      <c r="F1251" s="13"/>
    </row>
    <row r="1252" spans="1:6" ht="15" x14ac:dyDescent="0.25">
      <c r="A1252" s="14">
        <v>44484</v>
      </c>
      <c r="B1252" s="76">
        <v>0</v>
      </c>
      <c r="C1252" s="76">
        <v>0</v>
      </c>
      <c r="D1252" s="13"/>
      <c r="E1252" s="13"/>
      <c r="F1252" s="13"/>
    </row>
    <row r="1253" spans="1:6" ht="15" x14ac:dyDescent="0.25">
      <c r="A1253" s="14">
        <v>44487</v>
      </c>
      <c r="B1253" s="76">
        <v>0</v>
      </c>
      <c r="C1253" s="76">
        <v>0</v>
      </c>
      <c r="D1253" s="13"/>
      <c r="E1253" s="13"/>
      <c r="F1253" s="13"/>
    </row>
    <row r="1254" spans="1:6" ht="15" x14ac:dyDescent="0.25">
      <c r="A1254" s="14">
        <v>44488</v>
      </c>
      <c r="B1254" s="76">
        <v>-2.0000000000000004</v>
      </c>
      <c r="C1254" s="76">
        <v>0</v>
      </c>
      <c r="D1254" s="13"/>
      <c r="E1254" s="13"/>
      <c r="F1254" s="13"/>
    </row>
    <row r="1255" spans="1:6" ht="15" x14ac:dyDescent="0.25">
      <c r="A1255" s="14">
        <v>44489</v>
      </c>
      <c r="B1255" s="76">
        <v>-2.0000000000000004</v>
      </c>
      <c r="C1255" s="76">
        <v>0</v>
      </c>
      <c r="D1255" s="13"/>
      <c r="E1255" s="13"/>
      <c r="F1255" s="13"/>
    </row>
    <row r="1256" spans="1:6" ht="15" x14ac:dyDescent="0.25">
      <c r="A1256" s="14">
        <v>44490</v>
      </c>
      <c r="B1256" s="76">
        <v>-2.0000000000000004</v>
      </c>
      <c r="C1256" s="76">
        <v>0</v>
      </c>
      <c r="D1256" s="13"/>
      <c r="E1256" s="13"/>
      <c r="F1256" s="13"/>
    </row>
    <row r="1257" spans="1:6" ht="15" x14ac:dyDescent="0.25">
      <c r="A1257" s="14">
        <v>44491</v>
      </c>
      <c r="B1257" s="76">
        <v>0</v>
      </c>
      <c r="C1257" s="76">
        <v>0</v>
      </c>
      <c r="D1257" s="13"/>
      <c r="E1257" s="13"/>
      <c r="F1257" s="13"/>
    </row>
    <row r="1258" spans="1:6" ht="15" x14ac:dyDescent="0.25">
      <c r="A1258" s="14">
        <v>44494</v>
      </c>
      <c r="B1258" s="76">
        <v>-1.0000000000000002</v>
      </c>
      <c r="C1258" s="76">
        <v>0</v>
      </c>
      <c r="D1258" s="13"/>
      <c r="E1258" s="13"/>
      <c r="F1258" s="13"/>
    </row>
    <row r="1259" spans="1:6" ht="15" x14ac:dyDescent="0.25">
      <c r="A1259" s="14">
        <v>44495</v>
      </c>
      <c r="B1259" s="76">
        <v>0</v>
      </c>
      <c r="C1259" s="76">
        <v>0</v>
      </c>
      <c r="D1259" s="13"/>
      <c r="E1259" s="13"/>
      <c r="F1259" s="13"/>
    </row>
    <row r="1260" spans="1:6" ht="15" x14ac:dyDescent="0.25">
      <c r="A1260" s="14">
        <v>44496</v>
      </c>
      <c r="B1260" s="76">
        <v>0</v>
      </c>
      <c r="C1260" s="76">
        <v>0</v>
      </c>
      <c r="D1260" s="13"/>
      <c r="E1260" s="13"/>
      <c r="F1260" s="13"/>
    </row>
    <row r="1261" spans="1:6" ht="15" x14ac:dyDescent="0.25">
      <c r="A1261" s="14">
        <v>44497</v>
      </c>
      <c r="B1261" s="76">
        <v>0</v>
      </c>
      <c r="C1261" s="76">
        <v>0</v>
      </c>
      <c r="D1261" s="13"/>
      <c r="E1261" s="13"/>
      <c r="F1261" s="13"/>
    </row>
    <row r="1262" spans="1:6" ht="15" x14ac:dyDescent="0.25">
      <c r="A1262" s="14">
        <v>44498</v>
      </c>
      <c r="B1262" s="76">
        <v>0</v>
      </c>
      <c r="C1262" s="76">
        <v>0</v>
      </c>
      <c r="D1262" s="13"/>
      <c r="E1262" s="13"/>
      <c r="F1262" s="13"/>
    </row>
    <row r="1263" spans="1:6" ht="15" x14ac:dyDescent="0.25">
      <c r="A1263" s="14">
        <v>44501</v>
      </c>
      <c r="B1263" s="76">
        <v>0</v>
      </c>
      <c r="C1263" s="76">
        <v>0</v>
      </c>
      <c r="D1263" s="13"/>
      <c r="E1263" s="13"/>
      <c r="F1263" s="13"/>
    </row>
    <row r="1264" spans="1:6" ht="15" x14ac:dyDescent="0.25">
      <c r="A1264" s="14">
        <v>44502</v>
      </c>
      <c r="B1264" s="76">
        <v>0</v>
      </c>
      <c r="C1264" s="76">
        <v>0</v>
      </c>
      <c r="D1264" s="13"/>
      <c r="E1264" s="13"/>
      <c r="F1264" s="13"/>
    </row>
    <row r="1265" spans="1:6" ht="15" x14ac:dyDescent="0.25">
      <c r="A1265" s="14">
        <v>44503</v>
      </c>
      <c r="B1265" s="76">
        <v>0</v>
      </c>
      <c r="C1265" s="76">
        <v>0</v>
      </c>
      <c r="D1265" s="13"/>
      <c r="E1265" s="13"/>
      <c r="F1265" s="13"/>
    </row>
    <row r="1266" spans="1:6" ht="15" x14ac:dyDescent="0.25">
      <c r="A1266" s="14">
        <v>44504</v>
      </c>
      <c r="B1266" s="76">
        <v>0</v>
      </c>
      <c r="C1266" s="76">
        <v>0</v>
      </c>
      <c r="D1266" s="13"/>
      <c r="E1266" s="13"/>
      <c r="F1266" s="13"/>
    </row>
    <row r="1267" spans="1:6" ht="15" x14ac:dyDescent="0.25">
      <c r="A1267" s="14">
        <v>44505</v>
      </c>
      <c r="B1267" s="76">
        <v>0</v>
      </c>
      <c r="C1267" s="76">
        <v>0</v>
      </c>
      <c r="D1267" s="13"/>
      <c r="E1267" s="13"/>
      <c r="F1267" s="13"/>
    </row>
    <row r="1268" spans="1:6" ht="15" x14ac:dyDescent="0.25">
      <c r="A1268" s="14">
        <v>44508</v>
      </c>
      <c r="B1268" s="76">
        <v>0</v>
      </c>
      <c r="C1268" s="76">
        <v>0</v>
      </c>
      <c r="D1268" s="13"/>
      <c r="E1268" s="13"/>
      <c r="F1268" s="13"/>
    </row>
    <row r="1269" spans="1:6" ht="15" x14ac:dyDescent="0.25">
      <c r="A1269" s="14">
        <v>44509</v>
      </c>
      <c r="B1269" s="76">
        <v>0</v>
      </c>
      <c r="C1269" s="76">
        <v>0</v>
      </c>
      <c r="D1269" s="13"/>
      <c r="E1269" s="13"/>
      <c r="F1269" s="13"/>
    </row>
    <row r="1270" spans="1:6" ht="15" x14ac:dyDescent="0.25">
      <c r="A1270" s="14">
        <v>44510</v>
      </c>
      <c r="B1270" s="76">
        <v>0</v>
      </c>
      <c r="C1270" s="76">
        <v>0</v>
      </c>
      <c r="D1270" s="13"/>
      <c r="E1270" s="13"/>
      <c r="F1270" s="13"/>
    </row>
    <row r="1271" spans="1:6" ht="15" x14ac:dyDescent="0.25">
      <c r="A1271" s="14">
        <v>44511</v>
      </c>
      <c r="B1271" s="76" t="e">
        <v>#N/A</v>
      </c>
      <c r="C1271" s="76" t="e">
        <v>#N/A</v>
      </c>
      <c r="D1271" s="13"/>
      <c r="E1271" s="13"/>
      <c r="F1271" s="13"/>
    </row>
    <row r="1272" spans="1:6" ht="15" x14ac:dyDescent="0.25">
      <c r="A1272" s="14">
        <v>44512</v>
      </c>
      <c r="B1272" s="76">
        <v>0</v>
      </c>
      <c r="C1272" s="76">
        <v>0</v>
      </c>
      <c r="D1272" s="13"/>
      <c r="E1272" s="13"/>
      <c r="F1272" s="13"/>
    </row>
    <row r="1273" spans="1:6" ht="15" x14ac:dyDescent="0.25">
      <c r="A1273" s="14">
        <v>44515</v>
      </c>
      <c r="B1273" s="76">
        <v>0</v>
      </c>
      <c r="C1273" s="76">
        <v>0</v>
      </c>
      <c r="D1273" s="13"/>
      <c r="E1273" s="13"/>
      <c r="F1273" s="13"/>
    </row>
    <row r="1274" spans="1:6" ht="15" x14ac:dyDescent="0.25">
      <c r="A1274" s="14">
        <v>44516</v>
      </c>
      <c r="B1274" s="76">
        <v>0</v>
      </c>
      <c r="C1274" s="76">
        <v>0</v>
      </c>
      <c r="D1274" s="13"/>
      <c r="E1274" s="13"/>
      <c r="F1274" s="13"/>
    </row>
    <row r="1275" spans="1:6" ht="15" x14ac:dyDescent="0.25">
      <c r="A1275" s="14">
        <v>44517</v>
      </c>
      <c r="B1275" s="76">
        <v>0</v>
      </c>
      <c r="C1275" s="76">
        <v>0</v>
      </c>
      <c r="D1275" s="13"/>
      <c r="E1275" s="13"/>
      <c r="F1275" s="13"/>
    </row>
    <row r="1276" spans="1:6" ht="15" x14ac:dyDescent="0.25">
      <c r="A1276" s="14">
        <v>44518</v>
      </c>
      <c r="B1276" s="76">
        <v>0</v>
      </c>
      <c r="C1276" s="76">
        <v>0</v>
      </c>
      <c r="D1276" s="13"/>
      <c r="E1276" s="13"/>
      <c r="F1276" s="13"/>
    </row>
    <row r="1277" spans="1:6" ht="15" x14ac:dyDescent="0.25">
      <c r="A1277" s="14">
        <v>44519</v>
      </c>
      <c r="B1277" s="76">
        <v>0</v>
      </c>
      <c r="C1277" s="76">
        <v>0</v>
      </c>
      <c r="D1277" s="13"/>
      <c r="E1277" s="13"/>
      <c r="F1277" s="13"/>
    </row>
    <row r="1278" spans="1:6" ht="15" x14ac:dyDescent="0.25">
      <c r="A1278" s="14">
        <v>44522</v>
      </c>
      <c r="B1278" s="76">
        <v>0</v>
      </c>
      <c r="C1278" s="76">
        <v>0</v>
      </c>
      <c r="D1278" s="13"/>
      <c r="E1278" s="13"/>
      <c r="F1278" s="13"/>
    </row>
    <row r="1279" spans="1:6" ht="15" x14ac:dyDescent="0.25">
      <c r="A1279" s="14">
        <v>44523</v>
      </c>
      <c r="B1279" s="76">
        <v>0</v>
      </c>
      <c r="C1279" s="76">
        <v>0</v>
      </c>
      <c r="D1279" s="13"/>
      <c r="E1279" s="13"/>
      <c r="F1279" s="13"/>
    </row>
    <row r="1280" spans="1:6" ht="15" x14ac:dyDescent="0.25">
      <c r="A1280" s="14">
        <v>44524</v>
      </c>
      <c r="B1280" s="76">
        <v>0</v>
      </c>
      <c r="C1280" s="76">
        <v>0</v>
      </c>
      <c r="D1280" s="13"/>
      <c r="E1280" s="13"/>
      <c r="F1280" s="13"/>
    </row>
    <row r="1281" spans="1:6" ht="15" x14ac:dyDescent="0.25">
      <c r="A1281" s="14">
        <v>44525</v>
      </c>
      <c r="B1281" s="76" t="e">
        <v>#N/A</v>
      </c>
      <c r="C1281" s="76" t="e">
        <v>#N/A</v>
      </c>
      <c r="D1281" s="13"/>
      <c r="E1281" s="13"/>
      <c r="F1281" s="13"/>
    </row>
    <row r="1282" spans="1:6" ht="15" x14ac:dyDescent="0.25">
      <c r="A1282" s="14">
        <v>44526</v>
      </c>
      <c r="B1282" s="76">
        <v>0</v>
      </c>
      <c r="C1282" s="76">
        <v>0</v>
      </c>
      <c r="D1282" s="13"/>
      <c r="E1282" s="13"/>
      <c r="F1282" s="13"/>
    </row>
    <row r="1283" spans="1:6" ht="15" x14ac:dyDescent="0.25">
      <c r="A1283" s="14">
        <v>44529</v>
      </c>
      <c r="B1283" s="76">
        <v>0</v>
      </c>
      <c r="C1283" s="76">
        <v>0</v>
      </c>
      <c r="D1283" s="13"/>
      <c r="E1283" s="13"/>
      <c r="F1283" s="13"/>
    </row>
    <row r="1284" spans="1:6" ht="15" x14ac:dyDescent="0.25">
      <c r="A1284" s="14">
        <v>44530</v>
      </c>
      <c r="B1284" s="76">
        <v>0</v>
      </c>
      <c r="C1284" s="76">
        <v>0</v>
      </c>
      <c r="D1284" s="13"/>
      <c r="E1284" s="13"/>
      <c r="F1284" s="13"/>
    </row>
    <row r="1285" spans="1:6" ht="15" x14ac:dyDescent="0.25">
      <c r="A1285" s="14">
        <v>44531</v>
      </c>
      <c r="B1285" s="76">
        <v>0</v>
      </c>
      <c r="C1285" s="76">
        <v>0</v>
      </c>
      <c r="D1285" s="13"/>
      <c r="E1285" s="13"/>
      <c r="F1285" s="13"/>
    </row>
    <row r="1286" spans="1:6" ht="15" x14ac:dyDescent="0.25">
      <c r="A1286" s="14">
        <v>44532</v>
      </c>
      <c r="B1286" s="76">
        <v>0</v>
      </c>
      <c r="C1286" s="76">
        <v>0</v>
      </c>
      <c r="D1286" s="13"/>
      <c r="E1286" s="13"/>
      <c r="F1286" s="13"/>
    </row>
    <row r="1287" spans="1:6" ht="15" x14ac:dyDescent="0.25">
      <c r="A1287" s="14">
        <v>44533</v>
      </c>
      <c r="B1287" s="76">
        <v>0</v>
      </c>
      <c r="C1287" s="76">
        <v>0</v>
      </c>
      <c r="D1287" s="13"/>
      <c r="E1287" s="13"/>
      <c r="F1287" s="13"/>
    </row>
    <row r="1288" spans="1:6" ht="15" x14ac:dyDescent="0.25">
      <c r="A1288" s="14">
        <v>44536</v>
      </c>
      <c r="B1288" s="76">
        <v>0</v>
      </c>
      <c r="C1288" s="76">
        <v>0</v>
      </c>
      <c r="D1288" s="13"/>
      <c r="E1288" s="13"/>
      <c r="F1288" s="13"/>
    </row>
    <row r="1289" spans="1:6" ht="15" x14ac:dyDescent="0.25">
      <c r="A1289" s="14">
        <v>44537</v>
      </c>
      <c r="B1289" s="76">
        <v>0</v>
      </c>
      <c r="C1289" s="76">
        <v>0</v>
      </c>
      <c r="D1289" s="13"/>
      <c r="E1289" s="13"/>
      <c r="F1289" s="13"/>
    </row>
    <row r="1290" spans="1:6" ht="15" x14ac:dyDescent="0.25">
      <c r="A1290" s="14">
        <v>44538</v>
      </c>
      <c r="B1290" s="76">
        <v>0</v>
      </c>
      <c r="C1290" s="76">
        <v>0</v>
      </c>
      <c r="D1290" s="13"/>
      <c r="E1290" s="13"/>
      <c r="F1290" s="13"/>
    </row>
    <row r="1291" spans="1:6" ht="15" x14ac:dyDescent="0.25">
      <c r="A1291" s="14">
        <v>44539</v>
      </c>
      <c r="B1291" s="76">
        <v>0</v>
      </c>
      <c r="C1291" s="76">
        <v>0</v>
      </c>
      <c r="D1291" s="13"/>
      <c r="E1291" s="13"/>
      <c r="F1291" s="13"/>
    </row>
    <row r="1292" spans="1:6" ht="15" x14ac:dyDescent="0.25">
      <c r="A1292" s="14">
        <v>44540</v>
      </c>
      <c r="B1292" s="76">
        <v>0</v>
      </c>
      <c r="C1292" s="76">
        <v>0</v>
      </c>
      <c r="D1292" s="13"/>
      <c r="E1292" s="13"/>
      <c r="F1292" s="13"/>
    </row>
    <row r="1293" spans="1:6" ht="15" x14ac:dyDescent="0.25">
      <c r="A1293" s="14">
        <v>44543</v>
      </c>
      <c r="B1293" s="76">
        <v>0</v>
      </c>
      <c r="C1293" s="76">
        <v>0</v>
      </c>
      <c r="D1293" s="13"/>
      <c r="E1293" s="13"/>
      <c r="F1293" s="13"/>
    </row>
    <row r="1294" spans="1:6" ht="15" x14ac:dyDescent="0.25">
      <c r="A1294" s="14">
        <v>44544</v>
      </c>
      <c r="B1294" s="76">
        <v>0</v>
      </c>
      <c r="C1294" s="76">
        <v>0</v>
      </c>
      <c r="D1294" s="13"/>
      <c r="E1294" s="13"/>
      <c r="F1294" s="13"/>
    </row>
    <row r="1295" spans="1:6" ht="15" x14ac:dyDescent="0.25">
      <c r="A1295" s="14">
        <v>44545</v>
      </c>
      <c r="B1295" s="76">
        <v>0</v>
      </c>
      <c r="C1295" s="76">
        <v>0</v>
      </c>
      <c r="D1295" s="13"/>
      <c r="E1295" s="13"/>
      <c r="F1295" s="13"/>
    </row>
    <row r="1296" spans="1:6" ht="15" x14ac:dyDescent="0.25">
      <c r="A1296" s="14">
        <v>44546</v>
      </c>
      <c r="B1296" s="76">
        <v>0</v>
      </c>
      <c r="C1296" s="76">
        <v>0</v>
      </c>
      <c r="D1296" s="13"/>
      <c r="E1296" s="13"/>
      <c r="F1296" s="13"/>
    </row>
    <row r="1297" spans="1:6" ht="15" x14ac:dyDescent="0.25">
      <c r="A1297" s="14">
        <v>44547</v>
      </c>
      <c r="B1297" s="76">
        <v>0</v>
      </c>
      <c r="C1297" s="76">
        <v>0</v>
      </c>
      <c r="D1297" s="13"/>
      <c r="E1297" s="13"/>
      <c r="F1297" s="13"/>
    </row>
    <row r="1298" spans="1:6" ht="15" x14ac:dyDescent="0.25">
      <c r="A1298" s="14">
        <v>44550</v>
      </c>
      <c r="B1298" s="76">
        <v>-1.0000000000000002</v>
      </c>
      <c r="C1298" s="76">
        <v>0</v>
      </c>
      <c r="D1298" s="13"/>
      <c r="E1298" s="13"/>
      <c r="F1298" s="13"/>
    </row>
    <row r="1299" spans="1:6" ht="15" x14ac:dyDescent="0.25">
      <c r="A1299" s="14">
        <v>44551</v>
      </c>
      <c r="B1299" s="76">
        <v>0</v>
      </c>
      <c r="C1299" s="76">
        <v>0</v>
      </c>
      <c r="D1299" s="13"/>
      <c r="E1299" s="13"/>
      <c r="F1299" s="13"/>
    </row>
    <row r="1300" spans="1:6" ht="15" x14ac:dyDescent="0.25">
      <c r="A1300" s="14">
        <v>44552</v>
      </c>
      <c r="B1300" s="76">
        <v>0</v>
      </c>
      <c r="C1300" s="76">
        <v>0</v>
      </c>
      <c r="D1300" s="13"/>
      <c r="E1300" s="13"/>
      <c r="F1300" s="13"/>
    </row>
    <row r="1301" spans="1:6" ht="15" x14ac:dyDescent="0.25">
      <c r="A1301" s="14">
        <v>44553</v>
      </c>
      <c r="B1301" s="76">
        <v>0</v>
      </c>
      <c r="C1301" s="76">
        <v>0</v>
      </c>
      <c r="D1301" s="13"/>
      <c r="E1301" s="13"/>
      <c r="F1301" s="13"/>
    </row>
    <row r="1302" spans="1:6" ht="15" x14ac:dyDescent="0.25">
      <c r="A1302" s="14">
        <v>44554</v>
      </c>
      <c r="B1302" s="76" t="e">
        <v>#N/A</v>
      </c>
      <c r="C1302" s="76" t="e">
        <v>#N/A</v>
      </c>
      <c r="D1302" s="13"/>
      <c r="E1302" s="13"/>
      <c r="F1302" s="13"/>
    </row>
    <row r="1303" spans="1:6" ht="15" x14ac:dyDescent="0.25">
      <c r="A1303" s="14">
        <v>44557</v>
      </c>
      <c r="B1303" s="76">
        <v>0</v>
      </c>
      <c r="C1303" s="76">
        <v>0</v>
      </c>
      <c r="D1303" s="13"/>
      <c r="E1303" s="13"/>
      <c r="F1303" s="13"/>
    </row>
    <row r="1304" spans="1:6" ht="15" x14ac:dyDescent="0.25">
      <c r="A1304" s="14">
        <v>44558</v>
      </c>
      <c r="B1304" s="76">
        <v>0</v>
      </c>
      <c r="C1304" s="76">
        <v>0</v>
      </c>
      <c r="D1304" s="13"/>
      <c r="E1304" s="13"/>
      <c r="F1304" s="13"/>
    </row>
    <row r="1305" spans="1:6" ht="15" x14ac:dyDescent="0.25">
      <c r="A1305" s="14">
        <v>44559</v>
      </c>
      <c r="B1305" s="76">
        <v>0</v>
      </c>
      <c r="C1305" s="76">
        <v>0</v>
      </c>
      <c r="D1305" s="13"/>
      <c r="E1305" s="13"/>
      <c r="F1305" s="13"/>
    </row>
    <row r="1306" spans="1:6" ht="15" x14ac:dyDescent="0.25">
      <c r="A1306" s="14">
        <v>44560</v>
      </c>
      <c r="B1306" s="76">
        <v>0</v>
      </c>
      <c r="C1306" s="76">
        <v>0</v>
      </c>
      <c r="D1306" s="13"/>
      <c r="E1306" s="13"/>
      <c r="F1306" s="13"/>
    </row>
    <row r="1307" spans="1:6" ht="15" x14ac:dyDescent="0.25">
      <c r="A1307" s="14">
        <v>44561</v>
      </c>
      <c r="B1307" s="76">
        <v>0</v>
      </c>
      <c r="C1307" s="76">
        <v>0</v>
      </c>
      <c r="D1307" s="13"/>
      <c r="E1307" s="13"/>
      <c r="F1307" s="13"/>
    </row>
    <row r="1308" spans="1:6" ht="15" x14ac:dyDescent="0.25">
      <c r="A1308" s="14">
        <v>44564</v>
      </c>
      <c r="B1308" s="76">
        <v>0</v>
      </c>
      <c r="C1308" s="76">
        <v>0</v>
      </c>
      <c r="D1308" s="13"/>
      <c r="E1308" s="13"/>
      <c r="F1308" s="13"/>
    </row>
    <row r="1309" spans="1:6" ht="15" x14ac:dyDescent="0.25">
      <c r="A1309" s="14">
        <v>44565</v>
      </c>
      <c r="B1309" s="76">
        <v>0</v>
      </c>
      <c r="C1309" s="76">
        <v>0</v>
      </c>
      <c r="D1309" s="13"/>
      <c r="E1309" s="13"/>
      <c r="F1309" s="13"/>
    </row>
    <row r="1310" spans="1:6" ht="15" x14ac:dyDescent="0.25">
      <c r="A1310" s="14">
        <v>44566</v>
      </c>
      <c r="B1310" s="76">
        <v>0</v>
      </c>
      <c r="C1310" s="76">
        <v>0</v>
      </c>
      <c r="D1310" s="13"/>
      <c r="E1310" s="13"/>
      <c r="F1310" s="13"/>
    </row>
    <row r="1311" spans="1:6" ht="15" x14ac:dyDescent="0.25">
      <c r="A1311" s="14">
        <v>44567</v>
      </c>
      <c r="B1311" s="76">
        <v>0</v>
      </c>
      <c r="C1311" s="76">
        <v>0</v>
      </c>
      <c r="D1311" s="13"/>
      <c r="E1311" s="13"/>
      <c r="F1311" s="13"/>
    </row>
    <row r="1312" spans="1:6" ht="15" x14ac:dyDescent="0.25">
      <c r="A1312" s="14">
        <v>44568</v>
      </c>
      <c r="B1312" s="76">
        <v>0</v>
      </c>
      <c r="C1312" s="76">
        <v>0</v>
      </c>
      <c r="D1312" s="13"/>
      <c r="E1312" s="13"/>
      <c r="F1312" s="13"/>
    </row>
    <row r="1313" spans="1:6" ht="15" x14ac:dyDescent="0.25">
      <c r="A1313" s="14">
        <v>44571</v>
      </c>
      <c r="B1313" s="76">
        <v>0</v>
      </c>
      <c r="C1313" s="76">
        <v>0</v>
      </c>
      <c r="D1313" s="13"/>
      <c r="E1313" s="13"/>
      <c r="F1313" s="13"/>
    </row>
    <row r="1314" spans="1:6" ht="15" x14ac:dyDescent="0.25">
      <c r="A1314" s="14">
        <v>44572</v>
      </c>
      <c r="B1314" s="76">
        <v>0</v>
      </c>
      <c r="C1314" s="76">
        <v>0</v>
      </c>
      <c r="D1314" s="13"/>
      <c r="E1314" s="13"/>
      <c r="F1314" s="13"/>
    </row>
    <row r="1315" spans="1:6" ht="15" x14ac:dyDescent="0.25">
      <c r="A1315" s="14">
        <v>44573</v>
      </c>
      <c r="B1315" s="76">
        <v>0</v>
      </c>
      <c r="C1315" s="76">
        <v>0</v>
      </c>
      <c r="D1315" s="13"/>
      <c r="E1315" s="13"/>
      <c r="F1315" s="13"/>
    </row>
    <row r="1316" spans="1:6" ht="15" x14ac:dyDescent="0.25">
      <c r="A1316" s="14">
        <v>44574</v>
      </c>
      <c r="B1316" s="76">
        <v>0</v>
      </c>
      <c r="C1316" s="76">
        <v>0</v>
      </c>
      <c r="D1316" s="13"/>
      <c r="E1316" s="13"/>
      <c r="F1316" s="13"/>
    </row>
    <row r="1317" spans="1:6" ht="15" x14ac:dyDescent="0.25">
      <c r="A1317" s="14">
        <v>44575</v>
      </c>
      <c r="B1317" s="76">
        <v>0</v>
      </c>
      <c r="C1317" s="76">
        <v>0</v>
      </c>
      <c r="D1317" s="13"/>
      <c r="E1317" s="13"/>
      <c r="F1317" s="13"/>
    </row>
    <row r="1318" spans="1:6" ht="15" x14ac:dyDescent="0.25">
      <c r="A1318" s="14">
        <v>44578</v>
      </c>
      <c r="B1318" s="76" t="e">
        <v>#N/A</v>
      </c>
      <c r="C1318" s="76" t="e">
        <v>#N/A</v>
      </c>
      <c r="D1318" s="13"/>
      <c r="E1318" s="13"/>
      <c r="F1318" s="13"/>
    </row>
    <row r="1319" spans="1:6" ht="15" x14ac:dyDescent="0.25">
      <c r="A1319" s="14">
        <v>44579</v>
      </c>
      <c r="B1319" s="76">
        <v>0</v>
      </c>
      <c r="C1319" s="76">
        <v>0</v>
      </c>
      <c r="D1319" s="13"/>
      <c r="E1319" s="13"/>
      <c r="F1319" s="13"/>
    </row>
    <row r="1320" spans="1:6" ht="15" x14ac:dyDescent="0.25">
      <c r="A1320" s="14">
        <v>44580</v>
      </c>
      <c r="B1320" s="76">
        <v>0</v>
      </c>
      <c r="C1320" s="76">
        <v>0</v>
      </c>
      <c r="D1320" s="13"/>
      <c r="E1320" s="13"/>
      <c r="F1320" s="13"/>
    </row>
    <row r="1321" spans="1:6" ht="15" x14ac:dyDescent="0.25">
      <c r="A1321" s="14">
        <v>44581</v>
      </c>
      <c r="B1321" s="76">
        <v>-1.0000000000000002</v>
      </c>
      <c r="C1321" s="76">
        <v>0</v>
      </c>
      <c r="D1321" s="13"/>
      <c r="E1321" s="13"/>
      <c r="F1321" s="13"/>
    </row>
    <row r="1322" spans="1:6" ht="15" x14ac:dyDescent="0.25">
      <c r="A1322" s="14">
        <v>44582</v>
      </c>
      <c r="B1322" s="76">
        <v>0</v>
      </c>
      <c r="C1322" s="76">
        <v>0</v>
      </c>
      <c r="D1322" s="13"/>
      <c r="E1322" s="13"/>
      <c r="F1322" s="13"/>
    </row>
    <row r="1323" spans="1:6" ht="15" x14ac:dyDescent="0.25">
      <c r="A1323" s="14">
        <v>44585</v>
      </c>
      <c r="B1323" s="76">
        <v>-1.0000000000000002</v>
      </c>
      <c r="C1323" s="76">
        <v>0</v>
      </c>
      <c r="D1323" s="13"/>
      <c r="E1323" s="13"/>
      <c r="F1323" s="13"/>
    </row>
    <row r="1324" spans="1:6" ht="15" x14ac:dyDescent="0.25">
      <c r="A1324" s="14">
        <v>44586</v>
      </c>
      <c r="B1324" s="76">
        <v>0</v>
      </c>
      <c r="C1324" s="76">
        <v>0</v>
      </c>
      <c r="D1324" s="13"/>
      <c r="E1324" s="13"/>
      <c r="F1324" s="13"/>
    </row>
    <row r="1325" spans="1:6" ht="15" x14ac:dyDescent="0.25">
      <c r="A1325" s="14">
        <v>44587</v>
      </c>
      <c r="B1325" s="76">
        <v>-1.0000000000000002</v>
      </c>
      <c r="C1325" s="76">
        <v>0</v>
      </c>
      <c r="D1325" s="13"/>
      <c r="E1325" s="13"/>
      <c r="F1325" s="13"/>
    </row>
    <row r="1326" spans="1:6" ht="15" x14ac:dyDescent="0.25">
      <c r="A1326" s="14">
        <v>44588</v>
      </c>
      <c r="B1326" s="76">
        <v>-1.0000000000000002</v>
      </c>
      <c r="C1326" s="76">
        <v>0</v>
      </c>
      <c r="D1326" s="13"/>
      <c r="E1326" s="13"/>
      <c r="F1326" s="13"/>
    </row>
    <row r="1327" spans="1:6" ht="15" x14ac:dyDescent="0.25">
      <c r="A1327" s="14">
        <v>44589</v>
      </c>
      <c r="B1327" s="76">
        <v>0</v>
      </c>
      <c r="C1327" s="76">
        <v>0</v>
      </c>
      <c r="D1327" s="13"/>
      <c r="E1327" s="13"/>
      <c r="F1327" s="13"/>
    </row>
    <row r="1328" spans="1:6" ht="15" x14ac:dyDescent="0.25">
      <c r="A1328" s="14">
        <v>44592</v>
      </c>
      <c r="B1328" s="76">
        <v>0</v>
      </c>
      <c r="C1328" s="76">
        <v>0</v>
      </c>
      <c r="D1328" s="13"/>
      <c r="E1328" s="13"/>
      <c r="F1328" s="13"/>
    </row>
    <row r="1329" spans="1:6" ht="15" x14ac:dyDescent="0.25">
      <c r="A1329" s="14">
        <v>44593</v>
      </c>
      <c r="B1329" s="76">
        <v>0</v>
      </c>
      <c r="C1329" s="76">
        <v>0</v>
      </c>
      <c r="D1329" s="13"/>
      <c r="E1329" s="13"/>
      <c r="F1329" s="13"/>
    </row>
    <row r="1330" spans="1:6" ht="15" x14ac:dyDescent="0.25">
      <c r="A1330" s="14">
        <v>44594</v>
      </c>
      <c r="B1330" s="76">
        <v>0</v>
      </c>
      <c r="C1330" s="76">
        <v>0</v>
      </c>
      <c r="D1330" s="13"/>
      <c r="E1330" s="13"/>
      <c r="F1330" s="13"/>
    </row>
    <row r="1331" spans="1:6" ht="15" x14ac:dyDescent="0.25">
      <c r="A1331" s="14">
        <v>44595</v>
      </c>
      <c r="B1331" s="76">
        <v>0</v>
      </c>
      <c r="C1331" s="76">
        <v>0</v>
      </c>
      <c r="D1331" s="13"/>
      <c r="E1331" s="13"/>
      <c r="F1331" s="13"/>
    </row>
    <row r="1332" spans="1:6" ht="15" x14ac:dyDescent="0.25">
      <c r="A1332" s="14">
        <v>44596</v>
      </c>
      <c r="B1332" s="76">
        <v>0</v>
      </c>
      <c r="C1332" s="76">
        <v>0</v>
      </c>
      <c r="D1332" s="13"/>
      <c r="E1332" s="13"/>
      <c r="F1332" s="13"/>
    </row>
    <row r="1333" spans="1:6" ht="15" x14ac:dyDescent="0.25">
      <c r="A1333" s="14">
        <v>44599</v>
      </c>
      <c r="B1333" s="76">
        <v>0</v>
      </c>
      <c r="C1333" s="76">
        <v>0</v>
      </c>
      <c r="D1333" s="13"/>
      <c r="E1333" s="13"/>
      <c r="F1333" s="13"/>
    </row>
    <row r="1334" spans="1:6" ht="15" x14ac:dyDescent="0.25">
      <c r="A1334" s="14">
        <v>44600</v>
      </c>
      <c r="B1334" s="76">
        <v>0</v>
      </c>
      <c r="C1334" s="76">
        <v>0</v>
      </c>
      <c r="D1334" s="13"/>
      <c r="E1334" s="13"/>
      <c r="F1334" s="13"/>
    </row>
    <row r="1335" spans="1:6" ht="15" x14ac:dyDescent="0.25">
      <c r="A1335" s="14">
        <v>44601</v>
      </c>
      <c r="B1335" s="76">
        <v>-1.0000000000000002</v>
      </c>
      <c r="C1335" s="76">
        <v>0</v>
      </c>
      <c r="D1335" s="13"/>
      <c r="E1335" s="13"/>
      <c r="F1335" s="13"/>
    </row>
    <row r="1336" spans="1:6" ht="15" x14ac:dyDescent="0.25">
      <c r="A1336" s="14">
        <v>44602</v>
      </c>
      <c r="B1336" s="76">
        <v>0</v>
      </c>
      <c r="C1336" s="76">
        <v>0</v>
      </c>
      <c r="D1336" s="13"/>
      <c r="E1336" s="13"/>
      <c r="F1336" s="13"/>
    </row>
    <row r="1337" spans="1:6" ht="15" x14ac:dyDescent="0.25">
      <c r="A1337" s="14">
        <v>44603</v>
      </c>
      <c r="B1337" s="76">
        <v>0</v>
      </c>
      <c r="C1337" s="76">
        <v>0</v>
      </c>
      <c r="D1337" s="13"/>
      <c r="E1337" s="13"/>
      <c r="F1337" s="13"/>
    </row>
    <row r="1338" spans="1:6" ht="15" x14ac:dyDescent="0.25">
      <c r="A1338" s="14">
        <v>44606</v>
      </c>
      <c r="B1338" s="76">
        <v>0</v>
      </c>
      <c r="C1338" s="76">
        <v>0</v>
      </c>
      <c r="D1338" s="13"/>
      <c r="E1338" s="13"/>
      <c r="F1338" s="13"/>
    </row>
    <row r="1339" spans="1:6" ht="15" x14ac:dyDescent="0.25">
      <c r="A1339" s="14">
        <v>44607</v>
      </c>
      <c r="B1339" s="76">
        <v>0</v>
      </c>
      <c r="C1339" s="76">
        <v>0</v>
      </c>
      <c r="D1339" s="13"/>
      <c r="E1339" s="13"/>
      <c r="F1339" s="13"/>
    </row>
    <row r="1340" spans="1:6" ht="15" x14ac:dyDescent="0.25">
      <c r="A1340" s="14">
        <v>44608</v>
      </c>
      <c r="B1340" s="76">
        <v>0</v>
      </c>
      <c r="C1340" s="76">
        <v>0</v>
      </c>
      <c r="D1340" s="13"/>
      <c r="E1340" s="13"/>
      <c r="F1340" s="13"/>
    </row>
    <row r="1341" spans="1:6" ht="15" x14ac:dyDescent="0.25">
      <c r="A1341" s="14">
        <v>44609</v>
      </c>
      <c r="B1341" s="76">
        <v>0</v>
      </c>
      <c r="C1341" s="76">
        <v>0</v>
      </c>
      <c r="D1341" s="13"/>
      <c r="E1341" s="13"/>
      <c r="F1341" s="13"/>
    </row>
    <row r="1342" spans="1:6" ht="15" x14ac:dyDescent="0.25">
      <c r="A1342" s="14">
        <v>44610</v>
      </c>
      <c r="B1342" s="76">
        <v>0</v>
      </c>
      <c r="C1342" s="76">
        <v>0</v>
      </c>
      <c r="D1342" s="13"/>
      <c r="E1342" s="13"/>
      <c r="F1342" s="13"/>
    </row>
    <row r="1343" spans="1:6" ht="15" x14ac:dyDescent="0.25">
      <c r="A1343" s="14">
        <v>44613</v>
      </c>
      <c r="B1343" s="76" t="e">
        <v>#N/A</v>
      </c>
      <c r="C1343" s="76" t="e">
        <v>#N/A</v>
      </c>
      <c r="D1343" s="13"/>
      <c r="E1343" s="13"/>
      <c r="F1343" s="13"/>
    </row>
    <row r="1344" spans="1:6" ht="15" x14ac:dyDescent="0.25">
      <c r="A1344" s="14">
        <v>44614</v>
      </c>
      <c r="B1344" s="76">
        <v>0</v>
      </c>
      <c r="C1344" s="76">
        <v>0</v>
      </c>
      <c r="D1344" s="13"/>
      <c r="E1344" s="13"/>
      <c r="F1344" s="13"/>
    </row>
    <row r="1345" spans="1:6" ht="15" x14ac:dyDescent="0.25">
      <c r="A1345" s="14">
        <v>44615</v>
      </c>
      <c r="B1345" s="76">
        <v>0</v>
      </c>
      <c r="C1345" s="76">
        <v>0</v>
      </c>
      <c r="D1345" s="13"/>
      <c r="E1345" s="13"/>
      <c r="F1345" s="13"/>
    </row>
    <row r="1346" spans="1:6" ht="15" x14ac:dyDescent="0.25">
      <c r="A1346" s="14">
        <v>44616</v>
      </c>
      <c r="B1346" s="76">
        <v>0</v>
      </c>
      <c r="C1346" s="76">
        <v>0</v>
      </c>
      <c r="D1346" s="13"/>
      <c r="E1346" s="13"/>
      <c r="F1346" s="13"/>
    </row>
    <row r="1347" spans="1:6" ht="15" x14ac:dyDescent="0.25">
      <c r="A1347" s="14">
        <v>44617</v>
      </c>
      <c r="B1347" s="76">
        <v>0</v>
      </c>
      <c r="C1347" s="76">
        <v>0</v>
      </c>
      <c r="D1347" s="13"/>
      <c r="E1347" s="13"/>
      <c r="F1347" s="13"/>
    </row>
    <row r="1348" spans="1:6" ht="15" x14ac:dyDescent="0.25">
      <c r="A1348" s="14">
        <v>44620</v>
      </c>
      <c r="B1348" s="76">
        <v>0</v>
      </c>
      <c r="C1348" s="76">
        <v>0</v>
      </c>
      <c r="D1348" s="13"/>
      <c r="E1348" s="13"/>
      <c r="F1348" s="13"/>
    </row>
    <row r="1349" spans="1:6" ht="15" x14ac:dyDescent="0.25">
      <c r="A1349" s="14">
        <v>44621</v>
      </c>
      <c r="B1349" s="76">
        <v>0</v>
      </c>
      <c r="C1349" s="76">
        <v>0</v>
      </c>
      <c r="D1349" s="13"/>
      <c r="E1349" s="13"/>
      <c r="F1349" s="13"/>
    </row>
    <row r="1350" spans="1:6" ht="15" x14ac:dyDescent="0.25">
      <c r="A1350" s="14">
        <v>44622</v>
      </c>
      <c r="B1350" s="76">
        <v>0</v>
      </c>
      <c r="C1350" s="76">
        <v>0</v>
      </c>
      <c r="D1350" s="13"/>
      <c r="E1350" s="13"/>
      <c r="F1350" s="13"/>
    </row>
    <row r="1351" spans="1:6" ht="15" x14ac:dyDescent="0.25">
      <c r="A1351" s="14">
        <v>44623</v>
      </c>
      <c r="B1351" s="76">
        <v>0</v>
      </c>
      <c r="C1351" s="76">
        <v>0</v>
      </c>
      <c r="D1351" s="13"/>
      <c r="E1351" s="13"/>
      <c r="F1351" s="13"/>
    </row>
    <row r="1352" spans="1:6" ht="15" x14ac:dyDescent="0.25">
      <c r="A1352" s="14">
        <v>44624</v>
      </c>
      <c r="B1352" s="76">
        <v>0</v>
      </c>
      <c r="C1352" s="76">
        <v>0</v>
      </c>
      <c r="D1352" s="13"/>
      <c r="E1352" s="13"/>
      <c r="F1352" s="13"/>
    </row>
    <row r="1353" spans="1:6" ht="15" x14ac:dyDescent="0.25">
      <c r="A1353" s="14">
        <v>44627</v>
      </c>
      <c r="B1353" s="76">
        <v>0</v>
      </c>
      <c r="C1353" s="76">
        <v>0</v>
      </c>
      <c r="D1353" s="13"/>
      <c r="E1353" s="13"/>
      <c r="F1353" s="13"/>
    </row>
    <row r="1354" spans="1:6" ht="15" x14ac:dyDescent="0.25">
      <c r="A1354" s="14">
        <v>44628</v>
      </c>
      <c r="B1354" s="76">
        <v>0</v>
      </c>
      <c r="C1354" s="76">
        <v>0</v>
      </c>
      <c r="D1354" s="13"/>
      <c r="E1354" s="13"/>
      <c r="F1354" s="13"/>
    </row>
    <row r="1355" spans="1:6" ht="15" x14ac:dyDescent="0.25">
      <c r="A1355" s="14">
        <v>44629</v>
      </c>
      <c r="B1355" s="76">
        <v>0</v>
      </c>
      <c r="C1355" s="76">
        <v>0</v>
      </c>
      <c r="D1355" s="13"/>
      <c r="E1355" s="13"/>
      <c r="F1355" s="13"/>
    </row>
    <row r="1356" spans="1:6" ht="15" x14ac:dyDescent="0.25">
      <c r="A1356" s="14">
        <v>44630</v>
      </c>
      <c r="B1356" s="76">
        <v>0</v>
      </c>
      <c r="C1356" s="76">
        <v>0</v>
      </c>
      <c r="D1356" s="13"/>
      <c r="E1356" s="13"/>
      <c r="F1356" s="13"/>
    </row>
    <row r="1357" spans="1:6" ht="15" x14ac:dyDescent="0.25">
      <c r="A1357" s="14">
        <v>44631</v>
      </c>
      <c r="B1357" s="76">
        <v>0</v>
      </c>
      <c r="C1357" s="76">
        <v>0</v>
      </c>
      <c r="D1357" s="13"/>
      <c r="E1357" s="13"/>
      <c r="F1357" s="13"/>
    </row>
    <row r="1358" spans="1:6" ht="15" x14ac:dyDescent="0.25">
      <c r="A1358" s="14">
        <v>44634</v>
      </c>
      <c r="B1358" s="76">
        <v>0</v>
      </c>
      <c r="C1358" s="76">
        <v>0</v>
      </c>
      <c r="D1358" s="13"/>
      <c r="E1358" s="13"/>
      <c r="F1358" s="13"/>
    </row>
    <row r="1359" spans="1:6" ht="15" x14ac:dyDescent="0.25">
      <c r="A1359" s="14">
        <v>44635</v>
      </c>
      <c r="B1359" s="76">
        <v>0</v>
      </c>
      <c r="C1359" s="76">
        <v>0</v>
      </c>
      <c r="D1359" s="13"/>
      <c r="E1359" s="13"/>
      <c r="F1359" s="13"/>
    </row>
    <row r="1360" spans="1:6" ht="15" x14ac:dyDescent="0.25">
      <c r="A1360" s="14">
        <v>44636</v>
      </c>
      <c r="B1360" s="76">
        <v>0</v>
      </c>
      <c r="C1360" s="76">
        <v>0</v>
      </c>
      <c r="D1360" s="13"/>
      <c r="E1360" s="13"/>
      <c r="F1360" s="13"/>
    </row>
    <row r="1361" spans="1:6" ht="15" x14ac:dyDescent="0.25">
      <c r="A1361" s="14">
        <v>44637</v>
      </c>
      <c r="B1361" s="76">
        <v>0</v>
      </c>
      <c r="C1361" s="76">
        <v>0</v>
      </c>
      <c r="D1361" s="13"/>
      <c r="E1361" s="13"/>
      <c r="F1361" s="13"/>
    </row>
    <row r="1362" spans="1:6" ht="15" x14ac:dyDescent="0.25">
      <c r="A1362" s="14">
        <v>44638</v>
      </c>
      <c r="B1362" s="76">
        <v>0</v>
      </c>
      <c r="C1362" s="76">
        <v>0</v>
      </c>
      <c r="D1362" s="13"/>
      <c r="E1362" s="13"/>
      <c r="F1362" s="13"/>
    </row>
    <row r="1363" spans="1:6" ht="15" x14ac:dyDescent="0.25">
      <c r="A1363" s="14">
        <v>44641</v>
      </c>
      <c r="B1363" s="76">
        <v>-1.0000000000000009</v>
      </c>
      <c r="C1363" s="76">
        <v>0</v>
      </c>
      <c r="D1363" s="13"/>
      <c r="E1363" s="13"/>
      <c r="F1363" s="13"/>
    </row>
    <row r="1364" spans="1:6" ht="15" x14ac:dyDescent="0.25">
      <c r="A1364" s="14">
        <v>44642</v>
      </c>
      <c r="B1364" s="76">
        <v>-1.9999999999999962</v>
      </c>
      <c r="C1364" s="76">
        <v>0</v>
      </c>
      <c r="D1364" s="13"/>
      <c r="E1364" s="13"/>
      <c r="F1364" s="13"/>
    </row>
    <row r="1365" spans="1:6" ht="15" x14ac:dyDescent="0.25">
      <c r="A1365" s="14">
        <v>44643</v>
      </c>
      <c r="B1365" s="76">
        <v>-2.9999999999999973</v>
      </c>
      <c r="C1365" s="76">
        <v>0</v>
      </c>
      <c r="D1365" s="13"/>
      <c r="E1365" s="13"/>
      <c r="F1365" s="13"/>
    </row>
    <row r="1366" spans="1:6" ht="15" x14ac:dyDescent="0.25">
      <c r="A1366" s="14">
        <v>44644</v>
      </c>
      <c r="B1366" s="76">
        <v>-2.9999999999999973</v>
      </c>
      <c r="C1366" s="76">
        <v>0</v>
      </c>
      <c r="D1366" s="13"/>
      <c r="E1366" s="13"/>
      <c r="F1366" s="13"/>
    </row>
    <row r="1367" spans="1:6" ht="15" x14ac:dyDescent="0.25">
      <c r="A1367" s="14">
        <v>44645</v>
      </c>
      <c r="B1367" s="76">
        <v>-1.9999999999999962</v>
      </c>
      <c r="C1367" s="76">
        <v>0</v>
      </c>
      <c r="D1367" s="13"/>
      <c r="E1367" s="13"/>
      <c r="F1367" s="13"/>
    </row>
    <row r="1368" spans="1:6" ht="15" x14ac:dyDescent="0.25">
      <c r="A1368" s="14">
        <v>44648</v>
      </c>
      <c r="B1368" s="76">
        <v>-1.9999999999999962</v>
      </c>
      <c r="C1368" s="76">
        <v>0</v>
      </c>
      <c r="D1368" s="13"/>
      <c r="E1368" s="13"/>
      <c r="F1368" s="13"/>
    </row>
    <row r="1369" spans="1:6" ht="15" x14ac:dyDescent="0.25">
      <c r="A1369" s="14">
        <v>44649</v>
      </c>
      <c r="B1369" s="76">
        <v>-1.9999999999999962</v>
      </c>
      <c r="C1369" s="76">
        <v>0</v>
      </c>
      <c r="D1369" s="13"/>
      <c r="E1369" s="13"/>
      <c r="F1369" s="13"/>
    </row>
    <row r="1370" spans="1:6" ht="15" x14ac:dyDescent="0.25">
      <c r="A1370" s="14">
        <v>44650</v>
      </c>
      <c r="B1370" s="76">
        <v>-2.9999999999999973</v>
      </c>
      <c r="C1370" s="76">
        <v>0</v>
      </c>
      <c r="D1370" s="13"/>
      <c r="E1370" s="13"/>
      <c r="F1370" s="13"/>
    </row>
    <row r="1371" spans="1:6" ht="15" x14ac:dyDescent="0.25">
      <c r="A1371" s="14">
        <v>44651</v>
      </c>
      <c r="B1371" s="76">
        <v>-1.0000000000000009</v>
      </c>
      <c r="C1371" s="76">
        <v>0</v>
      </c>
      <c r="D1371" s="13"/>
      <c r="E1371" s="13"/>
      <c r="F1371" s="13"/>
    </row>
    <row r="1372" spans="1:6" ht="15" x14ac:dyDescent="0.25">
      <c r="A1372" s="14">
        <v>44652</v>
      </c>
      <c r="B1372" s="76">
        <v>0</v>
      </c>
      <c r="C1372" s="76">
        <v>0</v>
      </c>
      <c r="D1372" s="13"/>
      <c r="E1372" s="13"/>
      <c r="F1372" s="13"/>
    </row>
    <row r="1373" spans="1:6" ht="15" x14ac:dyDescent="0.25">
      <c r="A1373" s="14">
        <v>44655</v>
      </c>
      <c r="B1373" s="76">
        <v>0</v>
      </c>
      <c r="C1373" s="76">
        <v>0</v>
      </c>
      <c r="D1373" s="13"/>
      <c r="E1373" s="13"/>
      <c r="F1373" s="13"/>
    </row>
    <row r="1374" spans="1:6" ht="15" x14ac:dyDescent="0.25">
      <c r="A1374" s="14">
        <v>44656</v>
      </c>
      <c r="B1374" s="76">
        <v>0</v>
      </c>
      <c r="C1374" s="76">
        <v>0</v>
      </c>
      <c r="D1374" s="13"/>
      <c r="E1374" s="13"/>
      <c r="F1374" s="13"/>
    </row>
    <row r="1375" spans="1:6" ht="15" x14ac:dyDescent="0.25">
      <c r="A1375" s="14">
        <v>44657</v>
      </c>
      <c r="B1375" s="76">
        <v>0</v>
      </c>
      <c r="C1375" s="76">
        <v>0</v>
      </c>
      <c r="D1375" s="13"/>
      <c r="E1375" s="13"/>
      <c r="F1375" s="13"/>
    </row>
    <row r="1376" spans="1:6" ht="15" x14ac:dyDescent="0.25">
      <c r="A1376" s="14">
        <v>44658</v>
      </c>
      <c r="B1376" s="76">
        <v>0</v>
      </c>
      <c r="C1376" s="76">
        <v>0</v>
      </c>
      <c r="D1376" s="13"/>
      <c r="E1376" s="13"/>
      <c r="F1376" s="13"/>
    </row>
    <row r="1377" spans="1:6" ht="15" x14ac:dyDescent="0.25">
      <c r="A1377" s="14">
        <v>44659</v>
      </c>
      <c r="B1377" s="76">
        <v>0</v>
      </c>
      <c r="C1377" s="76">
        <v>0</v>
      </c>
      <c r="D1377" s="13"/>
      <c r="E1377" s="13"/>
      <c r="F1377" s="13"/>
    </row>
    <row r="1378" spans="1:6" ht="15" x14ac:dyDescent="0.25">
      <c r="A1378" s="14">
        <v>44662</v>
      </c>
      <c r="B1378" s="76">
        <v>0</v>
      </c>
      <c r="C1378" s="76">
        <v>0</v>
      </c>
      <c r="D1378" s="13"/>
      <c r="E1378" s="13"/>
      <c r="F1378" s="13"/>
    </row>
    <row r="1379" spans="1:6" ht="15" x14ac:dyDescent="0.25">
      <c r="A1379" s="14">
        <v>44663</v>
      </c>
      <c r="B1379" s="76">
        <v>-1.0000000000000009</v>
      </c>
      <c r="C1379" s="76">
        <v>0</v>
      </c>
      <c r="D1379" s="13"/>
      <c r="E1379" s="13"/>
      <c r="F1379" s="13"/>
    </row>
    <row r="1380" spans="1:6" ht="15" x14ac:dyDescent="0.25">
      <c r="A1380" s="14">
        <v>44664</v>
      </c>
      <c r="B1380" s="76">
        <v>-1.0000000000000009</v>
      </c>
      <c r="C1380" s="76">
        <v>0</v>
      </c>
      <c r="D1380" s="13"/>
      <c r="E1380" s="13"/>
      <c r="F1380" s="13"/>
    </row>
    <row r="1381" spans="1:6" ht="15" x14ac:dyDescent="0.25">
      <c r="A1381" s="14">
        <v>44665</v>
      </c>
      <c r="B1381" s="76">
        <v>-1.0000000000000009</v>
      </c>
      <c r="C1381" s="76">
        <v>0</v>
      </c>
      <c r="D1381" s="13"/>
      <c r="E1381" s="13"/>
      <c r="F1381" s="13"/>
    </row>
    <row r="1382" spans="1:6" ht="15" x14ac:dyDescent="0.25">
      <c r="A1382" s="14">
        <v>44666</v>
      </c>
      <c r="B1382" s="76" t="e">
        <v>#N/A</v>
      </c>
      <c r="C1382" s="76" t="e">
        <v>#N/A</v>
      </c>
      <c r="D1382" s="13"/>
      <c r="E1382" s="13"/>
      <c r="F1382" s="13"/>
    </row>
    <row r="1383" spans="1:6" ht="15" x14ac:dyDescent="0.25">
      <c r="A1383" s="14">
        <v>44669</v>
      </c>
      <c r="B1383" s="76">
        <v>-1.0000000000000009</v>
      </c>
      <c r="C1383" s="76">
        <v>0</v>
      </c>
      <c r="D1383" s="13"/>
      <c r="E1383" s="13"/>
      <c r="F1383" s="13"/>
    </row>
    <row r="1384" spans="1:6" ht="15" x14ac:dyDescent="0.25">
      <c r="A1384" s="14">
        <v>44670</v>
      </c>
      <c r="B1384" s="76">
        <v>-1.9999999999999962</v>
      </c>
      <c r="C1384" s="76">
        <v>0</v>
      </c>
      <c r="D1384" s="13"/>
      <c r="E1384" s="13"/>
      <c r="F1384" s="13"/>
    </row>
    <row r="1385" spans="1:6" ht="15" x14ac:dyDescent="0.25">
      <c r="A1385" s="14">
        <v>44671</v>
      </c>
      <c r="B1385" s="76">
        <v>-2.9999999999999973</v>
      </c>
      <c r="C1385" s="76">
        <v>0</v>
      </c>
      <c r="D1385" s="13"/>
      <c r="E1385" s="13"/>
      <c r="F1385" s="13"/>
    </row>
    <row r="1386" spans="1:6" ht="15" x14ac:dyDescent="0.25">
      <c r="A1386" s="14">
        <v>44672</v>
      </c>
      <c r="B1386" s="76">
        <v>-3.9999999999999982</v>
      </c>
      <c r="C1386" s="76">
        <v>0</v>
      </c>
      <c r="D1386" s="13"/>
      <c r="E1386" s="13"/>
      <c r="F1386" s="13"/>
    </row>
    <row r="1387" spans="1:6" ht="15" x14ac:dyDescent="0.25">
      <c r="A1387" s="14">
        <v>44673</v>
      </c>
      <c r="B1387" s="76">
        <v>-2.9999999999999973</v>
      </c>
      <c r="C1387" s="76">
        <v>0</v>
      </c>
      <c r="D1387" s="13"/>
      <c r="E1387" s="13"/>
      <c r="F1387" s="13"/>
    </row>
    <row r="1388" spans="1:6" ht="15" x14ac:dyDescent="0.25">
      <c r="A1388" s="14">
        <v>44676</v>
      </c>
      <c r="B1388" s="76">
        <v>-2.9999999999999973</v>
      </c>
      <c r="C1388" s="76">
        <v>0</v>
      </c>
      <c r="D1388" s="13"/>
      <c r="E1388" s="13"/>
      <c r="F1388" s="13"/>
    </row>
    <row r="1389" spans="1:6" ht="15" x14ac:dyDescent="0.25">
      <c r="A1389" s="14">
        <v>44677</v>
      </c>
      <c r="B1389" s="76">
        <v>-2.9999999999999973</v>
      </c>
      <c r="C1389" s="76">
        <v>0</v>
      </c>
      <c r="D1389" s="13"/>
      <c r="E1389" s="13"/>
      <c r="F1389" s="13"/>
    </row>
    <row r="1390" spans="1:6" ht="15" x14ac:dyDescent="0.25">
      <c r="A1390" s="14">
        <v>44678</v>
      </c>
      <c r="B1390" s="76">
        <v>-1.9999999999999962</v>
      </c>
      <c r="C1390" s="76">
        <v>0</v>
      </c>
      <c r="D1390" s="13"/>
      <c r="E1390" s="13"/>
      <c r="F1390" s="13"/>
    </row>
    <row r="1391" spans="1:6" ht="15" x14ac:dyDescent="0.25">
      <c r="A1391" s="14">
        <v>44679</v>
      </c>
      <c r="B1391" s="76">
        <v>-1.9999999999999962</v>
      </c>
      <c r="C1391" s="76">
        <v>0</v>
      </c>
      <c r="D1391" s="13"/>
      <c r="E1391" s="13"/>
      <c r="F1391" s="13"/>
    </row>
    <row r="1392" spans="1:6" ht="15" x14ac:dyDescent="0.25">
      <c r="A1392" s="14">
        <v>44680</v>
      </c>
      <c r="B1392" s="76">
        <v>-1.9999999999999962</v>
      </c>
      <c r="C1392" s="76">
        <v>0</v>
      </c>
      <c r="D1392" s="13"/>
      <c r="E1392" s="13"/>
      <c r="F1392" s="13"/>
    </row>
    <row r="1393" spans="1:6" ht="15" x14ac:dyDescent="0.25">
      <c r="A1393" s="14">
        <v>44683</v>
      </c>
      <c r="B1393" s="76">
        <v>0</v>
      </c>
      <c r="C1393" s="76">
        <v>0</v>
      </c>
      <c r="D1393" s="13"/>
      <c r="E1393" s="13"/>
      <c r="F1393" s="13"/>
    </row>
    <row r="1394" spans="1:6" ht="15" x14ac:dyDescent="0.25">
      <c r="A1394" s="14">
        <v>44684</v>
      </c>
      <c r="B1394" s="76">
        <v>0</v>
      </c>
      <c r="C1394" s="76">
        <v>0</v>
      </c>
      <c r="D1394" s="13"/>
      <c r="E1394" s="13"/>
      <c r="F1394" s="13"/>
    </row>
    <row r="1395" spans="1:6" ht="15" x14ac:dyDescent="0.25">
      <c r="A1395" s="14">
        <v>44685</v>
      </c>
      <c r="B1395" s="76">
        <v>0</v>
      </c>
      <c r="C1395" s="76">
        <v>0</v>
      </c>
      <c r="D1395" s="13"/>
      <c r="E1395" s="13"/>
      <c r="F1395" s="13"/>
    </row>
    <row r="1396" spans="1:6" ht="15" x14ac:dyDescent="0.25">
      <c r="A1396" s="14">
        <v>44686</v>
      </c>
      <c r="B1396" s="76">
        <v>-1.0000000000000009</v>
      </c>
      <c r="C1396" s="76">
        <v>0</v>
      </c>
      <c r="D1396" s="13"/>
      <c r="E1396" s="13"/>
      <c r="F1396" s="13"/>
    </row>
    <row r="1397" spans="1:6" ht="15" x14ac:dyDescent="0.25">
      <c r="A1397" s="14">
        <v>44687</v>
      </c>
      <c r="B1397" s="76">
        <v>-2.0000000000000018</v>
      </c>
      <c r="C1397" s="76">
        <v>0</v>
      </c>
      <c r="D1397" s="13"/>
      <c r="E1397" s="13"/>
      <c r="F1397" s="13"/>
    </row>
    <row r="1398" spans="1:6" ht="15" x14ac:dyDescent="0.25">
      <c r="A1398" s="14">
        <v>44690</v>
      </c>
      <c r="B1398" s="76">
        <v>-2.0000000000000018</v>
      </c>
      <c r="C1398" s="76">
        <v>0</v>
      </c>
      <c r="D1398" s="13"/>
      <c r="E1398" s="13"/>
      <c r="F1398" s="13"/>
    </row>
    <row r="1399" spans="1:6" ht="15" x14ac:dyDescent="0.25">
      <c r="A1399" s="14">
        <v>44691</v>
      </c>
      <c r="B1399" s="76">
        <v>-2.0000000000000018</v>
      </c>
      <c r="C1399" s="76">
        <v>0</v>
      </c>
      <c r="D1399" s="13"/>
      <c r="E1399" s="13"/>
      <c r="F1399" s="13"/>
    </row>
    <row r="1400" spans="1:6" ht="15" x14ac:dyDescent="0.25">
      <c r="A1400" s="14">
        <v>44692</v>
      </c>
      <c r="B1400" s="76">
        <v>-2.0000000000000018</v>
      </c>
      <c r="C1400" s="76">
        <v>0</v>
      </c>
      <c r="D1400" s="13"/>
      <c r="E1400" s="13"/>
      <c r="F1400" s="13"/>
    </row>
    <row r="1401" spans="1:6" ht="15" x14ac:dyDescent="0.25">
      <c r="A1401" s="14">
        <v>44693</v>
      </c>
      <c r="B1401" s="76">
        <v>-1.0000000000000009</v>
      </c>
      <c r="C1401" s="76">
        <v>0</v>
      </c>
      <c r="D1401" s="13"/>
      <c r="E1401" s="13"/>
      <c r="F1401" s="13"/>
    </row>
    <row r="1402" spans="1:6" ht="15" x14ac:dyDescent="0.25">
      <c r="A1402" s="14">
        <v>44694</v>
      </c>
      <c r="B1402" s="76">
        <v>-1.0000000000000009</v>
      </c>
      <c r="C1402" s="76">
        <v>0</v>
      </c>
      <c r="D1402" s="13"/>
      <c r="E1402" s="13"/>
      <c r="F1402" s="13"/>
    </row>
    <row r="1403" spans="1:6" ht="15" x14ac:dyDescent="0.25">
      <c r="A1403" s="14">
        <v>44697</v>
      </c>
      <c r="B1403" s="76">
        <v>0</v>
      </c>
      <c r="C1403" s="76">
        <v>0</v>
      </c>
      <c r="D1403" s="13"/>
      <c r="E1403" s="13"/>
      <c r="F1403" s="13"/>
    </row>
    <row r="1404" spans="1:6" ht="15" x14ac:dyDescent="0.25">
      <c r="A1404" s="14">
        <v>44698</v>
      </c>
      <c r="B1404" s="76">
        <v>0</v>
      </c>
      <c r="C1404" s="76">
        <v>0</v>
      </c>
      <c r="D1404" s="13"/>
      <c r="E1404" s="13"/>
      <c r="F1404" s="13"/>
    </row>
    <row r="1405" spans="1:6" ht="15" x14ac:dyDescent="0.25">
      <c r="A1405" s="14">
        <v>44699</v>
      </c>
      <c r="B1405" s="76">
        <v>-1.0000000000000009</v>
      </c>
      <c r="C1405" s="76">
        <v>0</v>
      </c>
      <c r="D1405" s="13"/>
      <c r="E1405" s="13"/>
      <c r="F1405" s="13"/>
    </row>
    <row r="1406" spans="1:6" ht="15" x14ac:dyDescent="0.25">
      <c r="A1406" s="14">
        <v>44700</v>
      </c>
      <c r="B1406" s="76">
        <v>-1.0000000000000009</v>
      </c>
      <c r="C1406" s="76">
        <v>0</v>
      </c>
      <c r="D1406" s="13"/>
      <c r="E1406" s="13"/>
      <c r="F1406" s="13"/>
    </row>
    <row r="1407" spans="1:6" ht="15" x14ac:dyDescent="0.25">
      <c r="A1407" s="14">
        <v>44701</v>
      </c>
      <c r="B1407" s="76">
        <v>-2.0000000000000018</v>
      </c>
      <c r="C1407" s="76">
        <v>-1.0000000000000009</v>
      </c>
      <c r="D1407" s="13"/>
      <c r="E1407" s="13"/>
      <c r="F1407" s="13"/>
    </row>
    <row r="1408" spans="1:6" ht="15" x14ac:dyDescent="0.25">
      <c r="A1408" s="14">
        <v>44704</v>
      </c>
      <c r="B1408" s="76">
        <v>-2.0000000000000018</v>
      </c>
      <c r="C1408" s="76">
        <v>-1.0000000000000009</v>
      </c>
      <c r="D1408" s="13"/>
      <c r="E1408" s="13"/>
      <c r="F1408" s="13"/>
    </row>
    <row r="1409" spans="1:6" ht="15" x14ac:dyDescent="0.25">
      <c r="A1409" s="14">
        <v>44705</v>
      </c>
      <c r="B1409" s="76">
        <v>-2.0000000000000018</v>
      </c>
      <c r="C1409" s="76">
        <v>-1.0000000000000009</v>
      </c>
      <c r="D1409" s="13"/>
      <c r="E1409" s="13"/>
      <c r="F1409" s="13"/>
    </row>
    <row r="1410" spans="1:6" ht="15" x14ac:dyDescent="0.25">
      <c r="A1410" s="14">
        <v>44706</v>
      </c>
      <c r="B1410" s="76">
        <v>-2.0000000000000018</v>
      </c>
      <c r="C1410" s="76">
        <v>-1.0000000000000009</v>
      </c>
      <c r="D1410" s="13"/>
      <c r="E1410" s="13"/>
      <c r="F1410" s="13"/>
    </row>
    <row r="1411" spans="1:6" ht="15" x14ac:dyDescent="0.25">
      <c r="A1411" s="14">
        <v>44707</v>
      </c>
      <c r="B1411" s="76">
        <v>-2.0000000000000018</v>
      </c>
      <c r="C1411" s="76">
        <v>-1.0000000000000009</v>
      </c>
      <c r="D1411" s="13"/>
      <c r="E1411" s="13"/>
      <c r="F1411" s="13"/>
    </row>
    <row r="1412" spans="1:6" ht="15" x14ac:dyDescent="0.25">
      <c r="A1412" s="14">
        <v>44708</v>
      </c>
      <c r="B1412" s="76">
        <v>-2.0000000000000018</v>
      </c>
      <c r="C1412" s="76">
        <v>-1.0000000000000009</v>
      </c>
      <c r="D1412" s="13"/>
      <c r="E1412" s="13"/>
      <c r="F1412" s="13"/>
    </row>
    <row r="1413" spans="1:6" ht="15" x14ac:dyDescent="0.25">
      <c r="A1413" s="14">
        <v>44711</v>
      </c>
      <c r="B1413" s="76" t="e">
        <v>#N/A</v>
      </c>
      <c r="C1413" s="76" t="e">
        <v>#N/A</v>
      </c>
      <c r="D1413" s="13"/>
      <c r="E1413" s="13"/>
      <c r="F1413" s="13"/>
    </row>
    <row r="1414" spans="1:6" ht="15" x14ac:dyDescent="0.25">
      <c r="A1414" s="14">
        <v>44712</v>
      </c>
      <c r="B1414" s="76">
        <v>-1.0000000000000009</v>
      </c>
      <c r="C1414" s="76">
        <v>-1.0000000000000009</v>
      </c>
      <c r="D1414" s="13"/>
      <c r="E1414" s="13"/>
      <c r="F1414" s="13"/>
    </row>
    <row r="1415" spans="1:6" ht="15" x14ac:dyDescent="0.25">
      <c r="A1415" s="14">
        <v>44713</v>
      </c>
      <c r="B1415" s="76">
        <v>0</v>
      </c>
      <c r="C1415" s="76">
        <v>0</v>
      </c>
      <c r="D1415" s="13"/>
      <c r="E1415" s="13"/>
      <c r="F1415" s="13"/>
    </row>
    <row r="1416" spans="1:6" ht="15" x14ac:dyDescent="0.25">
      <c r="A1416" s="14">
        <v>44714</v>
      </c>
      <c r="B1416" s="76">
        <v>-1.0000000000000009</v>
      </c>
      <c r="C1416" s="76">
        <v>-1.0000000000000009</v>
      </c>
      <c r="D1416" s="13"/>
      <c r="E1416" s="13"/>
      <c r="F1416" s="13"/>
    </row>
    <row r="1417" spans="1:6" ht="15" x14ac:dyDescent="0.25">
      <c r="A1417" s="14">
        <v>44715</v>
      </c>
      <c r="B1417" s="76">
        <v>-2.0000000000000018</v>
      </c>
      <c r="C1417" s="76">
        <v>-1.0000000000000009</v>
      </c>
      <c r="D1417" s="13"/>
      <c r="E1417" s="13"/>
      <c r="F1417" s="13"/>
    </row>
    <row r="1418" spans="1:6" ht="15" x14ac:dyDescent="0.25">
      <c r="A1418" s="14">
        <v>44718</v>
      </c>
      <c r="B1418" s="76">
        <v>-2.0000000000000018</v>
      </c>
      <c r="C1418" s="76">
        <v>-2.0000000000000018</v>
      </c>
      <c r="D1418" s="13"/>
      <c r="E1418" s="13"/>
      <c r="F1418" s="13"/>
    </row>
    <row r="1419" spans="1:6" ht="15" x14ac:dyDescent="0.25">
      <c r="A1419" s="14">
        <v>44719</v>
      </c>
      <c r="B1419" s="76">
        <v>-3.0000000000000027</v>
      </c>
      <c r="C1419" s="76">
        <v>-1.0000000000000009</v>
      </c>
      <c r="D1419" s="13"/>
      <c r="E1419" s="13"/>
      <c r="F1419" s="13"/>
    </row>
    <row r="1420" spans="1:6" ht="15" x14ac:dyDescent="0.25">
      <c r="A1420" s="14">
        <v>44720</v>
      </c>
      <c r="B1420" s="76">
        <v>-4.0000000000000036</v>
      </c>
      <c r="C1420" s="76">
        <v>-2.0000000000000018</v>
      </c>
      <c r="D1420" s="13"/>
      <c r="E1420" s="13"/>
      <c r="F1420" s="13"/>
    </row>
    <row r="1421" spans="1:6" ht="15" x14ac:dyDescent="0.25">
      <c r="A1421" s="14">
        <v>44721</v>
      </c>
      <c r="B1421" s="76">
        <v>-5.0000000000000044</v>
      </c>
      <c r="C1421" s="76">
        <v>-3.0000000000000027</v>
      </c>
      <c r="D1421" s="13"/>
      <c r="E1421" s="13"/>
      <c r="F1421" s="13"/>
    </row>
    <row r="1422" spans="1:6" ht="15" x14ac:dyDescent="0.25">
      <c r="A1422" s="14">
        <v>44722</v>
      </c>
      <c r="B1422" s="76">
        <v>-5.0000000000000044</v>
      </c>
      <c r="C1422" s="76">
        <v>-3.0000000000000027</v>
      </c>
      <c r="D1422" s="13"/>
      <c r="E1422" s="13"/>
      <c r="F1422" s="13"/>
    </row>
    <row r="1423" spans="1:6" ht="15" x14ac:dyDescent="0.25">
      <c r="A1423" s="14">
        <v>44725</v>
      </c>
      <c r="B1423" s="76">
        <v>-7.0000000000000062</v>
      </c>
      <c r="C1423" s="76">
        <v>-4.0000000000000036</v>
      </c>
      <c r="D1423" s="13"/>
      <c r="E1423" s="13"/>
      <c r="F1423" s="13"/>
    </row>
    <row r="1424" spans="1:6" ht="15" x14ac:dyDescent="0.25">
      <c r="A1424" s="14">
        <v>44726</v>
      </c>
      <c r="B1424" s="76">
        <v>-11.000000000000011</v>
      </c>
      <c r="C1424" s="76">
        <v>-7.0000000000000062</v>
      </c>
      <c r="D1424" s="13"/>
      <c r="E1424" s="13"/>
      <c r="F1424" s="13"/>
    </row>
    <row r="1425" spans="1:6" ht="15" x14ac:dyDescent="0.25">
      <c r="A1425" s="14">
        <v>44727</v>
      </c>
      <c r="B1425" s="76">
        <v>-10.000000000000009</v>
      </c>
      <c r="C1425" s="76">
        <v>-7.0000000000000062</v>
      </c>
      <c r="D1425" s="13"/>
      <c r="E1425" s="13"/>
      <c r="F1425" s="13"/>
    </row>
    <row r="1426" spans="1:6" ht="15" x14ac:dyDescent="0.25">
      <c r="A1426" s="14">
        <v>44728</v>
      </c>
      <c r="B1426" s="76">
        <v>-10.000000000000009</v>
      </c>
      <c r="C1426" s="76">
        <v>-9.0000000000000071</v>
      </c>
      <c r="D1426" s="13"/>
      <c r="E1426" s="13"/>
      <c r="F1426" s="13"/>
    </row>
    <row r="1427" spans="1:6" ht="15" x14ac:dyDescent="0.25">
      <c r="A1427" s="14">
        <v>44729</v>
      </c>
      <c r="B1427" s="76">
        <v>-10.000000000000009</v>
      </c>
      <c r="C1427" s="76">
        <v>-9.0000000000000071</v>
      </c>
      <c r="D1427" s="13"/>
      <c r="E1427" s="13"/>
      <c r="F1427" s="13"/>
    </row>
    <row r="1428" spans="1:6" ht="15" x14ac:dyDescent="0.25">
      <c r="A1428" s="14">
        <v>44732</v>
      </c>
      <c r="B1428" s="76" t="e">
        <v>#N/A</v>
      </c>
      <c r="C1428" s="76" t="e">
        <v>#N/A</v>
      </c>
      <c r="D1428" s="13"/>
      <c r="E1428" s="13"/>
      <c r="F1428" s="13"/>
    </row>
    <row r="1429" spans="1:6" ht="15" x14ac:dyDescent="0.25">
      <c r="A1429" s="14">
        <v>44733</v>
      </c>
      <c r="B1429" s="76">
        <v>-10.000000000000009</v>
      </c>
      <c r="C1429" s="76">
        <v>-9.0000000000000071</v>
      </c>
      <c r="D1429" s="13"/>
      <c r="E1429" s="13"/>
      <c r="F1429" s="13"/>
    </row>
    <row r="1430" spans="1:6" ht="15" x14ac:dyDescent="0.25">
      <c r="A1430" s="14">
        <v>44734</v>
      </c>
      <c r="B1430" s="76">
        <v>-10.000000000000009</v>
      </c>
      <c r="C1430" s="76">
        <v>-9.0000000000000071</v>
      </c>
      <c r="D1430" s="13"/>
      <c r="E1430" s="13"/>
      <c r="F1430" s="13"/>
    </row>
    <row r="1431" spans="1:6" ht="15" x14ac:dyDescent="0.25">
      <c r="A1431" s="14">
        <v>44735</v>
      </c>
      <c r="B1431" s="76">
        <v>-11.000000000000011</v>
      </c>
      <c r="C1431" s="76">
        <v>-10.000000000000009</v>
      </c>
      <c r="D1431" s="13"/>
      <c r="E1431" s="13"/>
      <c r="F1431" s="13"/>
    </row>
    <row r="1432" spans="1:6" ht="15" x14ac:dyDescent="0.25">
      <c r="A1432" s="14">
        <v>44736</v>
      </c>
      <c r="B1432" s="76">
        <v>-9.0000000000000071</v>
      </c>
      <c r="C1432" s="76">
        <v>-9.0000000000000071</v>
      </c>
      <c r="D1432" s="13"/>
      <c r="E1432" s="13"/>
      <c r="F1432" s="13"/>
    </row>
    <row r="1433" spans="1:6" ht="15" x14ac:dyDescent="0.25">
      <c r="A1433" s="14">
        <v>44739</v>
      </c>
      <c r="B1433" s="76">
        <v>-5.0000000000000044</v>
      </c>
      <c r="C1433" s="76">
        <v>-6.0000000000000053</v>
      </c>
      <c r="D1433" s="13"/>
      <c r="E1433" s="13"/>
      <c r="F1433" s="13"/>
    </row>
    <row r="1434" spans="1:6" ht="15" x14ac:dyDescent="0.25">
      <c r="A1434" s="14">
        <v>44740</v>
      </c>
      <c r="B1434" s="76">
        <v>-3.0000000000000027</v>
      </c>
      <c r="C1434" s="76">
        <v>-4.0000000000000036</v>
      </c>
      <c r="D1434" s="13"/>
      <c r="E1434" s="13"/>
      <c r="F1434" s="13"/>
    </row>
    <row r="1435" spans="1:6" ht="15" x14ac:dyDescent="0.25">
      <c r="A1435" s="14">
        <v>44741</v>
      </c>
      <c r="B1435" s="76">
        <v>-4.0000000000000036</v>
      </c>
      <c r="C1435" s="76">
        <v>-4.0000000000000036</v>
      </c>
      <c r="D1435" s="13"/>
      <c r="E1435" s="13"/>
      <c r="F1435" s="13"/>
    </row>
    <row r="1436" spans="1:6" ht="15" x14ac:dyDescent="0.25">
      <c r="A1436" s="14">
        <v>44742</v>
      </c>
      <c r="B1436" s="76">
        <v>-5.0000000000000044</v>
      </c>
      <c r="C1436" s="76">
        <v>-7.0000000000000062</v>
      </c>
      <c r="D1436" s="13"/>
      <c r="E1436" s="13"/>
      <c r="F1436" s="13"/>
    </row>
    <row r="1437" spans="1:6" ht="15" x14ac:dyDescent="0.25">
      <c r="A1437" s="14">
        <v>44743</v>
      </c>
      <c r="B1437" s="76">
        <v>-3.0000000000000027</v>
      </c>
      <c r="C1437" s="76">
        <v>-5.0000000000000044</v>
      </c>
      <c r="D1437" s="13"/>
      <c r="E1437" s="13"/>
      <c r="F1437" s="13"/>
    </row>
    <row r="1438" spans="1:6" ht="15" x14ac:dyDescent="0.25">
      <c r="A1438" s="14">
        <v>44746</v>
      </c>
      <c r="B1438" s="76" t="e">
        <v>#N/A</v>
      </c>
      <c r="C1438" s="76" t="e">
        <v>#N/A</v>
      </c>
      <c r="D1438" s="13"/>
      <c r="E1438" s="13"/>
      <c r="F1438" s="13"/>
    </row>
    <row r="1439" spans="1:6" ht="15" x14ac:dyDescent="0.25">
      <c r="A1439" s="14">
        <v>44747</v>
      </c>
      <c r="B1439" s="76">
        <v>-1.0000000000000009</v>
      </c>
      <c r="C1439" s="76">
        <v>-5.0000000000000044</v>
      </c>
      <c r="D1439" s="13"/>
      <c r="E1439" s="13"/>
      <c r="F1439" s="13"/>
    </row>
    <row r="1440" spans="1:6" ht="15" x14ac:dyDescent="0.25">
      <c r="A1440" s="14">
        <v>44748</v>
      </c>
      <c r="B1440" s="76">
        <v>-1.0000000000000009</v>
      </c>
      <c r="C1440" s="76">
        <v>-4.0000000000000036</v>
      </c>
      <c r="D1440" s="13"/>
      <c r="E1440" s="13"/>
      <c r="F1440" s="13"/>
    </row>
    <row r="1441" spans="1:6" ht="15" x14ac:dyDescent="0.25">
      <c r="A1441" s="14">
        <v>44749</v>
      </c>
      <c r="B1441" s="76">
        <v>-1.0000000000000009</v>
      </c>
      <c r="C1441" s="76">
        <v>-4.0000000000000036</v>
      </c>
      <c r="D1441" s="13"/>
      <c r="E1441" s="13"/>
      <c r="F1441" s="13"/>
    </row>
    <row r="1442" spans="1:6" ht="15" x14ac:dyDescent="0.25">
      <c r="A1442" s="14">
        <v>44750</v>
      </c>
      <c r="B1442" s="76">
        <v>-2.0000000000000018</v>
      </c>
      <c r="C1442" s="76">
        <v>-4.0000000000000036</v>
      </c>
      <c r="D1442" s="13"/>
      <c r="E1442" s="13"/>
      <c r="F1442" s="13"/>
    </row>
    <row r="1443" spans="1:6" ht="15" x14ac:dyDescent="0.25">
      <c r="A1443" s="14">
        <v>44753</v>
      </c>
      <c r="B1443" s="76">
        <v>-2.0000000000000018</v>
      </c>
      <c r="C1443" s="76">
        <v>-4.0000000000000036</v>
      </c>
      <c r="D1443" s="13"/>
      <c r="E1443" s="13"/>
      <c r="F1443" s="13"/>
    </row>
    <row r="1444" spans="1:6" ht="15" x14ac:dyDescent="0.25">
      <c r="A1444" s="14">
        <v>44754</v>
      </c>
      <c r="B1444" s="76">
        <v>-1.0000000000000009</v>
      </c>
      <c r="C1444" s="76">
        <v>-4.0000000000000036</v>
      </c>
      <c r="D1444" s="13"/>
      <c r="E1444" s="13"/>
      <c r="F1444" s="13"/>
    </row>
    <row r="1445" spans="1:6" ht="15" x14ac:dyDescent="0.25">
      <c r="A1445" s="14">
        <v>44755</v>
      </c>
      <c r="B1445" s="76">
        <v>-2.0000000000000018</v>
      </c>
      <c r="C1445" s="76">
        <v>-4.0000000000000036</v>
      </c>
      <c r="D1445" s="13"/>
      <c r="E1445" s="13"/>
      <c r="F1445" s="13"/>
    </row>
    <row r="1446" spans="1:6" ht="15" x14ac:dyDescent="0.25">
      <c r="A1446" s="14">
        <v>44756</v>
      </c>
      <c r="B1446" s="76">
        <v>-2.0000000000000018</v>
      </c>
      <c r="C1446" s="76">
        <v>-4.0000000000000036</v>
      </c>
      <c r="D1446" s="13"/>
      <c r="E1446" s="13"/>
      <c r="F1446" s="13"/>
    </row>
    <row r="1447" spans="1:6" ht="15" x14ac:dyDescent="0.25">
      <c r="A1447" s="14">
        <v>44757</v>
      </c>
      <c r="B1447" s="76">
        <v>-1.0000000000000009</v>
      </c>
      <c r="C1447" s="76">
        <v>-4.0000000000000036</v>
      </c>
      <c r="D1447" s="13"/>
      <c r="E1447" s="13"/>
      <c r="F1447" s="13"/>
    </row>
    <row r="1448" spans="1:6" ht="15" x14ac:dyDescent="0.25">
      <c r="A1448" s="14">
        <v>44760</v>
      </c>
      <c r="B1448" s="76">
        <v>-1.0000000000000009</v>
      </c>
      <c r="C1448" s="76">
        <v>-4.0000000000000036</v>
      </c>
      <c r="D1448" s="13"/>
      <c r="E1448" s="13"/>
      <c r="F1448" s="13"/>
    </row>
    <row r="1449" spans="1:6" ht="15" x14ac:dyDescent="0.25">
      <c r="A1449" s="14">
        <v>44761</v>
      </c>
      <c r="B1449" s="76">
        <v>-1.0000000000000009</v>
      </c>
      <c r="C1449" s="76">
        <v>-4.0000000000000036</v>
      </c>
      <c r="D1449" s="13"/>
      <c r="E1449" s="13"/>
      <c r="F1449" s="13"/>
    </row>
    <row r="1450" spans="1:6" ht="15" x14ac:dyDescent="0.25">
      <c r="A1450" s="14">
        <v>44762</v>
      </c>
      <c r="B1450" s="76">
        <v>-2.0000000000000018</v>
      </c>
      <c r="C1450" s="76">
        <v>-4.0000000000000036</v>
      </c>
      <c r="D1450" s="13"/>
      <c r="E1450" s="13"/>
      <c r="F1450" s="13"/>
    </row>
    <row r="1451" spans="1:6" ht="15" x14ac:dyDescent="0.25">
      <c r="A1451" s="14">
        <v>44763</v>
      </c>
      <c r="B1451" s="76">
        <v>-2.0000000000000018</v>
      </c>
      <c r="C1451" s="76">
        <v>-5.0000000000000044</v>
      </c>
      <c r="D1451" s="13"/>
      <c r="E1451" s="13"/>
      <c r="F1451" s="13"/>
    </row>
    <row r="1452" spans="1:6" ht="15" x14ac:dyDescent="0.25">
      <c r="A1452" s="14">
        <v>44764</v>
      </c>
      <c r="B1452" s="76">
        <v>-3.0000000000000027</v>
      </c>
      <c r="C1452" s="76">
        <v>-5.0000000000000044</v>
      </c>
      <c r="D1452" s="13"/>
      <c r="E1452" s="13"/>
      <c r="F1452" s="13"/>
    </row>
    <row r="1453" spans="1:6" ht="15" x14ac:dyDescent="0.25">
      <c r="A1453" s="14">
        <v>44767</v>
      </c>
      <c r="B1453" s="76">
        <v>-2.0000000000000018</v>
      </c>
      <c r="C1453" s="76">
        <v>-5.0000000000000044</v>
      </c>
      <c r="D1453" s="13"/>
      <c r="E1453" s="13"/>
      <c r="F1453" s="13"/>
    </row>
    <row r="1454" spans="1:6" ht="15" x14ac:dyDescent="0.25">
      <c r="A1454" s="14">
        <v>44768</v>
      </c>
      <c r="B1454" s="76">
        <v>-2.0000000000000018</v>
      </c>
      <c r="C1454" s="76">
        <v>-5.0000000000000044</v>
      </c>
      <c r="D1454" s="13"/>
      <c r="E1454" s="13"/>
      <c r="F1454" s="13"/>
    </row>
    <row r="1455" spans="1:6" ht="15" x14ac:dyDescent="0.25">
      <c r="A1455" s="14">
        <v>44769</v>
      </c>
      <c r="B1455" s="76">
        <v>-2.0000000000000018</v>
      </c>
      <c r="C1455" s="76">
        <v>-4.0000000000000036</v>
      </c>
      <c r="D1455" s="13"/>
      <c r="E1455" s="13"/>
      <c r="F1455" s="13"/>
    </row>
    <row r="1456" spans="1:6" ht="15" x14ac:dyDescent="0.25">
      <c r="A1456" s="14">
        <v>44770</v>
      </c>
      <c r="B1456" s="76">
        <v>-2.0000000000000018</v>
      </c>
      <c r="C1456" s="76">
        <v>-4.9999999999999822</v>
      </c>
      <c r="D1456" s="13"/>
      <c r="E1456" s="13"/>
      <c r="F1456" s="13"/>
    </row>
    <row r="1457" spans="1:6" ht="15" x14ac:dyDescent="0.25">
      <c r="A1457" s="14">
        <v>44771</v>
      </c>
      <c r="B1457" s="76">
        <v>-2.9999999999999805</v>
      </c>
      <c r="C1457" s="76">
        <v>-4.9999999999999822</v>
      </c>
      <c r="D1457" s="13"/>
      <c r="E1457" s="13"/>
      <c r="F1457" s="13"/>
    </row>
    <row r="1458" spans="1:6" ht="15" x14ac:dyDescent="0.25">
      <c r="A1458" s="14">
        <v>44774</v>
      </c>
      <c r="B1458" s="76">
        <v>-2.0000000000000018</v>
      </c>
      <c r="C1458" s="76">
        <v>-4.9999999999999822</v>
      </c>
      <c r="D1458" s="13"/>
      <c r="E1458" s="13"/>
      <c r="F1458" s="13"/>
    </row>
    <row r="1459" spans="1:6" ht="15" x14ac:dyDescent="0.25">
      <c r="A1459" s="14">
        <v>44775</v>
      </c>
      <c r="B1459" s="76">
        <v>0</v>
      </c>
      <c r="C1459" s="76">
        <v>-4.0000000000000036</v>
      </c>
      <c r="D1459" s="13"/>
      <c r="E1459" s="13"/>
      <c r="F1459" s="13"/>
    </row>
    <row r="1460" spans="1:6" ht="15" x14ac:dyDescent="0.25">
      <c r="A1460" s="14">
        <v>44776</v>
      </c>
      <c r="B1460" s="76">
        <v>-0.99999999999997868</v>
      </c>
      <c r="C1460" s="76">
        <v>-2.9999999999999805</v>
      </c>
      <c r="D1460" s="13"/>
      <c r="E1460" s="13"/>
      <c r="F1460" s="13"/>
    </row>
    <row r="1461" spans="1:6" ht="15" x14ac:dyDescent="0.25">
      <c r="A1461" s="14">
        <v>44777</v>
      </c>
      <c r="B1461" s="76">
        <v>-0.99999999999997868</v>
      </c>
      <c r="C1461" s="76">
        <v>-2.9999999999999805</v>
      </c>
      <c r="D1461" s="13"/>
      <c r="E1461" s="13"/>
      <c r="F1461" s="13"/>
    </row>
    <row r="1462" spans="1:6" ht="15" x14ac:dyDescent="0.25">
      <c r="A1462" s="14">
        <v>44778</v>
      </c>
      <c r="B1462" s="76">
        <v>-2.0000000000000018</v>
      </c>
      <c r="C1462" s="76">
        <v>-4.0000000000000036</v>
      </c>
      <c r="D1462" s="13"/>
      <c r="E1462" s="13"/>
      <c r="F1462" s="13"/>
    </row>
    <row r="1463" spans="1:6" ht="15" x14ac:dyDescent="0.25">
      <c r="A1463" s="14">
        <v>44781</v>
      </c>
      <c r="B1463" s="76">
        <v>-2.0000000000000018</v>
      </c>
      <c r="C1463" s="76">
        <v>-4.0000000000000036</v>
      </c>
      <c r="D1463" s="13"/>
      <c r="E1463" s="13"/>
      <c r="F1463" s="13"/>
    </row>
    <row r="1464" spans="1:6" ht="15" x14ac:dyDescent="0.25">
      <c r="A1464" s="14">
        <v>44782</v>
      </c>
      <c r="B1464" s="76">
        <v>-0.99999999999997868</v>
      </c>
      <c r="C1464" s="76">
        <v>-4.0000000000000036</v>
      </c>
      <c r="D1464" s="13"/>
      <c r="E1464" s="13"/>
      <c r="F1464" s="13"/>
    </row>
    <row r="1465" spans="1:6" ht="15" x14ac:dyDescent="0.25">
      <c r="A1465" s="14">
        <v>44783</v>
      </c>
      <c r="B1465" s="76">
        <v>-2.0000000000000018</v>
      </c>
      <c r="C1465" s="76">
        <v>-4.0000000000000036</v>
      </c>
      <c r="D1465" s="13"/>
      <c r="E1465" s="13"/>
      <c r="F1465" s="13"/>
    </row>
    <row r="1466" spans="1:6" ht="15" x14ac:dyDescent="0.25">
      <c r="A1466" s="14">
        <v>44784</v>
      </c>
      <c r="B1466" s="76">
        <v>-2.0000000000000018</v>
      </c>
      <c r="C1466" s="76">
        <v>-4.0000000000000036</v>
      </c>
      <c r="D1466" s="13"/>
      <c r="E1466" s="13"/>
      <c r="F1466" s="13"/>
    </row>
    <row r="1467" spans="1:6" ht="15" x14ac:dyDescent="0.25">
      <c r="A1467" s="14">
        <v>44785</v>
      </c>
      <c r="B1467" s="76">
        <v>-2.0000000000000018</v>
      </c>
      <c r="C1467" s="76">
        <v>-4.0000000000000036</v>
      </c>
      <c r="D1467" s="13"/>
      <c r="E1467" s="13"/>
      <c r="F1467" s="13"/>
    </row>
    <row r="1468" spans="1:6" ht="15" x14ac:dyDescent="0.25">
      <c r="A1468" s="14">
        <v>44788</v>
      </c>
      <c r="B1468" s="76">
        <v>-0.99999999999997868</v>
      </c>
      <c r="C1468" s="76">
        <v>-4.0000000000000036</v>
      </c>
      <c r="D1468" s="13"/>
      <c r="E1468" s="13"/>
      <c r="F1468" s="13"/>
    </row>
    <row r="1469" spans="1:6" ht="15" x14ac:dyDescent="0.25">
      <c r="A1469" s="14">
        <v>44789</v>
      </c>
      <c r="B1469" s="76">
        <v>-0.99999999999997868</v>
      </c>
      <c r="C1469" s="76">
        <v>-4.0000000000000036</v>
      </c>
      <c r="D1469" s="13"/>
      <c r="E1469" s="13"/>
      <c r="F1469" s="13"/>
    </row>
    <row r="1470" spans="1:6" ht="15" x14ac:dyDescent="0.25">
      <c r="A1470" s="14">
        <v>44790</v>
      </c>
      <c r="B1470" s="76">
        <v>-0.99999999999997868</v>
      </c>
      <c r="C1470" s="76">
        <v>-4.0000000000000036</v>
      </c>
      <c r="D1470" s="13"/>
      <c r="E1470" s="13"/>
      <c r="F1470" s="13"/>
    </row>
    <row r="1471" spans="1:6" ht="15" x14ac:dyDescent="0.25">
      <c r="A1471" s="14">
        <v>44791</v>
      </c>
      <c r="B1471" s="76">
        <v>-2.0000000000000018</v>
      </c>
      <c r="C1471" s="76">
        <v>-4.0000000000000036</v>
      </c>
      <c r="D1471" s="13"/>
      <c r="E1471" s="13"/>
      <c r="F1471" s="13"/>
    </row>
    <row r="1472" spans="1:6" ht="15" x14ac:dyDescent="0.25">
      <c r="A1472" s="14">
        <v>44792</v>
      </c>
      <c r="B1472" s="76">
        <v>-2.0000000000000018</v>
      </c>
      <c r="C1472" s="76">
        <v>-4.0000000000000036</v>
      </c>
      <c r="D1472" s="13"/>
      <c r="E1472" s="13"/>
      <c r="F1472" s="13"/>
    </row>
    <row r="1473" spans="1:6" ht="15" x14ac:dyDescent="0.25">
      <c r="A1473" s="14">
        <v>44795</v>
      </c>
      <c r="B1473" s="76">
        <v>-2.0000000000000018</v>
      </c>
      <c r="C1473" s="76">
        <v>-4.0000000000000036</v>
      </c>
      <c r="D1473" s="13"/>
      <c r="E1473" s="13"/>
      <c r="F1473" s="13"/>
    </row>
    <row r="1474" spans="1:6" ht="15" x14ac:dyDescent="0.25">
      <c r="A1474" s="14">
        <v>44796</v>
      </c>
      <c r="B1474" s="76">
        <v>-2.9999999999999805</v>
      </c>
      <c r="C1474" s="76">
        <v>-4.0000000000000036</v>
      </c>
      <c r="D1474" s="13"/>
      <c r="E1474" s="13"/>
      <c r="F1474" s="13"/>
    </row>
    <row r="1475" spans="1:6" ht="15" x14ac:dyDescent="0.25">
      <c r="A1475" s="14">
        <v>44797</v>
      </c>
      <c r="B1475" s="76">
        <v>-2.9999999999999805</v>
      </c>
      <c r="C1475" s="76">
        <v>-4.0000000000000036</v>
      </c>
      <c r="D1475" s="13"/>
      <c r="E1475" s="13"/>
      <c r="F1475" s="13"/>
    </row>
    <row r="1476" spans="1:6" ht="15" x14ac:dyDescent="0.25">
      <c r="A1476" s="14">
        <v>44798</v>
      </c>
      <c r="B1476" s="76">
        <v>-2.0000000000000018</v>
      </c>
      <c r="C1476" s="76">
        <v>-4.0000000000000036</v>
      </c>
      <c r="D1476" s="13"/>
      <c r="E1476" s="13"/>
      <c r="F1476" s="13"/>
    </row>
    <row r="1477" spans="1:6" ht="15" x14ac:dyDescent="0.25">
      <c r="A1477" s="14">
        <v>44799</v>
      </c>
      <c r="B1477" s="76">
        <v>-2.0000000000000018</v>
      </c>
      <c r="C1477" s="76">
        <v>-4.0000000000000036</v>
      </c>
      <c r="D1477" s="13"/>
      <c r="E1477" s="13"/>
      <c r="F1477" s="13"/>
    </row>
    <row r="1478" spans="1:6" ht="15" x14ac:dyDescent="0.25">
      <c r="A1478" s="14">
        <v>44802</v>
      </c>
      <c r="B1478" s="76">
        <v>-2.0000000000000018</v>
      </c>
      <c r="C1478" s="76">
        <v>-4.0000000000000036</v>
      </c>
      <c r="D1478" s="13"/>
      <c r="E1478" s="13"/>
      <c r="F1478" s="13"/>
    </row>
    <row r="1479" spans="1:6" ht="15" x14ac:dyDescent="0.25">
      <c r="A1479" s="14">
        <v>44803</v>
      </c>
      <c r="B1479" s="76">
        <v>-0.99999999999997868</v>
      </c>
      <c r="C1479" s="76">
        <v>-4.0000000000000036</v>
      </c>
      <c r="D1479" s="13"/>
      <c r="E1479" s="13"/>
      <c r="F1479" s="13"/>
    </row>
    <row r="1480" spans="1:6" ht="15" x14ac:dyDescent="0.25">
      <c r="A1480" s="14">
        <v>44804</v>
      </c>
      <c r="B1480" s="76">
        <v>-0.99999999999997868</v>
      </c>
      <c r="C1480" s="76">
        <v>-4.0000000000000036</v>
      </c>
      <c r="D1480" s="13"/>
      <c r="E1480" s="13"/>
      <c r="F1480" s="13"/>
    </row>
    <row r="1481" spans="1:6" ht="15" x14ac:dyDescent="0.25">
      <c r="A1481" s="14">
        <v>44805</v>
      </c>
      <c r="B1481" s="76">
        <v>-0.99999999999997868</v>
      </c>
      <c r="C1481" s="76">
        <v>-4.0000000000000036</v>
      </c>
      <c r="D1481" s="13"/>
      <c r="E1481" s="13"/>
      <c r="F1481" s="13"/>
    </row>
    <row r="1482" spans="1:6" ht="15" x14ac:dyDescent="0.25">
      <c r="A1482" s="14">
        <v>44806</v>
      </c>
      <c r="B1482" s="76">
        <v>-0.99999999999997868</v>
      </c>
      <c r="C1482" s="76">
        <v>-4.0000000000000036</v>
      </c>
      <c r="D1482" s="13"/>
      <c r="E1482" s="13"/>
      <c r="F1482" s="13"/>
    </row>
    <row r="1483" spans="1:6" ht="15" x14ac:dyDescent="0.25">
      <c r="A1483" s="14">
        <v>44809</v>
      </c>
      <c r="B1483" s="76" t="e">
        <v>#N/A</v>
      </c>
      <c r="C1483" s="76" t="e">
        <v>#N/A</v>
      </c>
      <c r="D1483" s="13"/>
      <c r="E1483" s="13"/>
      <c r="F1483" s="13"/>
    </row>
    <row r="1484" spans="1:6" ht="15" x14ac:dyDescent="0.25">
      <c r="A1484" s="14">
        <v>44810</v>
      </c>
      <c r="B1484" s="76">
        <v>-0.99999999999997868</v>
      </c>
      <c r="C1484" s="76">
        <v>-4.0000000000000036</v>
      </c>
      <c r="D1484" s="13"/>
      <c r="E1484" s="13"/>
      <c r="F1484" s="13"/>
    </row>
    <row r="1485" spans="1:6" ht="15" x14ac:dyDescent="0.25">
      <c r="A1485" s="14">
        <v>44811</v>
      </c>
      <c r="B1485" s="76">
        <v>-2.0000000000000018</v>
      </c>
      <c r="C1485" s="76">
        <v>-4.0000000000000036</v>
      </c>
      <c r="D1485" s="13"/>
      <c r="E1485" s="13"/>
      <c r="F1485" s="13"/>
    </row>
    <row r="1486" spans="1:6" ht="15" x14ac:dyDescent="0.25">
      <c r="A1486" s="14">
        <v>44812</v>
      </c>
      <c r="B1486" s="76">
        <v>-2.0000000000000018</v>
      </c>
      <c r="C1486" s="76">
        <v>-4.0000000000000036</v>
      </c>
      <c r="D1486" s="13"/>
      <c r="E1486" s="13"/>
      <c r="F1486" s="13"/>
    </row>
    <row r="1487" spans="1:6" ht="15" x14ac:dyDescent="0.25">
      <c r="A1487" s="14">
        <v>44813</v>
      </c>
      <c r="B1487" s="76">
        <v>-2.0000000000000018</v>
      </c>
      <c r="C1487" s="76">
        <v>-4.0000000000000036</v>
      </c>
      <c r="D1487" s="13"/>
      <c r="E1487" s="13"/>
      <c r="F1487" s="13"/>
    </row>
    <row r="1488" spans="1:6" ht="15" x14ac:dyDescent="0.25">
      <c r="A1488" s="14">
        <v>44816</v>
      </c>
      <c r="B1488" s="76">
        <v>-2.0000000000000018</v>
      </c>
      <c r="C1488" s="76">
        <v>-4.0000000000000036</v>
      </c>
      <c r="D1488" s="13"/>
      <c r="E1488" s="13"/>
      <c r="F1488" s="13"/>
    </row>
    <row r="1489" spans="1:6" ht="15" x14ac:dyDescent="0.25">
      <c r="A1489" s="14">
        <v>44817</v>
      </c>
      <c r="B1489" s="76">
        <v>-2.0000000000000018</v>
      </c>
      <c r="C1489" s="76">
        <v>-4.0000000000000036</v>
      </c>
      <c r="D1489" s="13"/>
      <c r="E1489" s="13"/>
      <c r="F1489" s="13"/>
    </row>
    <row r="1490" spans="1:6" ht="15" x14ac:dyDescent="0.25">
      <c r="A1490" s="14">
        <v>44818</v>
      </c>
      <c r="B1490" s="76">
        <v>-2.9999999999999805</v>
      </c>
      <c r="C1490" s="76">
        <v>-4.0000000000000036</v>
      </c>
      <c r="D1490" s="13"/>
      <c r="E1490" s="13"/>
      <c r="F1490" s="13"/>
    </row>
    <row r="1491" spans="1:6" ht="15" x14ac:dyDescent="0.25">
      <c r="A1491" s="14">
        <v>44819</v>
      </c>
      <c r="B1491" s="76">
        <v>-2.0000000000000018</v>
      </c>
      <c r="C1491" s="76">
        <v>-4.0000000000000036</v>
      </c>
      <c r="D1491" s="13"/>
      <c r="E1491" s="13"/>
      <c r="F1491" s="13"/>
    </row>
    <row r="1492" spans="1:6" ht="15" x14ac:dyDescent="0.25">
      <c r="A1492" s="14">
        <v>44820</v>
      </c>
      <c r="B1492" s="76">
        <v>-2.9999999999999805</v>
      </c>
      <c r="C1492" s="76">
        <v>-4.0000000000000036</v>
      </c>
      <c r="D1492" s="13"/>
      <c r="E1492" s="13"/>
      <c r="F1492" s="13"/>
    </row>
    <row r="1493" spans="1:6" ht="15" x14ac:dyDescent="0.25">
      <c r="A1493" s="14">
        <v>44823</v>
      </c>
      <c r="B1493" s="76">
        <v>-2.9999999999999805</v>
      </c>
      <c r="C1493" s="76">
        <v>-4.0000000000000036</v>
      </c>
      <c r="D1493" s="13"/>
      <c r="E1493" s="13"/>
      <c r="F1493" s="13"/>
    </row>
    <row r="1494" spans="1:6" ht="15" x14ac:dyDescent="0.25">
      <c r="A1494" s="14">
        <v>44824</v>
      </c>
      <c r="B1494" s="76">
        <v>-4.0000000000000036</v>
      </c>
      <c r="C1494" s="76">
        <v>-4.9999999999999822</v>
      </c>
      <c r="D1494" s="13"/>
      <c r="E1494" s="13"/>
      <c r="F1494" s="13"/>
    </row>
    <row r="1495" spans="1:6" ht="15" x14ac:dyDescent="0.25">
      <c r="A1495" s="14">
        <v>44825</v>
      </c>
      <c r="B1495" s="76">
        <v>-4.9999999999999822</v>
      </c>
      <c r="C1495" s="76">
        <v>-4.9999999999999822</v>
      </c>
      <c r="D1495" s="13"/>
      <c r="E1495" s="13"/>
      <c r="F1495" s="13"/>
    </row>
    <row r="1496" spans="1:6" ht="15" x14ac:dyDescent="0.25">
      <c r="A1496" s="14">
        <v>44826</v>
      </c>
      <c r="B1496" s="76">
        <v>-5.9999999999999609</v>
      </c>
      <c r="C1496" s="76">
        <v>-5.9999999999999609</v>
      </c>
      <c r="D1496" s="13"/>
      <c r="E1496" s="13"/>
      <c r="F1496" s="13"/>
    </row>
    <row r="1497" spans="1:6" ht="15" x14ac:dyDescent="0.25">
      <c r="A1497" s="14">
        <v>44827</v>
      </c>
      <c r="B1497" s="76">
        <v>-5.9999999999999609</v>
      </c>
      <c r="C1497" s="76">
        <v>-6.999999999999984</v>
      </c>
      <c r="D1497" s="13"/>
      <c r="E1497" s="13"/>
      <c r="F1497" s="13"/>
    </row>
    <row r="1498" spans="1:6" ht="15" x14ac:dyDescent="0.25">
      <c r="A1498" s="14">
        <v>44830</v>
      </c>
      <c r="B1498" s="76">
        <v>-5.9999999999999609</v>
      </c>
      <c r="C1498" s="76">
        <v>-6.999999999999984</v>
      </c>
      <c r="D1498" s="13"/>
      <c r="E1498" s="13"/>
      <c r="F1498" s="13"/>
    </row>
    <row r="1499" spans="1:6" ht="15" x14ac:dyDescent="0.25">
      <c r="A1499" s="14">
        <v>44831</v>
      </c>
      <c r="B1499" s="76">
        <v>-6.999999999999984</v>
      </c>
      <c r="C1499" s="76">
        <v>-6.999999999999984</v>
      </c>
      <c r="D1499" s="13"/>
      <c r="E1499" s="13"/>
      <c r="F1499" s="13"/>
    </row>
    <row r="1500" spans="1:6" ht="15" x14ac:dyDescent="0.25">
      <c r="A1500" s="14">
        <v>44832</v>
      </c>
      <c r="B1500" s="76">
        <v>-6.999999999999984</v>
      </c>
      <c r="C1500" s="76">
        <v>-6.999999999999984</v>
      </c>
      <c r="D1500" s="13"/>
      <c r="E1500" s="13"/>
      <c r="F1500" s="13"/>
    </row>
    <row r="1501" spans="1:6" ht="15" x14ac:dyDescent="0.25">
      <c r="A1501" s="14">
        <v>44833</v>
      </c>
      <c r="B1501" s="76">
        <v>-8.9999999999999858</v>
      </c>
      <c r="C1501" s="76">
        <v>-7.9999999999999627</v>
      </c>
      <c r="D1501" s="13"/>
      <c r="E1501" s="13"/>
      <c r="F1501" s="13"/>
    </row>
    <row r="1502" spans="1:6" ht="15" x14ac:dyDescent="0.25">
      <c r="A1502" s="14">
        <v>44834</v>
      </c>
      <c r="B1502" s="76">
        <v>-6.999999999999984</v>
      </c>
      <c r="C1502" s="76">
        <v>-7.9999999999999627</v>
      </c>
      <c r="D1502" s="13"/>
      <c r="E1502" s="13"/>
      <c r="F1502" s="13"/>
    </row>
    <row r="1503" spans="1:6" ht="15" x14ac:dyDescent="0.25">
      <c r="A1503" s="14">
        <v>44837</v>
      </c>
      <c r="B1503" s="76">
        <v>-4.9999999999999822</v>
      </c>
      <c r="C1503" s="76">
        <v>-6.999999999999984</v>
      </c>
      <c r="D1503" s="13"/>
      <c r="E1503" s="13"/>
      <c r="F1503" s="13"/>
    </row>
    <row r="1504" spans="1:6" ht="15" x14ac:dyDescent="0.25">
      <c r="A1504" s="14">
        <v>44838</v>
      </c>
      <c r="B1504" s="76">
        <v>-0.99999999999997868</v>
      </c>
      <c r="C1504" s="76">
        <v>-4.9999999999999822</v>
      </c>
      <c r="D1504" s="13"/>
      <c r="E1504" s="13"/>
      <c r="F1504" s="13"/>
    </row>
    <row r="1505" spans="1:6" ht="15" x14ac:dyDescent="0.25">
      <c r="A1505" s="14">
        <v>44839</v>
      </c>
      <c r="B1505" s="76">
        <v>-0.99999999999997868</v>
      </c>
      <c r="C1505" s="76">
        <v>-4.9999999999999822</v>
      </c>
      <c r="D1505" s="13"/>
      <c r="E1505" s="13"/>
      <c r="F1505" s="13"/>
    </row>
    <row r="1506" spans="1:6" ht="15" x14ac:dyDescent="0.25">
      <c r="A1506" s="14">
        <v>44840</v>
      </c>
      <c r="B1506" s="76">
        <v>0</v>
      </c>
      <c r="C1506" s="76">
        <v>-4.9999999999999822</v>
      </c>
      <c r="D1506" s="13"/>
      <c r="E1506" s="13"/>
      <c r="F1506" s="13"/>
    </row>
    <row r="1507" spans="1:6" ht="15" x14ac:dyDescent="0.25">
      <c r="A1507" s="14">
        <v>44841</v>
      </c>
      <c r="B1507" s="76">
        <v>0</v>
      </c>
      <c r="C1507" s="76">
        <v>-4.9999999999999822</v>
      </c>
      <c r="D1507" s="13"/>
      <c r="E1507" s="13"/>
      <c r="F1507" s="13"/>
    </row>
    <row r="1508" spans="1:6" ht="15" x14ac:dyDescent="0.25">
      <c r="A1508" s="14">
        <v>44844</v>
      </c>
      <c r="B1508" s="76" t="e">
        <v>#N/A</v>
      </c>
      <c r="C1508" s="76" t="e">
        <v>#N/A</v>
      </c>
      <c r="D1508" s="13"/>
      <c r="E1508" s="13"/>
      <c r="F1508" s="13"/>
    </row>
    <row r="1509" spans="1:6" ht="15" x14ac:dyDescent="0.25">
      <c r="A1509" s="14">
        <v>44845</v>
      </c>
      <c r="B1509" s="76">
        <v>0</v>
      </c>
      <c r="C1509" s="76">
        <v>-4.9999999999999822</v>
      </c>
      <c r="D1509" s="13"/>
      <c r="E1509" s="13"/>
      <c r="F1509" s="13"/>
    </row>
    <row r="1510" spans="1:6" ht="15" x14ac:dyDescent="0.25">
      <c r="A1510" s="14">
        <v>44846</v>
      </c>
      <c r="B1510" s="76">
        <v>-0.99999999999997868</v>
      </c>
      <c r="C1510" s="76">
        <v>-4.9999999999999822</v>
      </c>
      <c r="D1510" s="13"/>
      <c r="E1510" s="13"/>
      <c r="F1510" s="13"/>
    </row>
    <row r="1511" spans="1:6" ht="15" x14ac:dyDescent="0.25">
      <c r="A1511" s="14">
        <v>44847</v>
      </c>
      <c r="B1511" s="76">
        <v>-0.99999999999997868</v>
      </c>
      <c r="C1511" s="76">
        <v>-4.9999999999999822</v>
      </c>
      <c r="D1511" s="13"/>
      <c r="E1511" s="13"/>
      <c r="F1511" s="13"/>
    </row>
    <row r="1512" spans="1:6" ht="15" x14ac:dyDescent="0.25">
      <c r="A1512" s="14">
        <v>44848</v>
      </c>
      <c r="B1512" s="76">
        <v>-0.99999999999997868</v>
      </c>
      <c r="C1512" s="76">
        <v>-4.9999999999999822</v>
      </c>
      <c r="D1512" s="13"/>
      <c r="E1512" s="13"/>
      <c r="F1512" s="13"/>
    </row>
    <row r="1513" spans="1:6" ht="15" x14ac:dyDescent="0.25">
      <c r="A1513" s="14">
        <v>44851</v>
      </c>
      <c r="B1513" s="76">
        <v>0</v>
      </c>
      <c r="C1513" s="76">
        <v>-4.9999999999999822</v>
      </c>
      <c r="D1513" s="13"/>
      <c r="E1513" s="13"/>
      <c r="F1513" s="13"/>
    </row>
    <row r="1514" spans="1:6" ht="15" x14ac:dyDescent="0.25">
      <c r="A1514" s="14">
        <v>44852</v>
      </c>
      <c r="B1514" s="76">
        <v>-0.99999999999997868</v>
      </c>
      <c r="C1514" s="76">
        <v>-4.9999999999999822</v>
      </c>
      <c r="D1514" s="13"/>
      <c r="E1514" s="13"/>
      <c r="F1514" s="13"/>
    </row>
    <row r="1515" spans="1:6" ht="15" x14ac:dyDescent="0.25">
      <c r="A1515" s="14">
        <v>44853</v>
      </c>
      <c r="B1515" s="76">
        <v>-0.99999999999997868</v>
      </c>
      <c r="C1515" s="76">
        <v>-4.9999999999999822</v>
      </c>
      <c r="D1515" s="13"/>
      <c r="E1515" s="13"/>
      <c r="F1515" s="13"/>
    </row>
    <row r="1516" spans="1:6" ht="15" x14ac:dyDescent="0.25">
      <c r="A1516" s="14">
        <v>44854</v>
      </c>
      <c r="B1516" s="76">
        <v>-2.0000000000000018</v>
      </c>
      <c r="C1516" s="76">
        <v>-4.9999999999999822</v>
      </c>
      <c r="D1516" s="13"/>
      <c r="E1516" s="13"/>
      <c r="F1516" s="13"/>
    </row>
    <row r="1517" spans="1:6" ht="15" x14ac:dyDescent="0.25">
      <c r="A1517" s="14">
        <v>44855</v>
      </c>
      <c r="B1517" s="76">
        <v>-2.9999999999999805</v>
      </c>
      <c r="C1517" s="76">
        <v>-4.9999999999999822</v>
      </c>
      <c r="D1517" s="13"/>
      <c r="E1517" s="13"/>
      <c r="F1517" s="13"/>
    </row>
    <row r="1518" spans="1:6" ht="15" x14ac:dyDescent="0.25">
      <c r="A1518" s="14">
        <v>44858</v>
      </c>
      <c r="B1518" s="76">
        <v>-4.0000000000000036</v>
      </c>
      <c r="C1518" s="76">
        <v>-4.9999999999999822</v>
      </c>
      <c r="D1518" s="13"/>
      <c r="E1518" s="13"/>
      <c r="F1518" s="13"/>
    </row>
    <row r="1519" spans="1:6" ht="15" x14ac:dyDescent="0.25">
      <c r="A1519" s="14">
        <v>44859</v>
      </c>
      <c r="B1519" s="76">
        <v>-2.9999999999999805</v>
      </c>
      <c r="C1519" s="76">
        <v>-4.9999999999999822</v>
      </c>
      <c r="D1519" s="13"/>
      <c r="E1519" s="13"/>
      <c r="F1519" s="13"/>
    </row>
    <row r="1520" spans="1:6" ht="15" x14ac:dyDescent="0.25">
      <c r="A1520" s="14">
        <v>44860</v>
      </c>
      <c r="B1520" s="76">
        <v>-2.0000000000000018</v>
      </c>
      <c r="C1520" s="76">
        <v>-4.9999999999999822</v>
      </c>
      <c r="D1520" s="13"/>
      <c r="E1520" s="13"/>
      <c r="F1520" s="13"/>
    </row>
    <row r="1521" spans="1:6" ht="15" x14ac:dyDescent="0.25">
      <c r="A1521" s="14">
        <v>44861</v>
      </c>
      <c r="B1521" s="76">
        <v>-0.99999999999997868</v>
      </c>
      <c r="C1521" s="76">
        <v>-4.9999999999999822</v>
      </c>
      <c r="D1521" s="13"/>
      <c r="E1521" s="13"/>
      <c r="F1521" s="13"/>
    </row>
    <row r="1522" spans="1:6" ht="15" x14ac:dyDescent="0.25">
      <c r="A1522" s="14">
        <v>44862</v>
      </c>
      <c r="B1522" s="76">
        <v>0</v>
      </c>
      <c r="C1522" s="76">
        <v>-4.9999999999999822</v>
      </c>
      <c r="D1522" s="13"/>
      <c r="E1522" s="13"/>
      <c r="F1522" s="13"/>
    </row>
    <row r="1523" spans="1:6" ht="15" x14ac:dyDescent="0.25">
      <c r="A1523" s="14">
        <v>44865</v>
      </c>
      <c r="B1523" s="76">
        <v>0</v>
      </c>
      <c r="C1523" s="76">
        <v>-4.9999999999999822</v>
      </c>
      <c r="D1523" s="13"/>
      <c r="E1523" s="13"/>
      <c r="F1523" s="13"/>
    </row>
    <row r="1524" spans="1:6" ht="15" x14ac:dyDescent="0.25">
      <c r="A1524" s="14">
        <v>44866</v>
      </c>
      <c r="B1524" s="76">
        <v>0</v>
      </c>
      <c r="C1524" s="76">
        <v>-4.9999999999999822</v>
      </c>
      <c r="D1524" s="13"/>
      <c r="E1524" s="13"/>
      <c r="F1524" s="13"/>
    </row>
    <row r="1525" spans="1:6" ht="15" x14ac:dyDescent="0.25">
      <c r="A1525" s="14">
        <v>44867</v>
      </c>
      <c r="B1525" s="76">
        <v>0</v>
      </c>
      <c r="C1525" s="76">
        <v>-4.9999999999999822</v>
      </c>
      <c r="D1525" s="13"/>
      <c r="E1525" s="13"/>
      <c r="F1525" s="13"/>
    </row>
    <row r="1526" spans="1:6" ht="15" x14ac:dyDescent="0.25">
      <c r="A1526" s="14">
        <v>44868</v>
      </c>
      <c r="B1526" s="76">
        <v>0</v>
      </c>
      <c r="C1526" s="76">
        <v>-4.9999999999999822</v>
      </c>
      <c r="D1526" s="13"/>
      <c r="E1526" s="13"/>
      <c r="F1526" s="13"/>
    </row>
    <row r="1527" spans="1:6" ht="15" x14ac:dyDescent="0.25">
      <c r="A1527" s="14">
        <v>44869</v>
      </c>
      <c r="B1527" s="76">
        <v>0</v>
      </c>
      <c r="C1527" s="76">
        <v>-4.9999999999999822</v>
      </c>
      <c r="D1527" s="13"/>
      <c r="E1527" s="13"/>
      <c r="F1527" s="13"/>
    </row>
    <row r="1528" spans="1:6" ht="15" x14ac:dyDescent="0.25">
      <c r="A1528" s="14">
        <v>44872</v>
      </c>
      <c r="B1528" s="76">
        <v>-2.0000000000000018</v>
      </c>
      <c r="C1528" s="76">
        <v>-4.9999999999999822</v>
      </c>
      <c r="D1528" s="13"/>
      <c r="E1528" s="13"/>
      <c r="F1528" s="13"/>
    </row>
    <row r="1529" spans="1:6" ht="15" x14ac:dyDescent="0.25">
      <c r="A1529" s="14">
        <v>44873</v>
      </c>
      <c r="B1529" s="76">
        <v>-2.0000000000000018</v>
      </c>
      <c r="C1529" s="76">
        <v>-4.9999999999999822</v>
      </c>
      <c r="D1529" s="13"/>
      <c r="E1529" s="13"/>
      <c r="F1529" s="13"/>
    </row>
    <row r="1530" spans="1:6" ht="15" x14ac:dyDescent="0.25">
      <c r="A1530" s="14">
        <v>44874</v>
      </c>
      <c r="B1530" s="76">
        <v>-2.0000000000000018</v>
      </c>
      <c r="C1530" s="76">
        <v>-4.9999999999999822</v>
      </c>
      <c r="D1530" s="13"/>
      <c r="E1530" s="13"/>
      <c r="F1530" s="13"/>
    </row>
    <row r="1531" spans="1:6" ht="15" x14ac:dyDescent="0.25">
      <c r="A1531" s="14">
        <v>44875</v>
      </c>
      <c r="B1531" s="76">
        <v>-2.0000000000000018</v>
      </c>
      <c r="C1531" s="76">
        <v>-4.9999999999999822</v>
      </c>
      <c r="D1531" s="13"/>
      <c r="E1531" s="13"/>
      <c r="F1531" s="13"/>
    </row>
    <row r="1532" spans="1:6" ht="15" x14ac:dyDescent="0.25">
      <c r="A1532" s="14">
        <v>44876</v>
      </c>
      <c r="B1532" s="76" t="e">
        <v>#N/A</v>
      </c>
      <c r="C1532" s="76" t="e">
        <v>#N/A</v>
      </c>
      <c r="D1532" s="13"/>
      <c r="E1532" s="13"/>
      <c r="F1532" s="13"/>
    </row>
    <row r="1533" spans="1:6" ht="15" x14ac:dyDescent="0.25">
      <c r="A1533" s="14">
        <v>44879</v>
      </c>
      <c r="B1533" s="76">
        <v>-0.99999999999997868</v>
      </c>
      <c r="C1533" s="76">
        <v>-4.9999999999999822</v>
      </c>
      <c r="D1533" s="13"/>
      <c r="E1533" s="13"/>
      <c r="F1533" s="13"/>
    </row>
    <row r="1534" spans="1:6" ht="15" x14ac:dyDescent="0.25">
      <c r="A1534" s="14">
        <v>44880</v>
      </c>
      <c r="B1534" s="76">
        <v>0</v>
      </c>
      <c r="C1534" s="76">
        <v>-2.9999999999999805</v>
      </c>
      <c r="D1534" s="13"/>
      <c r="E1534" s="13"/>
      <c r="F1534" s="13"/>
    </row>
    <row r="1535" spans="1:6" ht="15" x14ac:dyDescent="0.25">
      <c r="A1535" s="14">
        <v>44881</v>
      </c>
      <c r="B1535" s="76">
        <v>1.0000000000000231</v>
      </c>
      <c r="C1535" s="76">
        <v>-2.9999999999999805</v>
      </c>
      <c r="D1535" s="13"/>
      <c r="E1535" s="13"/>
      <c r="F1535" s="13"/>
    </row>
    <row r="1536" spans="1:6" ht="15" x14ac:dyDescent="0.25">
      <c r="A1536" s="14">
        <v>44882</v>
      </c>
      <c r="B1536" s="76">
        <v>0</v>
      </c>
      <c r="C1536" s="76">
        <v>-2.9999999999999805</v>
      </c>
      <c r="D1536" s="13"/>
      <c r="E1536" s="13"/>
      <c r="F1536" s="13"/>
    </row>
    <row r="1537" spans="1:6" ht="15" x14ac:dyDescent="0.25">
      <c r="A1537" s="14">
        <v>44883</v>
      </c>
      <c r="B1537" s="76">
        <v>0</v>
      </c>
      <c r="C1537" s="76">
        <v>-4.0000000000000036</v>
      </c>
      <c r="D1537" s="13"/>
      <c r="E1537" s="13"/>
      <c r="F1537" s="13"/>
    </row>
    <row r="1538" spans="1:6" ht="15" x14ac:dyDescent="0.25">
      <c r="A1538" s="14">
        <v>44886</v>
      </c>
      <c r="B1538" s="76">
        <v>0</v>
      </c>
      <c r="C1538" s="76">
        <v>-4.0000000000000036</v>
      </c>
      <c r="D1538" s="13"/>
      <c r="E1538" s="13"/>
      <c r="F1538" s="13"/>
    </row>
    <row r="1539" spans="1:6" ht="15" x14ac:dyDescent="0.25">
      <c r="A1539" s="14">
        <v>44887</v>
      </c>
      <c r="B1539" s="76">
        <v>0</v>
      </c>
      <c r="C1539" s="76">
        <v>-4.0000000000000036</v>
      </c>
      <c r="D1539" s="13"/>
      <c r="E1539" s="13"/>
      <c r="F1539" s="13"/>
    </row>
    <row r="1540" spans="1:6" ht="15" x14ac:dyDescent="0.25">
      <c r="A1540" s="14">
        <v>44888</v>
      </c>
      <c r="B1540" s="76">
        <v>-0.99999999999997868</v>
      </c>
      <c r="C1540" s="76">
        <v>-4.0000000000000036</v>
      </c>
      <c r="D1540" s="13"/>
      <c r="E1540" s="13"/>
      <c r="F1540" s="13"/>
    </row>
    <row r="1541" spans="1:6" ht="15" x14ac:dyDescent="0.25">
      <c r="A1541" s="14">
        <v>44889</v>
      </c>
      <c r="B1541" s="76" t="e">
        <v>#N/A</v>
      </c>
      <c r="C1541" s="76" t="e">
        <v>#N/A</v>
      </c>
      <c r="D1541" s="13"/>
      <c r="E1541" s="13"/>
      <c r="F1541" s="13"/>
    </row>
    <row r="1542" spans="1:6" ht="15" x14ac:dyDescent="0.25">
      <c r="A1542" s="14">
        <v>44890</v>
      </c>
      <c r="B1542" s="76">
        <v>0</v>
      </c>
      <c r="C1542" s="76">
        <v>-4.0000000000000036</v>
      </c>
      <c r="D1542" s="13"/>
      <c r="E1542" s="13"/>
      <c r="F1542" s="13"/>
    </row>
    <row r="1543" spans="1:6" ht="15" x14ac:dyDescent="0.25">
      <c r="A1543" s="14">
        <v>44893</v>
      </c>
      <c r="B1543" s="76">
        <v>0</v>
      </c>
      <c r="C1543" s="76">
        <v>-2.9999999999999805</v>
      </c>
      <c r="D1543" s="13"/>
      <c r="E1543" s="13"/>
      <c r="F1543" s="13"/>
    </row>
    <row r="1544" spans="1:6" ht="15" x14ac:dyDescent="0.25">
      <c r="A1544" s="14">
        <v>44894</v>
      </c>
      <c r="B1544" s="76">
        <v>1.0000000000000231</v>
      </c>
      <c r="C1544" s="76">
        <v>-2.9999999999999805</v>
      </c>
      <c r="D1544" s="13"/>
      <c r="E1544" s="13"/>
      <c r="F1544" s="13"/>
    </row>
    <row r="1545" spans="1:6" ht="15" x14ac:dyDescent="0.25">
      <c r="A1545" s="14">
        <v>44895</v>
      </c>
      <c r="B1545" s="76">
        <v>2.0000000000000018</v>
      </c>
      <c r="C1545" s="76">
        <v>-0.99999999999997868</v>
      </c>
      <c r="D1545" s="13"/>
      <c r="E1545" s="13"/>
      <c r="F1545" s="13"/>
    </row>
    <row r="1546" spans="1:6" ht="15" x14ac:dyDescent="0.25">
      <c r="A1546" s="14">
        <v>44896</v>
      </c>
      <c r="B1546" s="76">
        <v>2.0000000000000018</v>
      </c>
      <c r="C1546" s="76">
        <v>-2.0000000000000018</v>
      </c>
      <c r="D1546" s="13"/>
      <c r="E1546" s="13"/>
      <c r="F1546" s="13"/>
    </row>
    <row r="1547" spans="1:6" ht="15" x14ac:dyDescent="0.25">
      <c r="A1547" s="14">
        <v>44897</v>
      </c>
      <c r="B1547" s="76">
        <v>1.0000000000000231</v>
      </c>
      <c r="C1547" s="76">
        <v>-2.0000000000000018</v>
      </c>
      <c r="D1547" s="13"/>
      <c r="E1547" s="13"/>
      <c r="F1547" s="13"/>
    </row>
    <row r="1548" spans="1:6" ht="15" x14ac:dyDescent="0.25">
      <c r="A1548" s="14">
        <v>44900</v>
      </c>
      <c r="B1548" s="76">
        <v>1.0000000000000231</v>
      </c>
      <c r="C1548" s="76">
        <v>-2.0000000000000018</v>
      </c>
      <c r="D1548" s="13"/>
      <c r="E1548" s="13"/>
      <c r="F1548" s="13"/>
    </row>
    <row r="1549" spans="1:6" ht="15" x14ac:dyDescent="0.25">
      <c r="A1549" s="14">
        <v>44901</v>
      </c>
      <c r="B1549" s="76">
        <v>0</v>
      </c>
      <c r="C1549" s="76">
        <v>-2.9999999999999805</v>
      </c>
      <c r="D1549" s="13"/>
      <c r="E1549" s="13"/>
      <c r="F1549" s="13"/>
    </row>
    <row r="1550" spans="1:6" ht="15" x14ac:dyDescent="0.25">
      <c r="A1550" s="14">
        <v>44902</v>
      </c>
      <c r="B1550" s="76">
        <v>0</v>
      </c>
      <c r="C1550" s="76">
        <v>-4.0000000000000036</v>
      </c>
      <c r="D1550" s="13"/>
      <c r="E1550" s="13"/>
      <c r="F1550" s="13"/>
    </row>
    <row r="1551" spans="1:6" ht="15" x14ac:dyDescent="0.25">
      <c r="A1551" s="14">
        <v>44903</v>
      </c>
      <c r="B1551" s="76">
        <v>0</v>
      </c>
      <c r="C1551" s="76">
        <v>-4.0000000000000036</v>
      </c>
      <c r="D1551" s="13"/>
      <c r="E1551" s="13"/>
      <c r="F1551" s="13"/>
    </row>
    <row r="1552" spans="1:6" ht="15" x14ac:dyDescent="0.25">
      <c r="A1552" s="14">
        <v>44904</v>
      </c>
      <c r="B1552" s="76">
        <v>0</v>
      </c>
      <c r="C1552" s="76">
        <v>-4.0000000000000036</v>
      </c>
      <c r="D1552" s="13"/>
      <c r="E1552" s="13"/>
      <c r="F1552" s="13"/>
    </row>
    <row r="1553" spans="1:6" ht="15" x14ac:dyDescent="0.25">
      <c r="A1553" s="14">
        <v>44907</v>
      </c>
      <c r="B1553" s="76">
        <v>0</v>
      </c>
      <c r="C1553" s="76">
        <v>-4.0000000000000036</v>
      </c>
      <c r="D1553" s="13"/>
      <c r="E1553" s="13"/>
      <c r="F1553" s="13"/>
    </row>
    <row r="1554" spans="1:6" ht="15" x14ac:dyDescent="0.25">
      <c r="A1554" s="14">
        <v>44908</v>
      </c>
      <c r="B1554" s="76">
        <v>0</v>
      </c>
      <c r="C1554" s="76">
        <v>-4.0000000000000036</v>
      </c>
      <c r="D1554" s="13"/>
      <c r="E1554" s="13"/>
      <c r="F1554" s="13"/>
    </row>
    <row r="1555" spans="1:6" ht="15" x14ac:dyDescent="0.25">
      <c r="A1555" s="14">
        <v>44909</v>
      </c>
      <c r="B1555" s="76">
        <v>0</v>
      </c>
      <c r="C1555" s="76">
        <v>-4.0000000000000036</v>
      </c>
      <c r="D1555" s="13"/>
      <c r="E1555" s="13"/>
      <c r="F1555" s="13"/>
    </row>
    <row r="1556" spans="1:6" ht="15" x14ac:dyDescent="0.25">
      <c r="A1556" s="14">
        <v>44910</v>
      </c>
      <c r="B1556" s="76">
        <v>2.0000000000000462</v>
      </c>
      <c r="C1556" s="76">
        <v>-3.0000000000000249</v>
      </c>
      <c r="D1556" s="13"/>
      <c r="E1556" s="13"/>
      <c r="F1556" s="13"/>
    </row>
    <row r="1557" spans="1:6" ht="15" x14ac:dyDescent="0.25">
      <c r="A1557" s="14">
        <v>44911</v>
      </c>
      <c r="B1557" s="76">
        <v>2.0000000000000462</v>
      </c>
      <c r="C1557" s="76">
        <v>-1.9999999999999574</v>
      </c>
      <c r="D1557" s="13"/>
      <c r="E1557" s="13"/>
      <c r="F1557" s="13"/>
    </row>
    <row r="1558" spans="1:6" ht="15" x14ac:dyDescent="0.25">
      <c r="A1558" s="14">
        <v>44914</v>
      </c>
      <c r="B1558" s="76">
        <v>0</v>
      </c>
      <c r="C1558" s="76">
        <v>-3.0000000000000249</v>
      </c>
      <c r="D1558" s="13"/>
      <c r="E1558" s="13"/>
      <c r="F1558" s="13"/>
    </row>
    <row r="1559" spans="1:6" ht="15" x14ac:dyDescent="0.25">
      <c r="A1559" s="14">
        <v>44915</v>
      </c>
      <c r="B1559" s="76">
        <v>0</v>
      </c>
      <c r="C1559" s="76">
        <v>-4.0000000000000036</v>
      </c>
      <c r="D1559" s="13"/>
      <c r="E1559" s="13"/>
      <c r="F1559" s="13"/>
    </row>
    <row r="1560" spans="1:6" ht="15" x14ac:dyDescent="0.25">
      <c r="A1560" s="14">
        <v>44916</v>
      </c>
      <c r="B1560" s="76">
        <v>0</v>
      </c>
      <c r="C1560" s="76">
        <v>-4.0000000000000036</v>
      </c>
      <c r="D1560" s="13"/>
      <c r="E1560" s="13"/>
      <c r="F1560" s="13"/>
    </row>
    <row r="1561" spans="1:6" ht="15" x14ac:dyDescent="0.25">
      <c r="A1561" s="14">
        <v>44917</v>
      </c>
      <c r="B1561" s="76">
        <v>0</v>
      </c>
      <c r="C1561" s="76">
        <v>-4.0000000000000036</v>
      </c>
      <c r="D1561" s="13"/>
      <c r="E1561" s="13"/>
      <c r="F1561" s="13"/>
    </row>
    <row r="1562" spans="1:6" ht="15" x14ac:dyDescent="0.25">
      <c r="A1562" s="14">
        <v>44918</v>
      </c>
      <c r="B1562" s="76">
        <v>0</v>
      </c>
      <c r="C1562" s="76">
        <v>-4.0000000000000036</v>
      </c>
      <c r="D1562" s="13"/>
      <c r="E1562" s="13"/>
      <c r="F1562" s="13"/>
    </row>
    <row r="1563" spans="1:6" ht="15" x14ac:dyDescent="0.25">
      <c r="A1563" s="14">
        <v>44921</v>
      </c>
      <c r="B1563" s="76" t="e">
        <v>#N/A</v>
      </c>
      <c r="C1563" s="76" t="e">
        <v>#N/A</v>
      </c>
      <c r="D1563" s="13"/>
      <c r="E1563" s="13"/>
      <c r="F1563" s="13"/>
    </row>
    <row r="1564" spans="1:6" ht="15" x14ac:dyDescent="0.25">
      <c r="A1564" s="14">
        <v>44922</v>
      </c>
      <c r="B1564" s="76">
        <v>0</v>
      </c>
      <c r="C1564" s="76">
        <v>-4.0000000000000036</v>
      </c>
      <c r="D1564" s="13"/>
      <c r="E1564" s="13"/>
      <c r="F1564" s="13"/>
    </row>
    <row r="1565" spans="1:6" ht="15" x14ac:dyDescent="0.25">
      <c r="A1565" s="14">
        <v>44923</v>
      </c>
      <c r="B1565" s="76">
        <v>0</v>
      </c>
      <c r="C1565" s="76">
        <v>-4.0000000000000036</v>
      </c>
      <c r="D1565" s="13"/>
      <c r="E1565" s="13"/>
      <c r="F1565" s="13"/>
    </row>
    <row r="1566" spans="1:6" ht="15" x14ac:dyDescent="0.25">
      <c r="A1566" s="14">
        <v>44924</v>
      </c>
      <c r="B1566" s="76">
        <v>0</v>
      </c>
      <c r="C1566" s="76">
        <v>-4.0000000000000036</v>
      </c>
      <c r="D1566" s="13"/>
      <c r="E1566" s="13"/>
      <c r="F1566" s="13"/>
    </row>
    <row r="1567" spans="1:6" ht="15" x14ac:dyDescent="0.25">
      <c r="A1567" s="14">
        <v>44925</v>
      </c>
      <c r="B1567" s="76">
        <v>0</v>
      </c>
      <c r="C1567" s="76">
        <v>-4.0000000000000036</v>
      </c>
      <c r="D1567" s="13"/>
      <c r="E1567" s="13"/>
      <c r="F1567" s="13"/>
    </row>
    <row r="1568" spans="1:6" ht="15" x14ac:dyDescent="0.25">
      <c r="A1568" s="14">
        <v>44928</v>
      </c>
      <c r="B1568" s="76" t="e">
        <v>#N/A</v>
      </c>
      <c r="C1568" s="76" t="e">
        <v>#N/A</v>
      </c>
      <c r="D1568" s="13"/>
      <c r="E1568" s="13"/>
      <c r="F1568" s="13"/>
    </row>
    <row r="1569" spans="1:6" ht="15" x14ac:dyDescent="0.25">
      <c r="A1569" s="14">
        <v>44929</v>
      </c>
      <c r="B1569" s="76">
        <v>0.99999999999997868</v>
      </c>
      <c r="C1569" s="76">
        <v>-4.0000000000000036</v>
      </c>
      <c r="D1569" s="13"/>
      <c r="E1569" s="13"/>
      <c r="F1569" s="13"/>
    </row>
    <row r="1570" spans="1:6" ht="15" x14ac:dyDescent="0.25">
      <c r="A1570" s="14">
        <v>44930</v>
      </c>
      <c r="B1570" s="76">
        <v>0</v>
      </c>
      <c r="C1570" s="76">
        <v>-3.0000000000000249</v>
      </c>
      <c r="D1570" s="13"/>
      <c r="E1570" s="13"/>
      <c r="F1570" s="13"/>
    </row>
    <row r="1571" spans="1:6" ht="15" x14ac:dyDescent="0.25">
      <c r="A1571" s="14">
        <v>44931</v>
      </c>
      <c r="B1571" s="76">
        <v>0.99999999999997868</v>
      </c>
      <c r="C1571" s="76">
        <v>-3.0000000000000249</v>
      </c>
      <c r="D1571" s="13"/>
      <c r="E1571" s="13"/>
      <c r="F1571" s="13"/>
    </row>
    <row r="1572" spans="1:6" ht="15" x14ac:dyDescent="0.25">
      <c r="A1572" s="14">
        <v>44932</v>
      </c>
      <c r="B1572" s="76">
        <v>0.99999999999997868</v>
      </c>
      <c r="C1572" s="76">
        <v>-3.0000000000000249</v>
      </c>
      <c r="D1572" s="13"/>
      <c r="E1572" s="13"/>
      <c r="F1572" s="13"/>
    </row>
    <row r="1573" spans="1:6" ht="15" x14ac:dyDescent="0.25">
      <c r="A1573" s="14">
        <v>44935</v>
      </c>
      <c r="B1573" s="76">
        <v>0.99999999999997868</v>
      </c>
      <c r="C1573" s="76">
        <v>-3.0000000000000249</v>
      </c>
      <c r="D1573" s="13"/>
      <c r="E1573" s="13"/>
      <c r="F1573" s="13"/>
    </row>
    <row r="1574" spans="1:6" ht="15" x14ac:dyDescent="0.25">
      <c r="A1574" s="14">
        <v>44936</v>
      </c>
      <c r="B1574" s="76">
        <v>0.99999999999997868</v>
      </c>
      <c r="C1574" s="76">
        <v>-3.0000000000000249</v>
      </c>
      <c r="D1574" s="13"/>
      <c r="E1574" s="13"/>
      <c r="F1574" s="13"/>
    </row>
    <row r="1575" spans="1:6" ht="15" x14ac:dyDescent="0.25">
      <c r="A1575" s="14">
        <v>44937</v>
      </c>
      <c r="B1575" s="76">
        <v>0</v>
      </c>
      <c r="C1575" s="76">
        <v>-3.0000000000000249</v>
      </c>
      <c r="D1575" s="13"/>
      <c r="E1575" s="13"/>
      <c r="F1575" s="13"/>
    </row>
    <row r="1576" spans="1:6" ht="15" x14ac:dyDescent="0.25">
      <c r="A1576" s="14">
        <v>44938</v>
      </c>
      <c r="B1576" s="76">
        <v>0</v>
      </c>
      <c r="C1576" s="76">
        <v>-3.0000000000000249</v>
      </c>
      <c r="D1576" s="13"/>
      <c r="E1576" s="13"/>
      <c r="F1576" s="13"/>
    </row>
    <row r="1577" spans="1:6" ht="15" x14ac:dyDescent="0.25">
      <c r="A1577" s="14">
        <v>44939</v>
      </c>
      <c r="B1577" s="76">
        <v>0</v>
      </c>
      <c r="C1577" s="76">
        <v>-3.0000000000000249</v>
      </c>
      <c r="D1577" s="13"/>
      <c r="E1577" s="13"/>
      <c r="F1577" s="13"/>
    </row>
    <row r="1578" spans="1:6" ht="15" x14ac:dyDescent="0.25">
      <c r="A1578" s="14">
        <v>44942</v>
      </c>
      <c r="B1578" s="76" t="e">
        <v>#N/A</v>
      </c>
      <c r="C1578" s="76" t="e">
        <v>#N/A</v>
      </c>
      <c r="D1578" s="13"/>
      <c r="E1578" s="13"/>
      <c r="F1578" s="13"/>
    </row>
    <row r="1579" spans="1:6" ht="15" x14ac:dyDescent="0.25">
      <c r="A1579" s="14">
        <v>44943</v>
      </c>
      <c r="B1579" s="76">
        <v>0.99999999999997868</v>
      </c>
      <c r="C1579" s="76">
        <v>-1.9999999999999574</v>
      </c>
      <c r="D1579" s="13"/>
      <c r="E1579" s="13"/>
      <c r="F1579" s="13"/>
    </row>
    <row r="1580" spans="1:6" ht="15" x14ac:dyDescent="0.25">
      <c r="A1580" s="14">
        <v>44944</v>
      </c>
      <c r="B1580" s="76">
        <v>0</v>
      </c>
      <c r="C1580" s="76">
        <v>-3.0000000000000249</v>
      </c>
      <c r="D1580" s="13"/>
      <c r="E1580" s="13"/>
      <c r="F1580" s="13"/>
    </row>
    <row r="1581" spans="1:6" ht="15" x14ac:dyDescent="0.25">
      <c r="A1581" s="14">
        <v>44945</v>
      </c>
      <c r="B1581" s="76">
        <v>0.99999999999997868</v>
      </c>
      <c r="C1581" s="76">
        <v>-3.0000000000000249</v>
      </c>
      <c r="D1581" s="13"/>
      <c r="E1581" s="13"/>
      <c r="F1581" s="13"/>
    </row>
    <row r="1582" spans="1:6" ht="15" x14ac:dyDescent="0.25">
      <c r="A1582" s="14">
        <v>44946</v>
      </c>
      <c r="B1582" s="76">
        <v>0</v>
      </c>
      <c r="C1582" s="76">
        <v>-4.0000000000000036</v>
      </c>
      <c r="D1582" s="13"/>
      <c r="E1582" s="13"/>
      <c r="F1582" s="13"/>
    </row>
    <row r="1583" spans="1:6" ht="15" x14ac:dyDescent="0.25">
      <c r="A1583" s="14">
        <v>44949</v>
      </c>
      <c r="B1583" s="76">
        <v>0</v>
      </c>
      <c r="C1583" s="76">
        <v>-4.0000000000000036</v>
      </c>
      <c r="D1583" s="13"/>
      <c r="E1583" s="13"/>
      <c r="F1583" s="13"/>
    </row>
    <row r="1584" spans="1:6" ht="15" x14ac:dyDescent="0.25">
      <c r="A1584" s="14">
        <v>44950</v>
      </c>
      <c r="B1584" s="76">
        <v>0</v>
      </c>
      <c r="C1584" s="76">
        <v>-3.0000000000000249</v>
      </c>
      <c r="D1584" s="13"/>
      <c r="E1584" s="13"/>
      <c r="F1584" s="13"/>
    </row>
    <row r="1585" spans="1:6" ht="15" x14ac:dyDescent="0.25">
      <c r="A1585" s="14">
        <v>44951</v>
      </c>
      <c r="B1585" s="76">
        <v>0.99999999999997868</v>
      </c>
      <c r="C1585" s="76">
        <v>-3.0000000000000249</v>
      </c>
      <c r="D1585" s="13"/>
      <c r="E1585" s="13"/>
      <c r="F1585" s="13"/>
    </row>
    <row r="1586" spans="1:6" ht="15" x14ac:dyDescent="0.25">
      <c r="A1586" s="14">
        <v>44952</v>
      </c>
      <c r="B1586" s="76">
        <v>0</v>
      </c>
      <c r="C1586" s="76">
        <v>-3.0000000000000249</v>
      </c>
      <c r="D1586" s="13"/>
      <c r="E1586" s="13"/>
      <c r="F1586" s="13"/>
    </row>
    <row r="1587" spans="1:6" ht="15" x14ac:dyDescent="0.25">
      <c r="A1587" s="14">
        <v>44953</v>
      </c>
      <c r="B1587" s="76">
        <v>0</v>
      </c>
      <c r="C1587" s="76">
        <v>-3.0000000000000249</v>
      </c>
      <c r="D1587" s="13"/>
      <c r="E1587" s="13"/>
      <c r="F1587" s="13"/>
    </row>
    <row r="1588" spans="1:6" ht="15" x14ac:dyDescent="0.25">
      <c r="A1588" s="14">
        <v>44956</v>
      </c>
      <c r="B1588" s="76">
        <v>0</v>
      </c>
      <c r="C1588" s="76">
        <v>-3.0000000000000249</v>
      </c>
      <c r="D1588" s="13"/>
      <c r="E1588" s="13"/>
      <c r="F1588" s="13"/>
    </row>
    <row r="1589" spans="1:6" ht="15" x14ac:dyDescent="0.25">
      <c r="A1589" s="14">
        <v>44957</v>
      </c>
      <c r="B1589" s="76">
        <v>0.99999999999997868</v>
      </c>
      <c r="C1589" s="76">
        <v>-1.9999999999999574</v>
      </c>
      <c r="D1589" s="13"/>
      <c r="E1589" s="13"/>
      <c r="F1589" s="13"/>
    </row>
    <row r="1590" spans="1:6" ht="15" x14ac:dyDescent="0.25">
      <c r="A1590" s="14">
        <v>44958</v>
      </c>
      <c r="B1590" s="76">
        <v>0.99999999999997868</v>
      </c>
      <c r="C1590" s="76">
        <v>-3.0000000000000249</v>
      </c>
      <c r="D1590" s="13"/>
      <c r="E1590" s="13"/>
      <c r="F1590" s="13"/>
    </row>
    <row r="1591" spans="1:6" ht="15" x14ac:dyDescent="0.25">
      <c r="A1591" s="14">
        <v>44959</v>
      </c>
      <c r="B1591" s="76">
        <v>0.99999999999997868</v>
      </c>
      <c r="C1591" s="76">
        <v>-3.0000000000000249</v>
      </c>
      <c r="D1591" s="13"/>
      <c r="E1591" s="13"/>
      <c r="F1591" s="13"/>
    </row>
    <row r="1592" spans="1:6" ht="15" x14ac:dyDescent="0.25">
      <c r="A1592" s="14">
        <v>44960</v>
      </c>
      <c r="B1592" s="76">
        <v>0</v>
      </c>
      <c r="C1592" s="76">
        <v>-3.0000000000000249</v>
      </c>
      <c r="D1592" s="13"/>
      <c r="E1592" s="13"/>
      <c r="F1592" s="13"/>
    </row>
    <row r="1593" spans="1:6" ht="15" x14ac:dyDescent="0.25">
      <c r="A1593" s="14">
        <v>44963</v>
      </c>
      <c r="B1593" s="76">
        <v>0</v>
      </c>
      <c r="C1593" s="76">
        <v>-3.0000000000000249</v>
      </c>
      <c r="D1593" s="13"/>
      <c r="E1593" s="13"/>
      <c r="F1593" s="13"/>
    </row>
    <row r="1594" spans="1:6" ht="15" x14ac:dyDescent="0.25">
      <c r="A1594" s="14">
        <v>44964</v>
      </c>
      <c r="B1594" s="76">
        <v>0</v>
      </c>
      <c r="C1594" s="76">
        <v>-3.0000000000000249</v>
      </c>
      <c r="D1594" s="13"/>
      <c r="E1594" s="13"/>
      <c r="F1594" s="13"/>
    </row>
    <row r="1595" spans="1:6" ht="15" x14ac:dyDescent="0.25">
      <c r="A1595" s="14">
        <v>44965</v>
      </c>
      <c r="B1595" s="76">
        <v>0</v>
      </c>
      <c r="C1595" s="76">
        <v>-3.0000000000000249</v>
      </c>
      <c r="D1595" s="13"/>
      <c r="E1595" s="13"/>
      <c r="F1595" s="13"/>
    </row>
    <row r="1596" spans="1:6" ht="15" x14ac:dyDescent="0.25">
      <c r="A1596" s="14">
        <v>44966</v>
      </c>
      <c r="B1596" s="76">
        <v>0</v>
      </c>
      <c r="C1596" s="76">
        <v>-3.0000000000000249</v>
      </c>
      <c r="D1596" s="13"/>
      <c r="E1596" s="13"/>
      <c r="F1596" s="13"/>
    </row>
    <row r="1597" spans="1:6" ht="15" x14ac:dyDescent="0.25">
      <c r="A1597" s="14">
        <v>44967</v>
      </c>
      <c r="B1597" s="76">
        <v>0</v>
      </c>
      <c r="C1597" s="76">
        <v>-3.0000000000000249</v>
      </c>
      <c r="D1597" s="13"/>
      <c r="E1597" s="13"/>
      <c r="F1597" s="13"/>
    </row>
    <row r="1598" spans="1:6" ht="15" x14ac:dyDescent="0.25">
      <c r="A1598" s="14">
        <v>44970</v>
      </c>
      <c r="B1598" s="76">
        <v>0</v>
      </c>
      <c r="C1598" s="76">
        <v>-3.0000000000000249</v>
      </c>
      <c r="D1598" s="13"/>
      <c r="E1598" s="13"/>
      <c r="F1598" s="13"/>
    </row>
    <row r="1599" spans="1:6" ht="15" x14ac:dyDescent="0.25">
      <c r="A1599" s="14">
        <v>44971</v>
      </c>
      <c r="B1599" s="76">
        <v>0</v>
      </c>
      <c r="C1599" s="76">
        <v>-3.0000000000000249</v>
      </c>
      <c r="D1599" s="13"/>
      <c r="E1599" s="13"/>
      <c r="F1599" s="13"/>
    </row>
    <row r="1600" spans="1:6" ht="15" x14ac:dyDescent="0.25">
      <c r="A1600" s="14">
        <v>44972</v>
      </c>
      <c r="B1600" s="76">
        <v>0</v>
      </c>
      <c r="C1600" s="76">
        <v>-1.9999999999999574</v>
      </c>
      <c r="D1600" s="13"/>
      <c r="E1600" s="13"/>
      <c r="F1600" s="13"/>
    </row>
    <row r="1601" spans="1:6" ht="15" x14ac:dyDescent="0.25">
      <c r="A1601" s="14">
        <v>44973</v>
      </c>
      <c r="B1601" s="76">
        <v>0</v>
      </c>
      <c r="C1601" s="76">
        <v>-1.9999999999999574</v>
      </c>
      <c r="D1601" s="13"/>
      <c r="E1601" s="13"/>
      <c r="F1601" s="13"/>
    </row>
    <row r="1602" spans="1:6" ht="15" x14ac:dyDescent="0.25">
      <c r="A1602" s="14">
        <v>44974</v>
      </c>
      <c r="B1602" s="76">
        <v>0</v>
      </c>
      <c r="C1602" s="76">
        <v>-3.0000000000000249</v>
      </c>
      <c r="D1602" s="13"/>
      <c r="E1602" s="13"/>
      <c r="F1602" s="13"/>
    </row>
    <row r="1603" spans="1:6" ht="15" x14ac:dyDescent="0.25">
      <c r="A1603" s="14">
        <v>44977</v>
      </c>
      <c r="B1603" s="76" t="e">
        <v>#N/A</v>
      </c>
      <c r="C1603" s="76" t="e">
        <v>#N/A</v>
      </c>
      <c r="D1603" s="13"/>
      <c r="E1603" s="13"/>
      <c r="F1603" s="13"/>
    </row>
    <row r="1604" spans="1:6" ht="15" x14ac:dyDescent="0.25">
      <c r="A1604" s="14">
        <v>44978</v>
      </c>
      <c r="B1604" s="76">
        <v>0</v>
      </c>
      <c r="C1604" s="76">
        <v>-3.0000000000000249</v>
      </c>
      <c r="D1604" s="13"/>
      <c r="E1604" s="13"/>
      <c r="F1604" s="13"/>
    </row>
    <row r="1605" spans="1:6" ht="15" x14ac:dyDescent="0.25">
      <c r="A1605" s="14">
        <v>44979</v>
      </c>
      <c r="B1605" s="76">
        <v>0</v>
      </c>
      <c r="C1605" s="76">
        <v>-3.0000000000000249</v>
      </c>
      <c r="D1605" s="13"/>
      <c r="E1605" s="13"/>
      <c r="F1605" s="13"/>
    </row>
    <row r="1606" spans="1:6" ht="15" x14ac:dyDescent="0.25">
      <c r="A1606" s="14">
        <v>44980</v>
      </c>
      <c r="B1606" s="76">
        <v>0</v>
      </c>
      <c r="C1606" s="76">
        <v>-4.0000000000000036</v>
      </c>
      <c r="D1606" s="13"/>
      <c r="E1606" s="13"/>
      <c r="F1606" s="13"/>
    </row>
    <row r="1607" spans="1:6" ht="15" x14ac:dyDescent="0.25">
      <c r="A1607" s="14">
        <v>44981</v>
      </c>
      <c r="B1607" s="76">
        <v>0</v>
      </c>
      <c r="C1607" s="76">
        <v>-4.0000000000000036</v>
      </c>
      <c r="D1607" s="13"/>
      <c r="E1607" s="13"/>
      <c r="F1607" s="13"/>
    </row>
    <row r="1608" spans="1:6" ht="15" x14ac:dyDescent="0.25">
      <c r="A1608" s="14">
        <v>44984</v>
      </c>
      <c r="B1608" s="76">
        <v>0</v>
      </c>
      <c r="C1608" s="76">
        <v>-4.0000000000000036</v>
      </c>
      <c r="D1608" s="13"/>
      <c r="E1608" s="13"/>
      <c r="F1608" s="13"/>
    </row>
    <row r="1609" spans="1:6" ht="15" x14ac:dyDescent="0.25">
      <c r="A1609" s="14">
        <v>44985</v>
      </c>
      <c r="B1609" s="76">
        <v>0</v>
      </c>
      <c r="C1609" s="76">
        <v>-3.0000000000000249</v>
      </c>
      <c r="D1609" s="13"/>
      <c r="E1609" s="13"/>
      <c r="F1609" s="13"/>
    </row>
    <row r="1610" spans="1:6" ht="15" x14ac:dyDescent="0.25">
      <c r="A1610" s="14">
        <v>44986</v>
      </c>
      <c r="B1610" s="76">
        <v>0</v>
      </c>
      <c r="C1610" s="76">
        <v>-3.0000000000000249</v>
      </c>
      <c r="D1610" s="13"/>
      <c r="E1610" s="13"/>
      <c r="F1610" s="13"/>
    </row>
    <row r="1611" spans="1:6" ht="15" x14ac:dyDescent="0.25">
      <c r="A1611" s="14">
        <v>44987</v>
      </c>
      <c r="B1611" s="76">
        <v>0</v>
      </c>
      <c r="C1611" s="76">
        <v>-3.0000000000000249</v>
      </c>
      <c r="D1611" s="13"/>
      <c r="E1611" s="13"/>
      <c r="F1611" s="13"/>
    </row>
    <row r="1612" spans="1:6" ht="15" x14ac:dyDescent="0.25">
      <c r="A1612" s="14">
        <v>44988</v>
      </c>
      <c r="B1612" s="76">
        <v>0</v>
      </c>
      <c r="C1612" s="76">
        <v>-4.0000000000000036</v>
      </c>
      <c r="D1612" s="13"/>
      <c r="E1612" s="13"/>
      <c r="F1612" s="13"/>
    </row>
    <row r="1613" spans="1:6" ht="15" x14ac:dyDescent="0.25">
      <c r="A1613" s="14">
        <v>44991</v>
      </c>
      <c r="B1613" s="76">
        <v>0</v>
      </c>
      <c r="C1613" s="76">
        <v>-4.0000000000000036</v>
      </c>
      <c r="D1613" s="13"/>
      <c r="E1613" s="13"/>
      <c r="F1613" s="13"/>
    </row>
    <row r="1614" spans="1:6" ht="15" x14ac:dyDescent="0.25">
      <c r="A1614" s="14">
        <v>44992</v>
      </c>
      <c r="B1614" s="76">
        <v>0</v>
      </c>
      <c r="C1614" s="76">
        <v>-4.0000000000000036</v>
      </c>
      <c r="D1614" s="13"/>
      <c r="E1614" s="13"/>
      <c r="F1614" s="13"/>
    </row>
    <row r="1615" spans="1:6" ht="15" x14ac:dyDescent="0.25">
      <c r="A1615" s="14">
        <v>44993</v>
      </c>
      <c r="B1615" s="76">
        <v>0</v>
      </c>
      <c r="C1615" s="76">
        <v>-4.0000000000000036</v>
      </c>
      <c r="D1615" s="13"/>
      <c r="E1615" s="13"/>
      <c r="F1615" s="13"/>
    </row>
    <row r="1616" spans="1:6" ht="15" x14ac:dyDescent="0.25">
      <c r="A1616" s="14">
        <v>44994</v>
      </c>
      <c r="B1616" s="76">
        <v>0</v>
      </c>
      <c r="C1616" s="76">
        <v>-4.0000000000000036</v>
      </c>
      <c r="D1616" s="13"/>
      <c r="E1616" s="13"/>
      <c r="F1616" s="13"/>
    </row>
    <row r="1617" spans="1:6" ht="15" x14ac:dyDescent="0.25">
      <c r="A1617" s="14">
        <v>44995</v>
      </c>
      <c r="B1617" s="76">
        <v>0</v>
      </c>
      <c r="C1617" s="76">
        <v>-4.0000000000000036</v>
      </c>
      <c r="D1617" s="13"/>
      <c r="E1617" s="13"/>
      <c r="F1617" s="13"/>
    </row>
    <row r="1618" spans="1:6" ht="15" x14ac:dyDescent="0.25">
      <c r="A1618" s="14">
        <v>44998</v>
      </c>
      <c r="B1618" s="76">
        <v>0</v>
      </c>
      <c r="C1618" s="76">
        <v>-3.0000000000000249</v>
      </c>
      <c r="D1618" s="13"/>
      <c r="E1618" s="13"/>
      <c r="F1618" s="13"/>
    </row>
    <row r="1619" spans="1:6" ht="15" x14ac:dyDescent="0.25">
      <c r="A1619" s="14">
        <v>44999</v>
      </c>
      <c r="B1619" s="76">
        <v>0</v>
      </c>
      <c r="C1619" s="76">
        <v>-1.9999999999999574</v>
      </c>
      <c r="D1619" s="13"/>
      <c r="E1619" s="13"/>
      <c r="F1619" s="13"/>
    </row>
    <row r="1620" spans="1:6" ht="15" x14ac:dyDescent="0.25">
      <c r="A1620" s="14">
        <v>45000</v>
      </c>
      <c r="B1620" s="76">
        <v>3.0000000000000249</v>
      </c>
      <c r="C1620" s="76">
        <v>0</v>
      </c>
      <c r="D1620" s="13"/>
      <c r="E1620" s="13"/>
      <c r="F1620" s="13"/>
    </row>
    <row r="1621" spans="1:6" ht="15" x14ac:dyDescent="0.25">
      <c r="A1621" s="14">
        <v>45001</v>
      </c>
      <c r="B1621" s="76">
        <v>2.0000000000000462</v>
      </c>
      <c r="C1621" s="76">
        <v>0</v>
      </c>
      <c r="D1621" s="13"/>
      <c r="E1621" s="13"/>
      <c r="F1621" s="13"/>
    </row>
    <row r="1622" spans="1:6" ht="15" x14ac:dyDescent="0.25">
      <c r="A1622" s="14">
        <v>45002</v>
      </c>
      <c r="B1622" s="76">
        <v>0</v>
      </c>
      <c r="C1622" s="76">
        <v>-1.9999999999999574</v>
      </c>
      <c r="D1622" s="13"/>
      <c r="E1622" s="13"/>
      <c r="F1622" s="13"/>
    </row>
    <row r="1623" spans="1:6" ht="15" x14ac:dyDescent="0.25">
      <c r="A1623" s="14">
        <v>45005</v>
      </c>
      <c r="B1623" s="76">
        <v>0</v>
      </c>
      <c r="C1623" s="76">
        <v>-3.0000000000000249</v>
      </c>
      <c r="D1623" s="13"/>
      <c r="E1623" s="13"/>
      <c r="F1623" s="13"/>
    </row>
    <row r="1624" spans="1:6" ht="15" x14ac:dyDescent="0.25">
      <c r="A1624" s="14">
        <v>45006</v>
      </c>
      <c r="B1624" s="76">
        <v>0</v>
      </c>
      <c r="C1624" s="76">
        <v>-3.0000000000000249</v>
      </c>
      <c r="D1624" s="13"/>
      <c r="E1624" s="13"/>
      <c r="F1624" s="13"/>
    </row>
    <row r="1625" spans="1:6" ht="15" x14ac:dyDescent="0.25">
      <c r="A1625" s="14">
        <v>45007</v>
      </c>
      <c r="B1625" s="76">
        <v>0</v>
      </c>
      <c r="C1625" s="76">
        <v>-3.0000000000000249</v>
      </c>
      <c r="D1625" s="13"/>
      <c r="E1625" s="13"/>
      <c r="F1625" s="13"/>
    </row>
    <row r="1626" spans="1:6" ht="15" x14ac:dyDescent="0.25">
      <c r="A1626" s="14">
        <v>45008</v>
      </c>
      <c r="B1626" s="76">
        <v>0</v>
      </c>
      <c r="C1626" s="76">
        <v>-3.0000000000000249</v>
      </c>
      <c r="D1626" s="13"/>
      <c r="E1626" s="13"/>
      <c r="F1626" s="13"/>
    </row>
    <row r="1627" spans="1:6" ht="15" x14ac:dyDescent="0.25">
      <c r="A1627" s="14">
        <v>45009</v>
      </c>
      <c r="B1627" s="76">
        <v>0</v>
      </c>
      <c r="C1627" s="76">
        <v>-1.9999999999999574</v>
      </c>
      <c r="D1627" s="13"/>
      <c r="E1627" s="13"/>
      <c r="F1627" s="13"/>
    </row>
    <row r="1628" spans="1:6" ht="15" x14ac:dyDescent="0.25">
      <c r="A1628" s="14">
        <v>45012</v>
      </c>
      <c r="B1628" s="76">
        <v>0.99999999999997868</v>
      </c>
      <c r="C1628" s="76">
        <v>-0.99999999999997868</v>
      </c>
      <c r="D1628" s="13"/>
      <c r="E1628" s="13"/>
      <c r="F1628" s="13"/>
    </row>
    <row r="1629" spans="1:6" ht="15" x14ac:dyDescent="0.25">
      <c r="A1629" s="14">
        <v>45013</v>
      </c>
      <c r="B1629" s="76">
        <v>4.0000000000000036</v>
      </c>
      <c r="C1629" s="76">
        <v>0</v>
      </c>
      <c r="D1629" s="13"/>
      <c r="E1629" s="13"/>
      <c r="F1629" s="13"/>
    </row>
    <row r="1630" spans="1:6" ht="15" x14ac:dyDescent="0.25">
      <c r="A1630" s="14">
        <v>45014</v>
      </c>
      <c r="B1630" s="76">
        <v>3.0000000000000249</v>
      </c>
      <c r="C1630" s="76">
        <v>-0.99999999999997868</v>
      </c>
      <c r="D1630" s="13"/>
      <c r="E1630" s="13"/>
      <c r="F1630" s="13"/>
    </row>
    <row r="1631" spans="1:6" ht="15" x14ac:dyDescent="0.25">
      <c r="A1631" s="14">
        <v>45015</v>
      </c>
      <c r="B1631" s="76">
        <v>2.0000000000000462</v>
      </c>
      <c r="C1631" s="76">
        <v>-0.99999999999997868</v>
      </c>
      <c r="D1631" s="13"/>
      <c r="E1631" s="13"/>
      <c r="F1631" s="13"/>
    </row>
    <row r="1632" spans="1:6" ht="15" x14ac:dyDescent="0.25">
      <c r="A1632" s="14">
        <v>45016</v>
      </c>
      <c r="B1632" s="76">
        <v>7.0000000000000284</v>
      </c>
      <c r="C1632" s="76">
        <v>0</v>
      </c>
      <c r="D1632" s="13"/>
      <c r="E1632" s="13"/>
      <c r="F1632" s="13"/>
    </row>
    <row r="1633" spans="1:6" ht="15" x14ac:dyDescent="0.25">
      <c r="A1633" s="14">
        <v>45019</v>
      </c>
      <c r="B1633" s="76">
        <v>4.0000000000000036</v>
      </c>
      <c r="C1633" s="76">
        <v>0</v>
      </c>
      <c r="D1633" s="13"/>
      <c r="E1633" s="13"/>
      <c r="F1633" s="13"/>
    </row>
    <row r="1634" spans="1:6" ht="15" x14ac:dyDescent="0.25">
      <c r="A1634" s="14">
        <v>45020</v>
      </c>
      <c r="B1634" s="76">
        <v>3.0000000000000249</v>
      </c>
      <c r="C1634" s="76">
        <v>0</v>
      </c>
      <c r="D1634" s="13"/>
      <c r="E1634" s="13"/>
      <c r="F1634" s="13"/>
    </row>
    <row r="1635" spans="1:6" ht="15" x14ac:dyDescent="0.25">
      <c r="A1635" s="14">
        <v>45021</v>
      </c>
      <c r="B1635" s="76">
        <v>0.99999999999997868</v>
      </c>
      <c r="C1635" s="76">
        <v>-0.99999999999997868</v>
      </c>
      <c r="D1635" s="13"/>
      <c r="E1635" s="13"/>
      <c r="F1635" s="13"/>
    </row>
    <row r="1636" spans="1:6" ht="15" x14ac:dyDescent="0.25">
      <c r="A1636" s="14">
        <v>45022</v>
      </c>
      <c r="B1636" s="76">
        <v>0.99999999999997868</v>
      </c>
      <c r="C1636" s="76">
        <v>-0.99999999999997868</v>
      </c>
      <c r="D1636" s="13"/>
      <c r="E1636" s="13"/>
      <c r="F1636" s="13"/>
    </row>
    <row r="1637" spans="1:6" ht="15" x14ac:dyDescent="0.25">
      <c r="A1637" s="14">
        <v>45023</v>
      </c>
      <c r="B1637" s="76" t="e">
        <v>#N/A</v>
      </c>
      <c r="C1637" s="76" t="e">
        <v>#N/A</v>
      </c>
      <c r="D1637" s="13"/>
      <c r="E1637" s="13"/>
      <c r="F1637" s="13"/>
    </row>
    <row r="1638" spans="1:6" ht="15" x14ac:dyDescent="0.25">
      <c r="A1638" s="14">
        <v>45026</v>
      </c>
      <c r="B1638" s="76">
        <v>0.99999999999997868</v>
      </c>
      <c r="C1638" s="76">
        <v>-1.9999999999999574</v>
      </c>
      <c r="D1638" s="13"/>
      <c r="E1638" s="13"/>
      <c r="F1638" s="13"/>
    </row>
    <row r="1639" spans="1:6" ht="15" x14ac:dyDescent="0.25">
      <c r="A1639" s="14">
        <v>45027</v>
      </c>
      <c r="B1639" s="76">
        <v>0</v>
      </c>
      <c r="C1639" s="76">
        <v>-1.9999999999999574</v>
      </c>
      <c r="D1639" s="13"/>
      <c r="E1639" s="13"/>
      <c r="F1639" s="13"/>
    </row>
    <row r="1640" spans="1:6" ht="15" x14ac:dyDescent="0.25">
      <c r="A1640" s="14">
        <v>45028</v>
      </c>
      <c r="B1640" s="76">
        <v>0</v>
      </c>
      <c r="C1640" s="76">
        <v>-3.0000000000000249</v>
      </c>
      <c r="D1640" s="13"/>
      <c r="E1640" s="13"/>
      <c r="F1640" s="13"/>
    </row>
    <row r="1641" spans="1:6" ht="15" x14ac:dyDescent="0.25">
      <c r="A1641" s="14">
        <v>45029</v>
      </c>
      <c r="B1641" s="76">
        <v>0</v>
      </c>
      <c r="C1641" s="76">
        <v>-3.0000000000000249</v>
      </c>
      <c r="D1641" s="13"/>
      <c r="E1641" s="13"/>
      <c r="F1641" s="13"/>
    </row>
    <row r="1642" spans="1:6" ht="15" x14ac:dyDescent="0.25">
      <c r="A1642" s="14">
        <v>45030</v>
      </c>
      <c r="B1642" s="76">
        <v>0</v>
      </c>
      <c r="C1642" s="76">
        <v>-3.0000000000000249</v>
      </c>
      <c r="D1642" s="13"/>
      <c r="E1642" s="13"/>
      <c r="F1642" s="13"/>
    </row>
    <row r="1643" spans="1:6" ht="15" x14ac:dyDescent="0.25">
      <c r="A1643" s="14">
        <v>45033</v>
      </c>
      <c r="B1643" s="76">
        <v>0</v>
      </c>
      <c r="C1643" s="76">
        <v>-3.0000000000000249</v>
      </c>
      <c r="D1643" s="13"/>
      <c r="E1643" s="13"/>
      <c r="F1643" s="13"/>
    </row>
    <row r="1644" spans="1:6" ht="15" x14ac:dyDescent="0.25">
      <c r="A1644" s="14">
        <v>45034</v>
      </c>
      <c r="B1644" s="76">
        <v>0</v>
      </c>
      <c r="C1644" s="76">
        <v>-3.0000000000000249</v>
      </c>
      <c r="D1644" s="13"/>
      <c r="E1644" s="13"/>
      <c r="F1644" s="13"/>
    </row>
    <row r="1645" spans="1:6" ht="15" x14ac:dyDescent="0.25">
      <c r="A1645" s="14">
        <v>45035</v>
      </c>
      <c r="B1645" s="76">
        <v>0</v>
      </c>
      <c r="C1645" s="76">
        <v>-4.0000000000000036</v>
      </c>
      <c r="D1645" s="13"/>
      <c r="E1645" s="13"/>
      <c r="F1645" s="13"/>
    </row>
    <row r="1646" spans="1:6" ht="15" x14ac:dyDescent="0.25">
      <c r="A1646" s="14">
        <v>45036</v>
      </c>
      <c r="B1646" s="76">
        <v>0</v>
      </c>
      <c r="C1646" s="76">
        <v>-4.0000000000000036</v>
      </c>
      <c r="D1646" s="13"/>
      <c r="E1646" s="13"/>
      <c r="F1646" s="13"/>
    </row>
    <row r="1647" spans="1:6" ht="15" x14ac:dyDescent="0.25">
      <c r="A1647" s="14">
        <v>45037</v>
      </c>
      <c r="B1647" s="76">
        <v>0</v>
      </c>
      <c r="C1647" s="76">
        <v>-4.0000000000000036</v>
      </c>
      <c r="D1647" s="13"/>
      <c r="E1647" s="13"/>
      <c r="F1647" s="13"/>
    </row>
    <row r="1648" spans="1:6" ht="15" x14ac:dyDescent="0.25">
      <c r="A1648" s="14">
        <v>45040</v>
      </c>
      <c r="B1648" s="76">
        <v>0</v>
      </c>
      <c r="C1648" s="76">
        <v>-3.0000000000000249</v>
      </c>
      <c r="D1648" s="13"/>
      <c r="E1648" s="13"/>
      <c r="F1648" s="13"/>
    </row>
    <row r="1649" spans="1:6" ht="15" x14ac:dyDescent="0.25">
      <c r="A1649" s="14">
        <v>45041</v>
      </c>
      <c r="B1649" s="76">
        <v>0</v>
      </c>
      <c r="C1649" s="76">
        <v>-3.0000000000000249</v>
      </c>
      <c r="D1649" s="13"/>
      <c r="E1649" s="13"/>
      <c r="F1649" s="13"/>
    </row>
    <row r="1650" spans="1:6" ht="15" x14ac:dyDescent="0.25">
      <c r="A1650" s="14">
        <v>45042</v>
      </c>
      <c r="B1650" s="76">
        <v>0</v>
      </c>
      <c r="C1650" s="76">
        <v>-3.0000000000000249</v>
      </c>
      <c r="D1650" s="13"/>
      <c r="E1650" s="13"/>
      <c r="F1650" s="13"/>
    </row>
    <row r="1651" spans="1:6" ht="15" x14ac:dyDescent="0.25">
      <c r="A1651" s="14">
        <v>45043</v>
      </c>
      <c r="B1651" s="76">
        <v>0.99999999999997868</v>
      </c>
      <c r="C1651" s="76">
        <v>-1.9999999999999574</v>
      </c>
      <c r="D1651" s="13"/>
      <c r="E1651" s="13"/>
      <c r="F1651" s="13"/>
    </row>
    <row r="1652" spans="1:6" ht="15" x14ac:dyDescent="0.25">
      <c r="A1652" s="14">
        <v>45044</v>
      </c>
      <c r="B1652" s="76">
        <v>0.99999999999997868</v>
      </c>
      <c r="C1652" s="76">
        <v>-0.99999999999997868</v>
      </c>
      <c r="D1652" s="13"/>
      <c r="E1652" s="13"/>
      <c r="F1652" s="13"/>
    </row>
    <row r="1653" spans="1:6" ht="15" x14ac:dyDescent="0.25">
      <c r="A1653" s="14">
        <v>45047</v>
      </c>
      <c r="B1653" s="76">
        <v>0.99999999999997868</v>
      </c>
      <c r="C1653" s="76">
        <v>-1.9999999999999574</v>
      </c>
      <c r="D1653" s="13"/>
      <c r="E1653" s="13"/>
      <c r="F1653" s="13"/>
    </row>
    <row r="1654" spans="1:6" ht="15" x14ac:dyDescent="0.25">
      <c r="A1654" s="14">
        <v>45048</v>
      </c>
      <c r="B1654" s="76">
        <v>0.99999999999997868</v>
      </c>
      <c r="C1654" s="76">
        <v>-1.9999999999999574</v>
      </c>
      <c r="D1654" s="13"/>
      <c r="E1654" s="13"/>
      <c r="F1654" s="13"/>
    </row>
    <row r="1655" spans="1:6" ht="15" x14ac:dyDescent="0.25">
      <c r="A1655" s="14">
        <v>45049</v>
      </c>
      <c r="B1655" s="76">
        <v>0.99999999999997868</v>
      </c>
      <c r="C1655" s="76">
        <v>-0.99999999999997868</v>
      </c>
      <c r="D1655" s="13"/>
      <c r="E1655" s="13"/>
      <c r="F1655" s="13"/>
    </row>
    <row r="1656" spans="1:6" ht="15" x14ac:dyDescent="0.25">
      <c r="A1656" s="14">
        <v>45050</v>
      </c>
      <c r="B1656" s="76">
        <v>0.99999999999997868</v>
      </c>
      <c r="C1656" s="76">
        <v>-1.9999999999999574</v>
      </c>
      <c r="D1656" s="13"/>
      <c r="E1656" s="13"/>
      <c r="F1656" s="13"/>
    </row>
    <row r="1657" spans="1:6" ht="15" x14ac:dyDescent="0.25">
      <c r="A1657" s="14">
        <v>45051</v>
      </c>
      <c r="B1657" s="76">
        <v>0.99999999999997868</v>
      </c>
      <c r="C1657" s="76">
        <v>-1.9999999999999574</v>
      </c>
      <c r="D1657" s="13"/>
      <c r="E1657" s="13"/>
      <c r="F1657" s="13"/>
    </row>
    <row r="1658" spans="1:6" ht="15" x14ac:dyDescent="0.25">
      <c r="A1658" s="14">
        <v>45054</v>
      </c>
      <c r="B1658" s="76">
        <v>0.99999999999997868</v>
      </c>
      <c r="C1658" s="76">
        <v>-1.9999999999999574</v>
      </c>
      <c r="D1658" s="13"/>
      <c r="E1658" s="13"/>
      <c r="F1658" s="13"/>
    </row>
    <row r="1659" spans="1:6" ht="15" x14ac:dyDescent="0.25">
      <c r="A1659" s="14">
        <v>45055</v>
      </c>
      <c r="B1659" s="76">
        <v>0.99999999999997868</v>
      </c>
      <c r="C1659" s="76">
        <v>-1.9999999999999574</v>
      </c>
      <c r="D1659" s="13"/>
      <c r="E1659" s="13"/>
      <c r="F1659" s="13"/>
    </row>
    <row r="1660" spans="1:6" ht="15" x14ac:dyDescent="0.25">
      <c r="A1660" s="14">
        <v>45056</v>
      </c>
      <c r="B1660" s="76">
        <v>0.99999999999997868</v>
      </c>
      <c r="C1660" s="76">
        <v>-3.0000000000000249</v>
      </c>
      <c r="D1660" s="13"/>
      <c r="E1660" s="13"/>
      <c r="F1660" s="13"/>
    </row>
    <row r="1661" spans="1:6" ht="15" x14ac:dyDescent="0.25">
      <c r="A1661" s="14">
        <v>45057</v>
      </c>
      <c r="B1661" s="76">
        <v>0</v>
      </c>
      <c r="C1661" s="76">
        <v>-3.0000000000000249</v>
      </c>
      <c r="D1661" s="13"/>
      <c r="E1661" s="13"/>
      <c r="F1661" s="13"/>
    </row>
    <row r="1662" spans="1:6" ht="15" x14ac:dyDescent="0.25">
      <c r="A1662" s="14">
        <v>45058</v>
      </c>
      <c r="B1662" s="76">
        <v>0</v>
      </c>
      <c r="C1662" s="76">
        <v>-3.0000000000000249</v>
      </c>
      <c r="D1662" s="13"/>
      <c r="E1662" s="13"/>
      <c r="F1662" s="13"/>
    </row>
    <row r="1663" spans="1:6" ht="15" x14ac:dyDescent="0.25">
      <c r="A1663" s="14">
        <v>45061</v>
      </c>
      <c r="B1663" s="76">
        <v>0.99999999999997868</v>
      </c>
      <c r="C1663" s="76">
        <v>-3.0000000000000249</v>
      </c>
      <c r="D1663" s="13"/>
      <c r="E1663" s="13"/>
      <c r="F1663" s="13"/>
    </row>
    <row r="1664" spans="1:6" ht="15" x14ac:dyDescent="0.25">
      <c r="A1664" s="14">
        <v>45062</v>
      </c>
      <c r="B1664" s="76">
        <v>0</v>
      </c>
      <c r="C1664" s="76">
        <v>-3.0000000000000249</v>
      </c>
      <c r="D1664" s="13"/>
      <c r="E1664" s="13"/>
      <c r="F1664" s="13"/>
    </row>
    <row r="1665" spans="1:6" ht="15" x14ac:dyDescent="0.25">
      <c r="A1665" s="14">
        <v>45063</v>
      </c>
      <c r="B1665" s="76">
        <v>0</v>
      </c>
      <c r="C1665" s="76">
        <v>-3.0000000000000249</v>
      </c>
      <c r="D1665" s="13"/>
      <c r="E1665" s="13"/>
      <c r="F1665" s="13"/>
    </row>
    <row r="1666" spans="1:6" ht="15" x14ac:dyDescent="0.25">
      <c r="A1666" s="14">
        <v>45064</v>
      </c>
      <c r="B1666" s="76">
        <v>0</v>
      </c>
      <c r="C1666" s="76">
        <v>-3.0000000000000249</v>
      </c>
      <c r="D1666" s="13"/>
      <c r="E1666" s="13"/>
      <c r="F1666" s="13"/>
    </row>
    <row r="1667" spans="1:6" ht="15" x14ac:dyDescent="0.25">
      <c r="A1667" s="14">
        <v>45065</v>
      </c>
      <c r="B1667" s="76">
        <v>0</v>
      </c>
      <c r="C1667" s="76">
        <v>-3.0000000000000249</v>
      </c>
      <c r="D1667" s="13"/>
      <c r="E1667" s="13"/>
      <c r="F1667" s="13"/>
    </row>
    <row r="1668" spans="1:6" ht="15" x14ac:dyDescent="0.25">
      <c r="A1668" s="14">
        <v>45068</v>
      </c>
      <c r="B1668" s="76">
        <v>0</v>
      </c>
      <c r="C1668" s="76">
        <v>-3.0000000000000249</v>
      </c>
      <c r="D1668" s="13"/>
      <c r="E1668" s="13"/>
      <c r="F1668" s="13"/>
    </row>
    <row r="1669" spans="1:6" ht="15" x14ac:dyDescent="0.25">
      <c r="A1669" s="14">
        <v>45069</v>
      </c>
      <c r="B1669" s="76">
        <v>0</v>
      </c>
      <c r="C1669" s="76">
        <v>-3.0000000000000249</v>
      </c>
      <c r="D1669" s="13"/>
      <c r="E1669" s="13"/>
      <c r="F1669" s="13"/>
    </row>
    <row r="1670" spans="1:6" ht="15" x14ac:dyDescent="0.25">
      <c r="A1670" s="14">
        <v>45070</v>
      </c>
      <c r="B1670" s="76">
        <v>0</v>
      </c>
      <c r="C1670" s="76">
        <v>-1.9999999999999574</v>
      </c>
      <c r="D1670" s="13"/>
      <c r="E1670" s="13"/>
      <c r="F1670" s="13"/>
    </row>
    <row r="1671" spans="1:6" ht="15" x14ac:dyDescent="0.25">
      <c r="A1671" s="14">
        <v>45071</v>
      </c>
      <c r="B1671" s="76">
        <v>0.99999999999997868</v>
      </c>
      <c r="C1671" s="76">
        <v>0</v>
      </c>
      <c r="D1671" s="13"/>
      <c r="E1671" s="13"/>
      <c r="F1671" s="13"/>
    </row>
    <row r="1672" spans="1:6" ht="15" x14ac:dyDescent="0.25">
      <c r="A1672" s="14">
        <v>45072</v>
      </c>
      <c r="B1672" s="76">
        <v>0.99999999999997868</v>
      </c>
      <c r="C1672" s="76">
        <v>0</v>
      </c>
      <c r="D1672" s="13"/>
      <c r="E1672" s="13"/>
      <c r="F1672" s="13"/>
    </row>
    <row r="1673" spans="1:6" ht="15" x14ac:dyDescent="0.25">
      <c r="A1673" s="14">
        <v>45075</v>
      </c>
      <c r="B1673" s="76" t="e">
        <v>#N/A</v>
      </c>
      <c r="C1673" s="76" t="e">
        <v>#N/A</v>
      </c>
      <c r="D1673" s="13"/>
      <c r="E1673" s="13"/>
      <c r="F1673" s="13"/>
    </row>
    <row r="1674" spans="1:6" ht="15" x14ac:dyDescent="0.25">
      <c r="A1674" s="14">
        <v>45076</v>
      </c>
      <c r="B1674" s="76">
        <v>0.99999999999997868</v>
      </c>
      <c r="C1674" s="76">
        <v>-0.99999999999997868</v>
      </c>
      <c r="D1674" s="13"/>
      <c r="E1674" s="13"/>
      <c r="F1674" s="13"/>
    </row>
    <row r="1675" spans="1:6" ht="15" x14ac:dyDescent="0.25">
      <c r="A1675" s="14">
        <v>45077</v>
      </c>
      <c r="B1675" s="76">
        <v>3.0000000000000249</v>
      </c>
      <c r="C1675" s="76">
        <v>0</v>
      </c>
      <c r="D1675" s="13"/>
      <c r="E1675" s="13"/>
      <c r="F1675" s="13"/>
    </row>
    <row r="1676" spans="1:6" ht="15" x14ac:dyDescent="0.25">
      <c r="A1676" s="14">
        <v>45078</v>
      </c>
      <c r="B1676" s="76">
        <v>3.0000000000000249</v>
      </c>
      <c r="C1676" s="76">
        <v>0</v>
      </c>
      <c r="D1676" s="13"/>
      <c r="E1676" s="13"/>
      <c r="F1676" s="13"/>
    </row>
    <row r="1677" spans="1:6" ht="15" x14ac:dyDescent="0.25">
      <c r="A1677" s="14">
        <v>45079</v>
      </c>
      <c r="B1677" s="76">
        <v>2.0000000000000462</v>
      </c>
      <c r="C1677" s="76">
        <v>0</v>
      </c>
      <c r="D1677" s="13"/>
      <c r="E1677" s="13"/>
      <c r="F1677" s="13"/>
    </row>
    <row r="1678" spans="1:6" ht="15" x14ac:dyDescent="0.25">
      <c r="A1678" s="14">
        <v>45082</v>
      </c>
      <c r="B1678" s="76">
        <v>0.99999999999997868</v>
      </c>
      <c r="C1678" s="76">
        <v>0</v>
      </c>
      <c r="D1678" s="13"/>
      <c r="E1678" s="13"/>
      <c r="F1678" s="13"/>
    </row>
    <row r="1679" spans="1:6" ht="15" x14ac:dyDescent="0.25">
      <c r="A1679" s="14">
        <v>45083</v>
      </c>
      <c r="B1679" s="76">
        <v>0</v>
      </c>
      <c r="C1679" s="76">
        <v>-1.9999999999999574</v>
      </c>
      <c r="D1679" s="13"/>
      <c r="E1679" s="13"/>
      <c r="F1679" s="13"/>
    </row>
    <row r="1680" spans="1:6" ht="15" x14ac:dyDescent="0.25">
      <c r="A1680" s="14">
        <v>45084</v>
      </c>
      <c r="B1680" s="76">
        <v>0</v>
      </c>
      <c r="C1680" s="76">
        <v>-1.9999999999999574</v>
      </c>
      <c r="D1680" s="13"/>
      <c r="E1680" s="13"/>
      <c r="F1680" s="13"/>
    </row>
    <row r="1681" spans="1:6" ht="15" x14ac:dyDescent="0.25">
      <c r="A1681" s="14">
        <v>45085</v>
      </c>
      <c r="B1681" s="76">
        <v>0</v>
      </c>
      <c r="C1681" s="76">
        <v>-1.9999999999999574</v>
      </c>
      <c r="D1681" s="13"/>
      <c r="E1681" s="13"/>
      <c r="F1681" s="13"/>
    </row>
    <row r="1682" spans="1:6" ht="15" x14ac:dyDescent="0.25">
      <c r="A1682" s="14">
        <v>45086</v>
      </c>
      <c r="B1682" s="76">
        <v>0</v>
      </c>
      <c r="C1682" s="76">
        <v>-3.0000000000000249</v>
      </c>
      <c r="D1682" s="13"/>
      <c r="E1682" s="13"/>
      <c r="F1682" s="13"/>
    </row>
    <row r="1683" spans="1:6" ht="15" x14ac:dyDescent="0.25">
      <c r="A1683" s="14">
        <v>45089</v>
      </c>
      <c r="B1683" s="76">
        <v>0</v>
      </c>
      <c r="C1683" s="76">
        <v>-3.0000000000000249</v>
      </c>
      <c r="D1683" s="13"/>
      <c r="E1683" s="13"/>
      <c r="F1683" s="13"/>
    </row>
    <row r="1684" spans="1:6" ht="15" x14ac:dyDescent="0.25">
      <c r="A1684" s="14">
        <v>45090</v>
      </c>
      <c r="B1684" s="76">
        <v>0</v>
      </c>
      <c r="C1684" s="76">
        <v>-1.9999999999999574</v>
      </c>
      <c r="D1684" s="13"/>
      <c r="E1684" s="13"/>
      <c r="F1684" s="13"/>
    </row>
    <row r="1685" spans="1:6" ht="15" x14ac:dyDescent="0.25">
      <c r="A1685" s="14">
        <v>45091</v>
      </c>
      <c r="B1685" s="76">
        <v>0</v>
      </c>
      <c r="C1685" s="76">
        <v>-1.9999999999999574</v>
      </c>
      <c r="D1685" s="13"/>
      <c r="E1685" s="13"/>
      <c r="F1685" s="13"/>
    </row>
    <row r="1686" spans="1:6" ht="15" x14ac:dyDescent="0.25">
      <c r="A1686" s="14">
        <v>45092</v>
      </c>
      <c r="B1686" s="76">
        <v>0.99999999999997868</v>
      </c>
      <c r="C1686" s="76">
        <v>-0.99999999999997868</v>
      </c>
      <c r="D1686" s="13"/>
      <c r="E1686" s="13"/>
      <c r="F1686" s="13"/>
    </row>
    <row r="1687" spans="1:6" ht="15" x14ac:dyDescent="0.25">
      <c r="A1687" s="14">
        <v>45093</v>
      </c>
      <c r="B1687" s="76">
        <v>0</v>
      </c>
      <c r="C1687" s="76">
        <v>-1.9999999999999574</v>
      </c>
      <c r="D1687" s="13"/>
      <c r="E1687" s="13"/>
      <c r="F1687" s="13"/>
    </row>
    <row r="1688" spans="1:6" ht="15" x14ac:dyDescent="0.25">
      <c r="A1688" s="14">
        <v>45096</v>
      </c>
      <c r="B1688" s="76" t="e">
        <v>#N/A</v>
      </c>
      <c r="C1688" s="76" t="e">
        <v>#N/A</v>
      </c>
      <c r="D1688" s="13"/>
      <c r="E1688" s="13"/>
      <c r="F1688" s="13"/>
    </row>
    <row r="1689" spans="1:6" ht="15" x14ac:dyDescent="0.25">
      <c r="A1689" s="14">
        <v>45097</v>
      </c>
      <c r="B1689" s="76">
        <v>0</v>
      </c>
      <c r="C1689" s="76">
        <v>-1.9999999999999574</v>
      </c>
      <c r="D1689" s="13"/>
      <c r="E1689" s="13"/>
      <c r="F1689" s="13"/>
    </row>
    <row r="1690" spans="1:6" ht="15" x14ac:dyDescent="0.25">
      <c r="A1690" s="14">
        <v>45098</v>
      </c>
      <c r="B1690" s="76">
        <v>0</v>
      </c>
      <c r="C1690" s="76">
        <v>-1.9999999999999574</v>
      </c>
      <c r="D1690" s="13"/>
      <c r="E1690" s="13"/>
      <c r="F1690" s="13"/>
    </row>
    <row r="1691" spans="1:6" ht="15" x14ac:dyDescent="0.25">
      <c r="A1691" s="14">
        <v>45099</v>
      </c>
      <c r="B1691" s="76">
        <v>0</v>
      </c>
      <c r="C1691" s="76">
        <v>-1.9999999999999574</v>
      </c>
      <c r="D1691" s="13"/>
      <c r="E1691" s="13"/>
      <c r="F1691" s="13"/>
    </row>
    <row r="1692" spans="1:6" ht="15" x14ac:dyDescent="0.25">
      <c r="A1692" s="14">
        <v>45100</v>
      </c>
      <c r="B1692" s="76">
        <v>0</v>
      </c>
      <c r="C1692" s="76">
        <v>-1.9999999999999574</v>
      </c>
      <c r="D1692" s="13"/>
      <c r="E1692" s="13"/>
      <c r="F1692" s="13"/>
    </row>
    <row r="1693" spans="1:6" ht="15" x14ac:dyDescent="0.25">
      <c r="A1693" s="14">
        <v>45103</v>
      </c>
      <c r="B1693" s="76">
        <v>0</v>
      </c>
      <c r="C1693" s="76">
        <v>-1.9999999999999574</v>
      </c>
      <c r="D1693" s="13"/>
      <c r="E1693" s="13"/>
      <c r="F1693" s="13"/>
    </row>
    <row r="1694" spans="1:6" ht="15" x14ac:dyDescent="0.25">
      <c r="A1694" s="14">
        <v>45104</v>
      </c>
      <c r="B1694" s="76">
        <v>0</v>
      </c>
      <c r="C1694" s="76">
        <v>-0.99999999999997868</v>
      </c>
      <c r="D1694" s="13"/>
      <c r="E1694" s="13"/>
      <c r="F1694" s="13"/>
    </row>
    <row r="1695" spans="1:6" ht="15" x14ac:dyDescent="0.25">
      <c r="A1695" s="14">
        <v>45105</v>
      </c>
      <c r="B1695" s="76">
        <v>0.99999999999997868</v>
      </c>
      <c r="C1695" s="76">
        <v>-0.99999999999997868</v>
      </c>
      <c r="D1695" s="13"/>
      <c r="E1695" s="13"/>
      <c r="F1695" s="13"/>
    </row>
    <row r="1696" spans="1:6" ht="15" x14ac:dyDescent="0.25">
      <c r="A1696" s="14">
        <v>45106</v>
      </c>
      <c r="B1696" s="76">
        <v>0.99999999999997868</v>
      </c>
      <c r="C1696" s="76">
        <v>0</v>
      </c>
      <c r="D1696" s="13"/>
      <c r="E1696" s="13"/>
      <c r="F1696" s="13"/>
    </row>
    <row r="1697" spans="1:6" ht="15" x14ac:dyDescent="0.25">
      <c r="A1697" s="14">
        <v>45107</v>
      </c>
      <c r="B1697" s="76">
        <v>4.0000000000000036</v>
      </c>
      <c r="C1697" s="76">
        <v>0</v>
      </c>
      <c r="D1697" s="13"/>
      <c r="E1697" s="13"/>
      <c r="F1697" s="13"/>
    </row>
    <row r="1698" spans="1:6" ht="15" x14ac:dyDescent="0.25">
      <c r="A1698" s="14">
        <v>45110</v>
      </c>
      <c r="B1698" s="76">
        <v>0.99999999999997868</v>
      </c>
      <c r="C1698" s="76">
        <v>0</v>
      </c>
      <c r="D1698" s="13"/>
      <c r="E1698" s="13"/>
      <c r="F1698" s="13"/>
    </row>
    <row r="1699" spans="1:6" ht="15" x14ac:dyDescent="0.25">
      <c r="A1699" s="14">
        <v>45111</v>
      </c>
      <c r="B1699" s="76" t="e">
        <v>#N/A</v>
      </c>
      <c r="C1699" s="76" t="e">
        <v>#N/A</v>
      </c>
      <c r="D1699" s="13"/>
      <c r="E1699" s="13"/>
      <c r="F1699" s="13"/>
    </row>
    <row r="1700" spans="1:6" ht="15" x14ac:dyDescent="0.25">
      <c r="A1700" s="14">
        <v>45112</v>
      </c>
      <c r="B1700" s="76">
        <v>0.99999999999997868</v>
      </c>
      <c r="C1700" s="76">
        <v>0</v>
      </c>
      <c r="D1700" s="13"/>
      <c r="E1700" s="13"/>
      <c r="F1700" s="13"/>
    </row>
    <row r="1701" spans="1:6" ht="15" x14ac:dyDescent="0.25">
      <c r="A1701" s="14">
        <v>45113</v>
      </c>
      <c r="B1701" s="76">
        <v>0.99999999999997868</v>
      </c>
      <c r="C1701" s="76">
        <v>-0.99999999999997868</v>
      </c>
      <c r="D1701" s="13"/>
      <c r="E1701" s="13"/>
      <c r="F1701" s="13"/>
    </row>
    <row r="1702" spans="1:6" ht="15" x14ac:dyDescent="0.25">
      <c r="A1702" s="14">
        <v>45114</v>
      </c>
      <c r="B1702" s="76">
        <v>0.99999999999997868</v>
      </c>
      <c r="C1702" s="76">
        <v>-0.99999999999997868</v>
      </c>
      <c r="D1702" s="13"/>
      <c r="E1702" s="13"/>
      <c r="F1702" s="13"/>
    </row>
    <row r="1703" spans="1:6" ht="15" x14ac:dyDescent="0.25">
      <c r="A1703" s="14">
        <v>45117</v>
      </c>
      <c r="B1703" s="76">
        <v>0.99999999999997868</v>
      </c>
      <c r="C1703" s="76">
        <v>-0.99999999999997868</v>
      </c>
      <c r="D1703" s="13"/>
      <c r="E1703" s="13"/>
      <c r="F1703" s="13"/>
    </row>
    <row r="1704" spans="1:6" ht="15" x14ac:dyDescent="0.25">
      <c r="A1704" s="14">
        <v>45118</v>
      </c>
      <c r="B1704" s="76">
        <v>0.99999999999997868</v>
      </c>
      <c r="C1704" s="76">
        <v>-0.99999999999997868</v>
      </c>
      <c r="D1704" s="13"/>
      <c r="E1704" s="13"/>
      <c r="F1704" s="13"/>
    </row>
    <row r="1705" spans="1:6" ht="15" x14ac:dyDescent="0.25">
      <c r="A1705" s="14">
        <v>45119</v>
      </c>
      <c r="B1705" s="76">
        <v>0</v>
      </c>
      <c r="C1705" s="76">
        <v>-1.9999999999999574</v>
      </c>
      <c r="D1705" s="13"/>
      <c r="E1705" s="13"/>
      <c r="F1705" s="13"/>
    </row>
    <row r="1706" spans="1:6" ht="15" x14ac:dyDescent="0.25">
      <c r="A1706" s="14">
        <v>45120</v>
      </c>
      <c r="B1706" s="76">
        <v>0.99999999999997868</v>
      </c>
      <c r="C1706" s="76">
        <v>-0.99999999999997868</v>
      </c>
      <c r="D1706" s="13"/>
      <c r="E1706" s="13"/>
      <c r="F1706" s="13"/>
    </row>
    <row r="1707" spans="1:6" ht="15" x14ac:dyDescent="0.25">
      <c r="A1707" s="14">
        <v>45121</v>
      </c>
      <c r="B1707" s="76">
        <v>0</v>
      </c>
      <c r="C1707" s="76">
        <v>-1.9999999999999574</v>
      </c>
      <c r="D1707" s="13"/>
      <c r="E1707" s="13"/>
      <c r="F1707" s="13"/>
    </row>
    <row r="1708" spans="1:6" ht="15" x14ac:dyDescent="0.25">
      <c r="A1708" s="14">
        <v>45124</v>
      </c>
      <c r="B1708" s="76">
        <v>0.99999999999997868</v>
      </c>
      <c r="C1708" s="76">
        <v>-1.9999999999999574</v>
      </c>
      <c r="D1708" s="13"/>
      <c r="E1708" s="13"/>
      <c r="F1708" s="13"/>
    </row>
    <row r="1709" spans="1:6" ht="15" x14ac:dyDescent="0.25">
      <c r="A1709" s="14">
        <v>45125</v>
      </c>
      <c r="B1709" s="76">
        <v>0.99999999999997868</v>
      </c>
      <c r="C1709" s="76">
        <v>-1.9999999999999574</v>
      </c>
      <c r="D1709" s="13"/>
      <c r="E1709" s="13"/>
      <c r="F1709" s="13"/>
    </row>
    <row r="1710" spans="1:6" ht="15" x14ac:dyDescent="0.25">
      <c r="A1710" s="14">
        <v>45126</v>
      </c>
      <c r="B1710" s="76">
        <v>0</v>
      </c>
      <c r="C1710" s="76">
        <v>-1.9999999999999574</v>
      </c>
      <c r="D1710" s="13"/>
      <c r="E1710" s="13"/>
      <c r="F1710" s="13"/>
    </row>
    <row r="1711" spans="1:6" ht="15" x14ac:dyDescent="0.25">
      <c r="A1711" s="14">
        <v>45127</v>
      </c>
      <c r="B1711" s="76">
        <v>0.99999999999997868</v>
      </c>
      <c r="C1711" s="76">
        <v>-1.9999999999999574</v>
      </c>
      <c r="D1711" s="13"/>
      <c r="E1711" s="13"/>
      <c r="F1711" s="13"/>
    </row>
    <row r="1712" spans="1:6" ht="15" x14ac:dyDescent="0.25">
      <c r="A1712" s="14">
        <v>45128</v>
      </c>
      <c r="B1712" s="76">
        <v>0</v>
      </c>
      <c r="C1712" s="76">
        <v>-1.9999999999999574</v>
      </c>
      <c r="D1712" s="13"/>
      <c r="E1712" s="13"/>
      <c r="F1712" s="13"/>
    </row>
    <row r="1713" spans="1:6" ht="15" x14ac:dyDescent="0.25">
      <c r="A1713" s="14">
        <v>45131</v>
      </c>
      <c r="B1713" s="76">
        <v>0</v>
      </c>
      <c r="C1713" s="76">
        <v>-1.9999999999999574</v>
      </c>
      <c r="D1713" s="13"/>
      <c r="E1713" s="13"/>
      <c r="F1713" s="13"/>
    </row>
    <row r="1714" spans="1:6" ht="15" x14ac:dyDescent="0.25">
      <c r="A1714" s="14">
        <v>45132</v>
      </c>
      <c r="B1714" s="76">
        <v>0.99999999999997868</v>
      </c>
      <c r="C1714" s="76">
        <v>-1.9999999999999574</v>
      </c>
      <c r="D1714" s="13"/>
      <c r="E1714" s="13"/>
      <c r="F1714" s="13"/>
    </row>
    <row r="1715" spans="1:6" ht="15" x14ac:dyDescent="0.25">
      <c r="A1715" s="14">
        <v>45133</v>
      </c>
      <c r="B1715" s="76">
        <v>0.99999999999997868</v>
      </c>
      <c r="C1715" s="76">
        <v>-0.99999999999997868</v>
      </c>
      <c r="D1715" s="13"/>
      <c r="E1715" s="13"/>
      <c r="F1715" s="13"/>
    </row>
    <row r="1716" spans="1:6" ht="15" x14ac:dyDescent="0.25">
      <c r="A1716" s="14">
        <v>45134</v>
      </c>
      <c r="B1716" s="76">
        <v>0.99999999999997868</v>
      </c>
      <c r="C1716" s="76">
        <v>-1.9999999999999574</v>
      </c>
      <c r="D1716" s="13"/>
      <c r="E1716" s="13"/>
      <c r="F1716" s="13"/>
    </row>
    <row r="1717" spans="1:6" ht="15" x14ac:dyDescent="0.25">
      <c r="A1717" s="14">
        <v>45135</v>
      </c>
      <c r="B1717" s="76">
        <v>0</v>
      </c>
      <c r="C1717" s="76">
        <v>-1.9999999999999574</v>
      </c>
      <c r="D1717" s="13"/>
      <c r="E1717" s="13"/>
      <c r="F1717" s="13"/>
    </row>
    <row r="1718" spans="1:6" ht="15" x14ac:dyDescent="0.25">
      <c r="A1718" s="14">
        <v>45138</v>
      </c>
      <c r="B1718" s="76">
        <v>0.99999999999997868</v>
      </c>
      <c r="C1718" s="76">
        <v>-1.9999999999999574</v>
      </c>
      <c r="D1718" s="13"/>
      <c r="E1718" s="13"/>
      <c r="F1718" s="13"/>
    </row>
    <row r="1719" spans="1:6" ht="15" x14ac:dyDescent="0.25">
      <c r="A1719" s="14">
        <v>45139</v>
      </c>
      <c r="B1719" s="76">
        <v>0.99999999999997868</v>
      </c>
      <c r="C1719" s="76">
        <v>-1.9999999999999574</v>
      </c>
      <c r="D1719" s="13"/>
      <c r="E1719" s="13"/>
      <c r="F1719" s="13"/>
    </row>
    <row r="1720" spans="1:6" ht="15" x14ac:dyDescent="0.25">
      <c r="A1720" s="14">
        <v>45140</v>
      </c>
      <c r="B1720" s="76">
        <v>0</v>
      </c>
      <c r="C1720" s="76">
        <v>-1.9999999999999574</v>
      </c>
      <c r="D1720" s="13"/>
      <c r="E1720" s="13"/>
      <c r="F1720" s="13"/>
    </row>
    <row r="1721" spans="1:6" ht="15" x14ac:dyDescent="0.25">
      <c r="A1721" s="14">
        <v>45141</v>
      </c>
      <c r="B1721" s="76">
        <v>0</v>
      </c>
      <c r="C1721" s="76">
        <v>-1.9999999999999574</v>
      </c>
      <c r="D1721" s="13"/>
      <c r="E1721" s="13"/>
      <c r="F1721" s="13"/>
    </row>
    <row r="1722" spans="1:6" ht="15" x14ac:dyDescent="0.25">
      <c r="A1722" s="14">
        <v>45142</v>
      </c>
      <c r="B1722" s="76">
        <v>0</v>
      </c>
      <c r="C1722" s="76">
        <v>-1.9999999999999574</v>
      </c>
      <c r="D1722" s="13"/>
      <c r="E1722" s="13"/>
      <c r="F1722" s="13"/>
    </row>
    <row r="1723" spans="1:6" ht="15" x14ac:dyDescent="0.25">
      <c r="A1723" s="14">
        <v>45145</v>
      </c>
      <c r="B1723" s="76">
        <v>0</v>
      </c>
      <c r="C1723" s="76">
        <v>-1.9999999999999574</v>
      </c>
      <c r="D1723" s="13"/>
      <c r="E1723" s="13"/>
      <c r="F1723" s="13"/>
    </row>
    <row r="1724" spans="1:6" ht="15" x14ac:dyDescent="0.25">
      <c r="A1724" s="14">
        <v>45146</v>
      </c>
      <c r="B1724" s="76">
        <v>0</v>
      </c>
      <c r="C1724" s="76">
        <v>-3.0000000000000249</v>
      </c>
      <c r="D1724" s="13"/>
      <c r="E1724" s="13"/>
      <c r="F1724" s="13"/>
    </row>
    <row r="1725" spans="1:6" ht="15" x14ac:dyDescent="0.25">
      <c r="A1725" s="14">
        <v>45147</v>
      </c>
      <c r="B1725" s="76">
        <v>0</v>
      </c>
      <c r="C1725" s="76">
        <v>-3.0000000000000249</v>
      </c>
      <c r="D1725" s="13"/>
      <c r="E1725" s="13"/>
      <c r="F1725" s="13"/>
    </row>
    <row r="1726" spans="1:6" ht="15" x14ac:dyDescent="0.25">
      <c r="A1726" s="14">
        <v>45148</v>
      </c>
      <c r="B1726" s="76">
        <v>0</v>
      </c>
      <c r="C1726" s="76">
        <v>-1.9999999999999574</v>
      </c>
      <c r="D1726" s="13"/>
      <c r="E1726" s="13"/>
      <c r="F1726" s="13"/>
    </row>
    <row r="1727" spans="1:6" ht="15" x14ac:dyDescent="0.25">
      <c r="A1727" s="14">
        <v>45149</v>
      </c>
      <c r="B1727" s="76">
        <v>0</v>
      </c>
      <c r="C1727" s="76">
        <v>-1.9999999999999574</v>
      </c>
      <c r="D1727" s="13"/>
      <c r="E1727" s="13"/>
      <c r="F1727" s="13"/>
    </row>
    <row r="1728" spans="1:6" ht="15" x14ac:dyDescent="0.25">
      <c r="A1728" s="14">
        <v>45152</v>
      </c>
      <c r="B1728" s="76">
        <v>0</v>
      </c>
      <c r="C1728" s="76">
        <v>-1.9999999999999574</v>
      </c>
      <c r="D1728" s="13"/>
      <c r="E1728" s="13"/>
      <c r="F1728" s="13"/>
    </row>
    <row r="1729" spans="1:6" ht="15" x14ac:dyDescent="0.25">
      <c r="A1729" s="14">
        <v>45153</v>
      </c>
      <c r="B1729" s="76">
        <v>0</v>
      </c>
      <c r="C1729" s="76">
        <v>-1.9999999999999574</v>
      </c>
      <c r="D1729" s="13"/>
      <c r="E1729" s="13"/>
      <c r="F1729" s="13"/>
    </row>
    <row r="1730" spans="1:6" ht="15" x14ac:dyDescent="0.25">
      <c r="A1730" s="14">
        <v>45154</v>
      </c>
      <c r="B1730" s="76">
        <v>0</v>
      </c>
      <c r="C1730" s="76">
        <v>-1.9999999999999574</v>
      </c>
      <c r="D1730" s="13"/>
      <c r="E1730" s="13"/>
      <c r="F1730" s="13"/>
    </row>
    <row r="1731" spans="1:6" ht="15" x14ac:dyDescent="0.25">
      <c r="A1731" s="14">
        <v>45155</v>
      </c>
      <c r="B1731" s="76">
        <v>0</v>
      </c>
      <c r="C1731" s="76">
        <v>-3.0000000000000249</v>
      </c>
      <c r="D1731" s="13"/>
      <c r="E1731" s="13"/>
      <c r="F1731" s="13"/>
    </row>
    <row r="1732" spans="1:6" ht="15" x14ac:dyDescent="0.25">
      <c r="A1732" s="14">
        <v>45156</v>
      </c>
      <c r="B1732" s="76">
        <v>0</v>
      </c>
      <c r="C1732" s="76">
        <v>-3.0000000000000249</v>
      </c>
      <c r="D1732" s="13"/>
      <c r="E1732" s="13"/>
      <c r="F1732" s="13"/>
    </row>
    <row r="1733" spans="1:6" ht="15" x14ac:dyDescent="0.25">
      <c r="A1733" s="14">
        <v>45159</v>
      </c>
      <c r="B1733" s="76">
        <v>0</v>
      </c>
      <c r="C1733" s="76">
        <v>-3.0000000000000249</v>
      </c>
      <c r="D1733" s="13"/>
      <c r="E1733" s="13"/>
      <c r="F1733" s="13"/>
    </row>
    <row r="1734" spans="1:6" ht="15" x14ac:dyDescent="0.25">
      <c r="A1734" s="14">
        <v>45160</v>
      </c>
      <c r="B1734" s="76">
        <v>0</v>
      </c>
      <c r="C1734" s="76">
        <v>-3.0000000000000249</v>
      </c>
      <c r="D1734" s="13"/>
      <c r="E1734" s="13"/>
      <c r="F1734" s="13"/>
    </row>
    <row r="1735" spans="1:6" ht="15" x14ac:dyDescent="0.25">
      <c r="A1735" s="14">
        <v>45161</v>
      </c>
      <c r="B1735" s="76">
        <v>0</v>
      </c>
      <c r="C1735" s="76">
        <v>-3.0000000000000249</v>
      </c>
      <c r="D1735" s="13"/>
      <c r="E1735" s="13"/>
      <c r="F1735" s="13"/>
    </row>
    <row r="1736" spans="1:6" ht="15" x14ac:dyDescent="0.25">
      <c r="A1736" s="14">
        <v>45162</v>
      </c>
      <c r="B1736" s="76">
        <v>0</v>
      </c>
      <c r="C1736" s="76">
        <v>-1.9999999999999574</v>
      </c>
      <c r="D1736" s="13"/>
      <c r="E1736" s="13"/>
      <c r="F1736" s="13"/>
    </row>
    <row r="1737" spans="1:6" ht="15" x14ac:dyDescent="0.25">
      <c r="A1737" s="14">
        <v>45163</v>
      </c>
      <c r="B1737" s="76">
        <v>0</v>
      </c>
      <c r="C1737" s="76">
        <v>-1.9999999999999574</v>
      </c>
      <c r="D1737" s="13"/>
      <c r="E1737" s="13"/>
      <c r="F1737" s="13"/>
    </row>
    <row r="1738" spans="1:6" ht="15" x14ac:dyDescent="0.25">
      <c r="A1738" s="14">
        <v>45166</v>
      </c>
      <c r="B1738" s="76">
        <v>0</v>
      </c>
      <c r="C1738" s="76">
        <v>-1.9999999999999574</v>
      </c>
      <c r="D1738" s="13"/>
      <c r="E1738" s="13"/>
      <c r="F1738" s="13"/>
    </row>
    <row r="1739" spans="1:6" ht="15" x14ac:dyDescent="0.25">
      <c r="A1739" s="14">
        <v>45167</v>
      </c>
      <c r="B1739" s="76">
        <v>0</v>
      </c>
      <c r="C1739" s="76">
        <v>-1.9999999999999574</v>
      </c>
      <c r="D1739" s="13"/>
      <c r="E1739" s="13"/>
      <c r="F1739" s="13"/>
    </row>
    <row r="1740" spans="1:6" ht="15" x14ac:dyDescent="0.25">
      <c r="A1740" s="14">
        <v>45168</v>
      </c>
      <c r="B1740" s="76">
        <v>0</v>
      </c>
      <c r="C1740" s="76">
        <v>-1.9999999999999574</v>
      </c>
      <c r="D1740" s="13"/>
      <c r="E1740" s="13"/>
      <c r="F1740" s="13"/>
    </row>
    <row r="1741" spans="1:6" ht="15" x14ac:dyDescent="0.25">
      <c r="A1741" s="14">
        <v>45169</v>
      </c>
      <c r="B1741" s="76">
        <v>0.99999999999997868</v>
      </c>
      <c r="C1741" s="76">
        <v>0</v>
      </c>
      <c r="D1741" s="13"/>
      <c r="E1741" s="13"/>
      <c r="F1741" s="13"/>
    </row>
    <row r="1742" spans="1:6" ht="15" x14ac:dyDescent="0.25">
      <c r="A1742" s="14">
        <v>45170</v>
      </c>
      <c r="B1742" s="76">
        <v>0.99999999999997868</v>
      </c>
      <c r="C1742" s="76">
        <v>0</v>
      </c>
      <c r="D1742" s="13"/>
      <c r="E1742" s="13"/>
      <c r="F1742" s="13"/>
    </row>
    <row r="1743" spans="1:6" ht="15" x14ac:dyDescent="0.25">
      <c r="A1743" s="14">
        <v>45173</v>
      </c>
      <c r="B1743" s="76" t="e">
        <v>#N/A</v>
      </c>
      <c r="C1743" s="76" t="e">
        <v>#N/A</v>
      </c>
      <c r="D1743" s="13"/>
      <c r="E1743" s="13"/>
      <c r="F1743" s="13"/>
    </row>
    <row r="1744" spans="1:6" ht="15" x14ac:dyDescent="0.25">
      <c r="A1744" s="14">
        <v>45174</v>
      </c>
      <c r="B1744" s="76">
        <v>0.99999999999997868</v>
      </c>
      <c r="C1744" s="76">
        <v>-0.99999999999997868</v>
      </c>
      <c r="D1744" s="13"/>
      <c r="E1744" s="13"/>
      <c r="F1744" s="13"/>
    </row>
    <row r="1745" spans="1:6" ht="15" x14ac:dyDescent="0.25">
      <c r="A1745" s="14">
        <v>45175</v>
      </c>
      <c r="B1745" s="76">
        <v>0</v>
      </c>
      <c r="C1745" s="76">
        <v>-0.99999999999997868</v>
      </c>
      <c r="D1745" s="13"/>
      <c r="E1745" s="13"/>
      <c r="F1745" s="13"/>
    </row>
    <row r="1746" spans="1:6" ht="15" x14ac:dyDescent="0.25">
      <c r="A1746" s="14">
        <v>45176</v>
      </c>
      <c r="B1746" s="76">
        <v>0.99999999999997868</v>
      </c>
      <c r="C1746" s="76">
        <v>0</v>
      </c>
      <c r="D1746" s="13"/>
      <c r="E1746" s="13"/>
      <c r="F1746" s="13"/>
    </row>
    <row r="1747" spans="1:6" ht="15" x14ac:dyDescent="0.25">
      <c r="A1747" s="14">
        <v>45177</v>
      </c>
      <c r="B1747" s="76">
        <v>0</v>
      </c>
      <c r="C1747" s="76">
        <v>0</v>
      </c>
      <c r="D1747" s="13"/>
      <c r="E1747" s="13"/>
      <c r="F1747" s="13"/>
    </row>
    <row r="1748" spans="1:6" ht="15" x14ac:dyDescent="0.25">
      <c r="A1748" s="14">
        <v>45180</v>
      </c>
      <c r="B1748" s="76">
        <v>0</v>
      </c>
      <c r="C1748" s="76">
        <v>0</v>
      </c>
      <c r="D1748" s="13"/>
      <c r="E1748" s="13"/>
      <c r="F1748" s="13"/>
    </row>
    <row r="1749" spans="1:6" ht="15" x14ac:dyDescent="0.25">
      <c r="A1749" s="14">
        <v>45181</v>
      </c>
      <c r="B1749" s="76">
        <v>0</v>
      </c>
      <c r="C1749" s="76">
        <v>0</v>
      </c>
      <c r="D1749" s="13"/>
      <c r="E1749" s="13"/>
      <c r="F1749" s="13"/>
    </row>
    <row r="1750" spans="1:6" ht="15" x14ac:dyDescent="0.25">
      <c r="A1750" s="14">
        <v>45182</v>
      </c>
      <c r="B1750" s="76">
        <v>0</v>
      </c>
      <c r="C1750" s="76">
        <v>0</v>
      </c>
      <c r="D1750" s="13"/>
      <c r="E1750" s="13"/>
      <c r="F1750" s="13"/>
    </row>
    <row r="1751" spans="1:6" ht="15" x14ac:dyDescent="0.25">
      <c r="A1751" s="14">
        <v>45183</v>
      </c>
      <c r="B1751" s="76">
        <v>0</v>
      </c>
      <c r="C1751" s="76">
        <v>0</v>
      </c>
      <c r="D1751" s="13"/>
      <c r="E1751" s="13"/>
      <c r="F1751" s="13"/>
    </row>
    <row r="1752" spans="1:6" ht="15" x14ac:dyDescent="0.25">
      <c r="A1752" s="14">
        <v>45184</v>
      </c>
      <c r="B1752" s="76">
        <v>0.99999999999997868</v>
      </c>
      <c r="C1752" s="76">
        <v>0</v>
      </c>
      <c r="D1752" s="13"/>
      <c r="E1752" s="13"/>
      <c r="F1752" s="13"/>
    </row>
    <row r="1753" spans="1:6" ht="15" x14ac:dyDescent="0.25">
      <c r="A1753" s="14">
        <v>45187</v>
      </c>
      <c r="B1753" s="76">
        <v>0.99999999999997868</v>
      </c>
      <c r="C1753" s="76">
        <v>0</v>
      </c>
      <c r="D1753" s="13"/>
      <c r="E1753" s="13"/>
      <c r="F1753" s="13"/>
    </row>
    <row r="1754" spans="1:6" ht="15" x14ac:dyDescent="0.25">
      <c r="A1754" s="14">
        <v>45188</v>
      </c>
      <c r="B1754" s="76">
        <v>0.99999999999997868</v>
      </c>
      <c r="C1754" s="76">
        <v>0</v>
      </c>
      <c r="D1754" s="13"/>
      <c r="E1754" s="13"/>
      <c r="F1754" s="13"/>
    </row>
    <row r="1755" spans="1:6" ht="15" x14ac:dyDescent="0.25">
      <c r="A1755" s="14">
        <v>45189</v>
      </c>
      <c r="B1755" s="76">
        <v>0</v>
      </c>
      <c r="C1755" s="76">
        <v>0</v>
      </c>
      <c r="D1755" s="13"/>
      <c r="E1755" s="13"/>
      <c r="F1755" s="13"/>
    </row>
    <row r="1756" spans="1:6" ht="15" x14ac:dyDescent="0.25">
      <c r="A1756" s="14">
        <v>45190</v>
      </c>
      <c r="B1756" s="76">
        <v>0</v>
      </c>
      <c r="C1756" s="76">
        <v>0</v>
      </c>
      <c r="D1756" s="13"/>
      <c r="E1756" s="13"/>
      <c r="F1756" s="13"/>
    </row>
    <row r="1757" spans="1:6" ht="15" x14ac:dyDescent="0.25">
      <c r="A1757" s="14">
        <v>45191</v>
      </c>
      <c r="B1757" s="76">
        <v>0</v>
      </c>
      <c r="C1757" s="76">
        <v>0</v>
      </c>
      <c r="D1757" s="13"/>
      <c r="E1757" s="13"/>
      <c r="F1757" s="13"/>
    </row>
    <row r="1758" spans="1:6" ht="15" x14ac:dyDescent="0.25">
      <c r="A1758" s="14">
        <v>45194</v>
      </c>
      <c r="B1758" s="76">
        <v>0.99999999999997868</v>
      </c>
      <c r="C1758" s="76">
        <v>0</v>
      </c>
      <c r="D1758" s="13"/>
      <c r="E1758" s="13"/>
      <c r="F1758" s="13"/>
    </row>
    <row r="1759" spans="1:6" ht="15" x14ac:dyDescent="0.25">
      <c r="A1759" s="14">
        <v>45195</v>
      </c>
      <c r="B1759" s="76">
        <v>0.99999999999997868</v>
      </c>
      <c r="C1759" s="76">
        <v>0</v>
      </c>
      <c r="D1759" s="13"/>
      <c r="E1759" s="13"/>
      <c r="F1759" s="13"/>
    </row>
    <row r="1760" spans="1:6" ht="15" x14ac:dyDescent="0.25">
      <c r="A1760" s="14">
        <v>45196</v>
      </c>
      <c r="B1760" s="76">
        <v>2.0000000000000462</v>
      </c>
      <c r="C1760" s="76">
        <v>0</v>
      </c>
      <c r="D1760" s="13"/>
      <c r="E1760" s="13"/>
      <c r="F1760" s="13"/>
    </row>
    <row r="1761" spans="1:6" ht="15" x14ac:dyDescent="0.25">
      <c r="A1761" s="14">
        <v>45197</v>
      </c>
      <c r="B1761" s="76">
        <v>0.99999999999997868</v>
      </c>
      <c r="C1761" s="76">
        <v>0</v>
      </c>
      <c r="D1761" s="13"/>
      <c r="E1761" s="13"/>
      <c r="F1761" s="13"/>
    </row>
    <row r="1762" spans="1:6" ht="15" x14ac:dyDescent="0.25">
      <c r="A1762" s="14">
        <v>45198</v>
      </c>
      <c r="B1762" s="76">
        <v>0.99999999999997868</v>
      </c>
      <c r="C1762" s="76">
        <v>0</v>
      </c>
      <c r="D1762" s="13"/>
      <c r="E1762" s="13"/>
      <c r="F1762" s="13"/>
    </row>
    <row r="1763" spans="1:6" ht="15" x14ac:dyDescent="0.25">
      <c r="A1763" s="14">
        <v>45201</v>
      </c>
      <c r="B1763" s="76">
        <v>2.0000000000000462</v>
      </c>
      <c r="C1763" s="76">
        <v>0</v>
      </c>
      <c r="D1763" s="13"/>
      <c r="E1763" s="13"/>
      <c r="F1763" s="13"/>
    </row>
    <row r="1764" spans="1:6" ht="15" x14ac:dyDescent="0.25">
      <c r="A1764" s="14">
        <v>45202</v>
      </c>
      <c r="B1764" s="76">
        <v>3.0000000000000249</v>
      </c>
      <c r="C1764" s="76">
        <v>0</v>
      </c>
      <c r="D1764" s="13"/>
      <c r="E1764" s="13"/>
      <c r="F1764" s="13"/>
    </row>
    <row r="1765" spans="1:6" ht="15" x14ac:dyDescent="0.25">
      <c r="A1765" s="14">
        <v>45203</v>
      </c>
      <c r="B1765" s="76">
        <v>2.0000000000000462</v>
      </c>
      <c r="C1765" s="76">
        <v>0</v>
      </c>
      <c r="D1765" s="13"/>
      <c r="E1765" s="13"/>
      <c r="F1765" s="13"/>
    </row>
    <row r="1766" spans="1:6" ht="15" x14ac:dyDescent="0.25">
      <c r="A1766" s="14">
        <v>45204</v>
      </c>
      <c r="B1766" s="76">
        <v>2.0000000000000462</v>
      </c>
      <c r="C1766" s="76">
        <v>0</v>
      </c>
      <c r="D1766" s="13"/>
      <c r="E1766" s="13"/>
      <c r="F1766" s="13"/>
    </row>
    <row r="1767" spans="1:6" ht="15" x14ac:dyDescent="0.25">
      <c r="A1767" s="14">
        <v>45205</v>
      </c>
      <c r="B1767" s="76">
        <v>0.99999999999997868</v>
      </c>
      <c r="C1767" s="76">
        <v>0</v>
      </c>
      <c r="D1767" s="13"/>
      <c r="E1767" s="13"/>
      <c r="F1767" s="13"/>
    </row>
    <row r="1768" spans="1:6" ht="15" x14ac:dyDescent="0.25">
      <c r="A1768" s="14">
        <v>45208</v>
      </c>
      <c r="B1768" s="76" t="e">
        <v>#N/A</v>
      </c>
      <c r="C1768" s="76" t="e">
        <v>#N/A</v>
      </c>
      <c r="D1768" s="13"/>
      <c r="E1768" s="13"/>
      <c r="F1768" s="13"/>
    </row>
    <row r="1769" spans="1:6" ht="15" x14ac:dyDescent="0.25">
      <c r="A1769" s="14">
        <v>45209</v>
      </c>
      <c r="B1769" s="76">
        <v>0.99999999999997868</v>
      </c>
      <c r="C1769" s="76">
        <v>0</v>
      </c>
      <c r="D1769" s="13"/>
      <c r="E1769" s="13"/>
      <c r="F1769" s="13"/>
    </row>
    <row r="1770" spans="1:6" ht="15" x14ac:dyDescent="0.25">
      <c r="A1770" s="14">
        <v>45210</v>
      </c>
      <c r="B1770" s="76">
        <v>0.99999999999997868</v>
      </c>
      <c r="C1770" s="76">
        <v>0</v>
      </c>
      <c r="D1770" s="13"/>
      <c r="E1770" s="13"/>
      <c r="F1770" s="13"/>
    </row>
    <row r="1771" spans="1:6" ht="15" x14ac:dyDescent="0.25">
      <c r="A1771" s="14">
        <v>45211</v>
      </c>
      <c r="B1771" s="76">
        <v>0.99999999999997868</v>
      </c>
      <c r="C1771" s="76">
        <v>0</v>
      </c>
      <c r="D1771" s="13"/>
      <c r="E1771" s="13"/>
      <c r="F1771" s="13"/>
    </row>
    <row r="1772" spans="1:6" ht="15" x14ac:dyDescent="0.25">
      <c r="A1772" s="14">
        <v>45212</v>
      </c>
      <c r="B1772" s="76">
        <v>0.99999999999997868</v>
      </c>
      <c r="C1772" s="76">
        <v>0</v>
      </c>
      <c r="D1772" s="13"/>
      <c r="E1772" s="13"/>
      <c r="F1772" s="13"/>
    </row>
    <row r="1773" spans="1:6" ht="15" x14ac:dyDescent="0.25">
      <c r="A1773" s="14">
        <v>45215</v>
      </c>
      <c r="B1773" s="76">
        <v>0.99999999999997868</v>
      </c>
      <c r="C1773" s="76">
        <v>0</v>
      </c>
      <c r="D1773" s="13"/>
      <c r="E1773" s="13"/>
      <c r="F1773" s="13"/>
    </row>
    <row r="1774" spans="1:6" ht="15" x14ac:dyDescent="0.25">
      <c r="A1774" s="14">
        <v>45216</v>
      </c>
      <c r="B1774" s="76">
        <v>0.99999999999997868</v>
      </c>
      <c r="C1774" s="76">
        <v>0</v>
      </c>
      <c r="D1774" s="13"/>
      <c r="E1774" s="13"/>
      <c r="F1774" s="13"/>
    </row>
    <row r="1775" spans="1:6" ht="15" x14ac:dyDescent="0.25">
      <c r="A1775" s="14">
        <v>45217</v>
      </c>
      <c r="B1775" s="76">
        <v>0</v>
      </c>
      <c r="C1775" s="76">
        <v>0</v>
      </c>
      <c r="D1775" s="13"/>
      <c r="E1775" s="13"/>
      <c r="F1775" s="13"/>
    </row>
    <row r="1776" spans="1:6" ht="15" x14ac:dyDescent="0.25">
      <c r="A1776" s="14">
        <v>45218</v>
      </c>
      <c r="B1776" s="76">
        <v>0</v>
      </c>
      <c r="C1776" s="76">
        <v>0</v>
      </c>
      <c r="D1776" s="13"/>
      <c r="E1776" s="13"/>
      <c r="F1776" s="13"/>
    </row>
    <row r="1777" spans="1:6" ht="15" x14ac:dyDescent="0.25">
      <c r="A1777" s="14">
        <v>45219</v>
      </c>
      <c r="B1777" s="76">
        <v>0</v>
      </c>
      <c r="C1777" s="76">
        <v>0</v>
      </c>
      <c r="D1777" s="13"/>
      <c r="E1777" s="13"/>
      <c r="F1777" s="13"/>
    </row>
    <row r="1778" spans="1:6" ht="15" x14ac:dyDescent="0.25">
      <c r="A1778" s="14">
        <v>45222</v>
      </c>
      <c r="B1778" s="76">
        <v>0</v>
      </c>
      <c r="C1778" s="76">
        <v>0</v>
      </c>
      <c r="D1778" s="13"/>
      <c r="E1778" s="13"/>
      <c r="F1778" s="13"/>
    </row>
    <row r="1779" spans="1:6" ht="15" x14ac:dyDescent="0.25">
      <c r="A1779" s="14">
        <v>45223</v>
      </c>
      <c r="B1779" s="76">
        <v>0</v>
      </c>
      <c r="C1779" s="76">
        <v>0</v>
      </c>
      <c r="D1779" s="13"/>
      <c r="E1779" s="13"/>
      <c r="F1779" s="13"/>
    </row>
    <row r="1780" spans="1:6" ht="15" x14ac:dyDescent="0.25">
      <c r="A1780" s="14">
        <v>45224</v>
      </c>
      <c r="B1780" s="76">
        <v>0</v>
      </c>
      <c r="C1780" s="76">
        <v>0</v>
      </c>
      <c r="D1780" s="13"/>
      <c r="E1780" s="13"/>
      <c r="F1780" s="13"/>
    </row>
    <row r="1781" spans="1:6" ht="15" x14ac:dyDescent="0.25">
      <c r="A1781" s="14">
        <v>45225</v>
      </c>
      <c r="B1781" s="76">
        <v>0.99999999999997868</v>
      </c>
      <c r="C1781" s="76">
        <v>0</v>
      </c>
      <c r="D1781" s="13"/>
      <c r="E1781" s="13"/>
      <c r="F1781" s="13"/>
    </row>
    <row r="1782" spans="1:6" ht="15" x14ac:dyDescent="0.25">
      <c r="A1782" s="14">
        <v>45226</v>
      </c>
      <c r="B1782" s="76">
        <v>0.99999999999997868</v>
      </c>
      <c r="C1782" s="76">
        <v>0</v>
      </c>
      <c r="D1782" s="13"/>
      <c r="E1782" s="13"/>
      <c r="F1782" s="13"/>
    </row>
    <row r="1783" spans="1:6" ht="15" x14ac:dyDescent="0.25">
      <c r="A1783" s="14">
        <v>45229</v>
      </c>
      <c r="B1783" s="76">
        <v>0.99999999999997868</v>
      </c>
      <c r="C1783" s="76">
        <v>0</v>
      </c>
      <c r="D1783" s="13"/>
      <c r="E1783" s="13"/>
      <c r="F1783" s="13"/>
    </row>
    <row r="1784" spans="1:6" ht="15" x14ac:dyDescent="0.25">
      <c r="A1784" s="14">
        <v>45230</v>
      </c>
      <c r="B1784" s="76">
        <v>4.9999999999999822</v>
      </c>
      <c r="C1784" s="76">
        <v>0</v>
      </c>
      <c r="D1784" s="13"/>
      <c r="E1784" s="13"/>
      <c r="F1784" s="13"/>
    </row>
    <row r="1785" spans="1:6" ht="15" x14ac:dyDescent="0.25">
      <c r="A1785" s="14">
        <v>45231</v>
      </c>
      <c r="B1785" s="76">
        <v>2.0000000000000462</v>
      </c>
      <c r="C1785" s="76">
        <v>0</v>
      </c>
      <c r="D1785" s="13"/>
      <c r="E1785" s="13"/>
      <c r="F1785" s="13"/>
    </row>
    <row r="1786" spans="1:6" ht="15" x14ac:dyDescent="0.25">
      <c r="A1786" s="14">
        <v>45232</v>
      </c>
      <c r="B1786" s="76">
        <v>3.0000000000000249</v>
      </c>
      <c r="C1786" s="76">
        <v>0</v>
      </c>
      <c r="D1786" s="13"/>
      <c r="E1786" s="13"/>
      <c r="F1786" s="13"/>
    </row>
    <row r="1787" spans="1:6" ht="15" x14ac:dyDescent="0.25">
      <c r="A1787" s="14">
        <v>45233</v>
      </c>
      <c r="B1787" s="76">
        <v>2.0000000000000462</v>
      </c>
      <c r="C1787" s="76">
        <v>0</v>
      </c>
      <c r="D1787" s="13"/>
      <c r="E1787" s="13"/>
      <c r="F1787" s="13"/>
    </row>
    <row r="1788" spans="1:6" ht="15" x14ac:dyDescent="0.25">
      <c r="A1788" s="14">
        <v>45236</v>
      </c>
      <c r="B1788" s="76">
        <v>2.0000000000000462</v>
      </c>
      <c r="C1788" s="76">
        <v>0</v>
      </c>
      <c r="D1788" s="13"/>
      <c r="E1788" s="13"/>
      <c r="F1788" s="13"/>
    </row>
    <row r="1789" spans="1:6" ht="15" x14ac:dyDescent="0.25">
      <c r="A1789" s="14">
        <v>45237</v>
      </c>
      <c r="B1789" s="76">
        <v>2.0000000000000462</v>
      </c>
      <c r="C1789" s="76">
        <v>0</v>
      </c>
      <c r="D1789" s="13"/>
      <c r="E1789" s="13"/>
      <c r="F1789" s="13"/>
    </row>
    <row r="1790" spans="1:6" ht="15" x14ac:dyDescent="0.25">
      <c r="A1790" s="14">
        <v>45238</v>
      </c>
      <c r="B1790" s="76">
        <v>2.0000000000000462</v>
      </c>
      <c r="C1790" s="76">
        <v>0</v>
      </c>
      <c r="D1790" s="13"/>
      <c r="E1790" s="13"/>
      <c r="F1790" s="13"/>
    </row>
    <row r="1791" spans="1:6" ht="15" x14ac:dyDescent="0.25">
      <c r="A1791" s="14">
        <v>45239</v>
      </c>
      <c r="B1791" s="76">
        <v>2.0000000000000462</v>
      </c>
      <c r="C1791" s="76">
        <v>0</v>
      </c>
      <c r="D1791" s="13"/>
      <c r="E1791" s="13"/>
      <c r="F1791" s="13"/>
    </row>
    <row r="1792" spans="1:6" ht="15" x14ac:dyDescent="0.25">
      <c r="A1792" s="14">
        <v>45240</v>
      </c>
      <c r="B1792" s="76">
        <v>2.0000000000000462</v>
      </c>
      <c r="C1792" s="76">
        <v>0</v>
      </c>
      <c r="D1792" s="13"/>
      <c r="E1792" s="13"/>
      <c r="F1792" s="13"/>
    </row>
    <row r="1793" spans="1:6" ht="15" x14ac:dyDescent="0.25">
      <c r="A1793" s="14">
        <v>45243</v>
      </c>
      <c r="B1793" s="76">
        <v>2.0000000000000462</v>
      </c>
      <c r="C1793" s="76">
        <v>0</v>
      </c>
      <c r="D1793" s="13"/>
      <c r="E1793" s="13"/>
      <c r="F1793" s="13"/>
    </row>
    <row r="1794" spans="1:6" ht="15" x14ac:dyDescent="0.25">
      <c r="A1794" s="14">
        <v>45244</v>
      </c>
      <c r="B1794" s="76">
        <v>2.0000000000000462</v>
      </c>
      <c r="C1794" s="76">
        <v>0</v>
      </c>
      <c r="D1794" s="13"/>
      <c r="E1794" s="13"/>
      <c r="F1794" s="13"/>
    </row>
    <row r="1795" spans="1:6" ht="15" x14ac:dyDescent="0.25">
      <c r="A1795" s="14">
        <v>45245</v>
      </c>
      <c r="B1795" s="76">
        <v>2.0000000000000462</v>
      </c>
      <c r="C1795" s="76">
        <v>0</v>
      </c>
      <c r="D1795" s="13"/>
      <c r="E1795" s="13"/>
      <c r="F1795" s="13"/>
    </row>
    <row r="1796" spans="1:6" ht="15" x14ac:dyDescent="0.25">
      <c r="A1796" s="14">
        <v>45246</v>
      </c>
      <c r="B1796" s="76">
        <v>2.0000000000000462</v>
      </c>
      <c r="C1796" s="76">
        <v>0</v>
      </c>
      <c r="D1796" s="13"/>
      <c r="E1796" s="13"/>
      <c r="F1796" s="13"/>
    </row>
    <row r="1797" spans="1:6" ht="15" x14ac:dyDescent="0.25">
      <c r="A1797" s="14">
        <v>45247</v>
      </c>
      <c r="B1797" s="76">
        <v>2.0000000000000462</v>
      </c>
      <c r="C1797" s="76">
        <v>0</v>
      </c>
      <c r="D1797" s="13"/>
      <c r="E1797" s="13"/>
      <c r="F1797" s="13"/>
    </row>
    <row r="1798" spans="1:6" ht="15" x14ac:dyDescent="0.25">
      <c r="A1798" s="14">
        <v>45250</v>
      </c>
      <c r="B1798" s="76">
        <v>0.99999999999997868</v>
      </c>
      <c r="C1798" s="76">
        <v>0</v>
      </c>
      <c r="D1798" s="13"/>
      <c r="E1798" s="13"/>
      <c r="F1798" s="13"/>
    </row>
    <row r="1799" spans="1:6" ht="15" x14ac:dyDescent="0.25">
      <c r="A1799" s="14">
        <v>45251</v>
      </c>
      <c r="B1799" s="76">
        <v>0.99999999999997868</v>
      </c>
      <c r="C1799" s="76">
        <v>0</v>
      </c>
      <c r="D1799" s="13"/>
      <c r="E1799" s="13"/>
      <c r="F1799" s="13"/>
    </row>
    <row r="1800" spans="1:6" ht="15" x14ac:dyDescent="0.25">
      <c r="A1800" s="14">
        <v>45252</v>
      </c>
      <c r="B1800" s="76">
        <v>0.99999999999997868</v>
      </c>
      <c r="C1800" s="76">
        <v>0</v>
      </c>
      <c r="D1800" s="13"/>
      <c r="E1800" s="13"/>
      <c r="F1800" s="13"/>
    </row>
    <row r="1801" spans="1:6" ht="15" x14ac:dyDescent="0.25">
      <c r="A1801" s="14">
        <v>45253</v>
      </c>
      <c r="B1801" s="76" t="e">
        <v>#N/A</v>
      </c>
      <c r="C1801" s="76" t="e">
        <v>#N/A</v>
      </c>
      <c r="D1801" s="13"/>
      <c r="E1801" s="13"/>
      <c r="F1801" s="13"/>
    </row>
    <row r="1802" spans="1:6" ht="15" x14ac:dyDescent="0.25">
      <c r="A1802" s="14">
        <v>45254</v>
      </c>
      <c r="B1802" s="76">
        <v>2.0000000000000462</v>
      </c>
      <c r="C1802" s="76">
        <v>0</v>
      </c>
      <c r="D1802" s="13"/>
      <c r="E1802" s="13"/>
      <c r="F1802" s="13"/>
    </row>
    <row r="1803" spans="1:6" ht="15" x14ac:dyDescent="0.25">
      <c r="A1803" s="14">
        <v>45257</v>
      </c>
      <c r="B1803" s="76">
        <v>2.0000000000000462</v>
      </c>
      <c r="C1803" s="76">
        <v>0</v>
      </c>
      <c r="D1803" s="13"/>
      <c r="E1803" s="13"/>
      <c r="F1803" s="13"/>
    </row>
    <row r="1804" spans="1:6" ht="15" x14ac:dyDescent="0.25">
      <c r="A1804" s="14">
        <v>45258</v>
      </c>
      <c r="B1804" s="76">
        <v>2.0000000000000462</v>
      </c>
      <c r="C1804" s="76">
        <v>0</v>
      </c>
      <c r="D1804" s="13"/>
      <c r="E1804" s="13"/>
      <c r="F1804" s="13"/>
    </row>
    <row r="1805" spans="1:6" ht="15" x14ac:dyDescent="0.25">
      <c r="A1805" s="14">
        <v>45259</v>
      </c>
      <c r="B1805" s="76">
        <v>0.99999999999997868</v>
      </c>
      <c r="C1805" s="76">
        <v>0</v>
      </c>
      <c r="D1805" s="13"/>
      <c r="E1805" s="13"/>
      <c r="F1805" s="13"/>
    </row>
    <row r="1806" spans="1:6" ht="15" x14ac:dyDescent="0.25">
      <c r="A1806" s="14">
        <v>45260</v>
      </c>
      <c r="B1806" s="76">
        <v>3.0000000000000249</v>
      </c>
      <c r="C1806" s="76">
        <v>0.99999999999997868</v>
      </c>
      <c r="D1806" s="13"/>
      <c r="E1806" s="13"/>
      <c r="F1806" s="13"/>
    </row>
    <row r="1807" spans="1:6" ht="15" x14ac:dyDescent="0.25">
      <c r="A1807" s="14">
        <v>45261</v>
      </c>
      <c r="B1807" s="76">
        <v>8.9999999999999858</v>
      </c>
      <c r="C1807" s="76">
        <v>0.99999999999997868</v>
      </c>
      <c r="D1807" s="13"/>
      <c r="E1807" s="13"/>
      <c r="F1807" s="13"/>
    </row>
    <row r="1808" spans="1:6" ht="15" x14ac:dyDescent="0.25">
      <c r="A1808" s="14">
        <v>45264</v>
      </c>
      <c r="B1808" s="76">
        <v>7.0000000000000284</v>
      </c>
      <c r="C1808" s="76">
        <v>0.99999999999997868</v>
      </c>
      <c r="D1808" s="13"/>
      <c r="E1808" s="13"/>
      <c r="F1808" s="13"/>
    </row>
    <row r="1809" spans="1:6" ht="15" x14ac:dyDescent="0.25">
      <c r="A1809" s="14">
        <v>45265</v>
      </c>
      <c r="B1809" s="76">
        <v>3.0000000000000249</v>
      </c>
      <c r="C1809" s="76">
        <v>0.99999999999997868</v>
      </c>
      <c r="D1809" s="13"/>
      <c r="E1809" s="13"/>
      <c r="F1809" s="13"/>
    </row>
    <row r="1810" spans="1:6" ht="15" x14ac:dyDescent="0.25">
      <c r="A1810" s="14">
        <v>45266</v>
      </c>
      <c r="B1810" s="76">
        <v>2.0000000000000462</v>
      </c>
      <c r="C1810" s="76">
        <v>0.99999999999997868</v>
      </c>
      <c r="D1810" s="13"/>
      <c r="E1810" s="13"/>
      <c r="F1810" s="13"/>
    </row>
    <row r="1811" spans="1:6" ht="15" x14ac:dyDescent="0.25">
      <c r="A1811" s="14">
        <v>45267</v>
      </c>
      <c r="B1811" s="76">
        <v>2.0000000000000462</v>
      </c>
      <c r="C1811" s="76">
        <v>0</v>
      </c>
      <c r="D1811" s="13"/>
      <c r="E1811" s="13"/>
      <c r="F1811" s="13"/>
    </row>
    <row r="1812" spans="1:6" ht="15" x14ac:dyDescent="0.25">
      <c r="A1812" s="14">
        <v>45268</v>
      </c>
      <c r="B1812" s="76">
        <v>2.0000000000000462</v>
      </c>
      <c r="C1812" s="76">
        <v>0</v>
      </c>
      <c r="D1812" s="13"/>
      <c r="E1812" s="13"/>
      <c r="F1812" s="13"/>
    </row>
    <row r="1813" spans="1:6" ht="15" x14ac:dyDescent="0.25">
      <c r="A1813" s="14">
        <v>45271</v>
      </c>
      <c r="B1813" s="76">
        <v>2.0000000000000462</v>
      </c>
      <c r="C1813" s="76">
        <v>0</v>
      </c>
      <c r="D1813" s="13"/>
      <c r="E1813" s="13"/>
      <c r="F1813" s="13"/>
    </row>
    <row r="1814" spans="1:6" ht="15" x14ac:dyDescent="0.25">
      <c r="A1814" s="14">
        <v>45272</v>
      </c>
      <c r="B1814" s="76">
        <v>0.99999999999997868</v>
      </c>
      <c r="C1814" s="76">
        <v>0</v>
      </c>
      <c r="D1814" s="13"/>
      <c r="E1814" s="13"/>
      <c r="F1814" s="13"/>
    </row>
    <row r="1815" spans="1:6" ht="15" x14ac:dyDescent="0.25">
      <c r="A1815" s="14">
        <v>45273</v>
      </c>
      <c r="B1815" s="76">
        <v>0.99999999999997868</v>
      </c>
      <c r="C1815" s="76">
        <v>0</v>
      </c>
      <c r="D1815" s="13"/>
      <c r="E1815" s="13"/>
      <c r="F1815" s="13"/>
    </row>
    <row r="1816" spans="1:6" ht="15" x14ac:dyDescent="0.25">
      <c r="A1816" s="14">
        <v>45274</v>
      </c>
      <c r="B1816" s="76">
        <v>0.99999999999997868</v>
      </c>
      <c r="C1816" s="76">
        <v>0</v>
      </c>
      <c r="D1816" s="13"/>
      <c r="E1816" s="13"/>
      <c r="F1816" s="13"/>
    </row>
    <row r="1817" spans="1:6" ht="15" x14ac:dyDescent="0.25">
      <c r="A1817" s="14">
        <v>45275</v>
      </c>
      <c r="B1817" s="76">
        <v>2.0000000000000462</v>
      </c>
      <c r="C1817" s="76">
        <v>0</v>
      </c>
      <c r="D1817" s="13"/>
      <c r="E1817" s="13"/>
      <c r="F1817" s="13"/>
    </row>
    <row r="1818" spans="1:6" ht="15" x14ac:dyDescent="0.25">
      <c r="A1818" s="14">
        <v>45278</v>
      </c>
      <c r="B1818" s="76">
        <v>2.0000000000000462</v>
      </c>
      <c r="C1818" s="76">
        <v>0</v>
      </c>
      <c r="D1818" s="13"/>
      <c r="E1818" s="13"/>
      <c r="F1818" s="13"/>
    </row>
    <row r="1819" spans="1:6" ht="15" x14ac:dyDescent="0.25">
      <c r="A1819" s="14">
        <v>45279</v>
      </c>
      <c r="B1819" s="76">
        <v>0.99999999999997868</v>
      </c>
      <c r="C1819" s="76">
        <v>0</v>
      </c>
      <c r="D1819" s="13"/>
      <c r="E1819" s="13"/>
      <c r="F1819" s="13"/>
    </row>
    <row r="1820" spans="1:6" ht="15" x14ac:dyDescent="0.25">
      <c r="A1820" s="14">
        <v>45280</v>
      </c>
      <c r="B1820" s="76">
        <v>0.99999999999997868</v>
      </c>
      <c r="C1820" s="76">
        <v>0</v>
      </c>
      <c r="D1820" s="13"/>
      <c r="E1820" s="13"/>
      <c r="F1820" s="13"/>
    </row>
    <row r="1821" spans="1:6" ht="15" x14ac:dyDescent="0.25">
      <c r="A1821" s="14">
        <v>45281</v>
      </c>
      <c r="B1821" s="76">
        <v>0.99999999999997868</v>
      </c>
      <c r="C1821" s="76">
        <v>0</v>
      </c>
      <c r="D1821" s="13"/>
      <c r="E1821" s="13"/>
      <c r="F1821" s="13"/>
    </row>
    <row r="1822" spans="1:6" ht="15" x14ac:dyDescent="0.25">
      <c r="A1822" s="14">
        <v>45282</v>
      </c>
      <c r="B1822" s="76">
        <v>2.0000000000000462</v>
      </c>
      <c r="C1822" s="76">
        <v>0</v>
      </c>
      <c r="D1822" s="13"/>
      <c r="E1822" s="13"/>
      <c r="F1822" s="13"/>
    </row>
    <row r="1823" spans="1:6" ht="15" x14ac:dyDescent="0.25">
      <c r="A1823" s="14">
        <v>45285</v>
      </c>
      <c r="B1823" s="76" t="e">
        <v>#N/A</v>
      </c>
      <c r="C1823" s="76" t="e">
        <v>#N/A</v>
      </c>
      <c r="D1823" s="13"/>
      <c r="E1823" s="13"/>
      <c r="F1823" s="13"/>
    </row>
    <row r="1824" spans="1:6" ht="15" x14ac:dyDescent="0.25">
      <c r="A1824" s="14">
        <v>45286</v>
      </c>
      <c r="B1824" s="76">
        <v>4.9999999999999822</v>
      </c>
      <c r="C1824" s="76">
        <v>0.99999999999997868</v>
      </c>
      <c r="D1824" s="13"/>
      <c r="E1824" s="13"/>
      <c r="F1824" s="13"/>
    </row>
    <row r="1825" spans="1:6" ht="15" x14ac:dyDescent="0.25">
      <c r="A1825" s="14">
        <v>45287</v>
      </c>
      <c r="B1825" s="76">
        <v>8.9999999999999858</v>
      </c>
      <c r="C1825" s="76">
        <v>3.0000000000000249</v>
      </c>
      <c r="D1825" s="13"/>
      <c r="E1825" s="13"/>
      <c r="F1825" s="13"/>
    </row>
    <row r="1826" spans="1:6" ht="15" x14ac:dyDescent="0.25">
      <c r="A1826" s="14">
        <v>45288</v>
      </c>
      <c r="B1826" s="76">
        <v>10.000000000000053</v>
      </c>
      <c r="C1826" s="76">
        <v>4.9999999999999822</v>
      </c>
      <c r="D1826" s="13"/>
      <c r="E1826" s="13"/>
      <c r="F1826" s="13"/>
    </row>
    <row r="1827" spans="1:6" ht="15" x14ac:dyDescent="0.25">
      <c r="A1827" s="14">
        <v>45289</v>
      </c>
      <c r="B1827" s="76">
        <v>8.0000000000000071</v>
      </c>
      <c r="C1827" s="76">
        <v>3.0000000000000249</v>
      </c>
      <c r="D1827" s="13"/>
      <c r="E1827" s="13"/>
      <c r="F1827" s="13"/>
    </row>
    <row r="1828" spans="1:6" ht="15" x14ac:dyDescent="0.25">
      <c r="A1828" s="14">
        <v>45292</v>
      </c>
      <c r="B1828" s="76" t="e">
        <v>#N/A</v>
      </c>
      <c r="C1828" s="76" t="e">
        <v>#N/A</v>
      </c>
      <c r="D1828" s="13"/>
      <c r="E1828" s="13"/>
      <c r="F1828" s="13"/>
    </row>
    <row r="1829" spans="1:6" ht="15" x14ac:dyDescent="0.25">
      <c r="A1829" s="14">
        <v>45293</v>
      </c>
      <c r="B1829" s="76">
        <v>10.000000000000053</v>
      </c>
      <c r="C1829" s="76">
        <v>3.0000000000000249</v>
      </c>
      <c r="D1829" s="13"/>
      <c r="E1829" s="13"/>
      <c r="F1829" s="13"/>
    </row>
    <row r="1830" spans="1:6" ht="15" x14ac:dyDescent="0.25">
      <c r="A1830" s="14">
        <v>45294</v>
      </c>
      <c r="B1830" s="76">
        <v>8.9999999999999858</v>
      </c>
      <c r="C1830" s="76">
        <v>3.0000000000000249</v>
      </c>
      <c r="D1830" s="13"/>
      <c r="E1830" s="13"/>
      <c r="F1830" s="13"/>
    </row>
    <row r="1831" spans="1:6" ht="15" x14ac:dyDescent="0.25">
      <c r="A1831" s="14">
        <v>45295</v>
      </c>
      <c r="B1831" s="76">
        <v>2.0000000000000462</v>
      </c>
      <c r="C1831" s="76">
        <v>0.99999999999997868</v>
      </c>
      <c r="D1831" s="13"/>
      <c r="E1831" s="13"/>
      <c r="F1831" s="13"/>
    </row>
    <row r="1832" spans="1:6" ht="15" x14ac:dyDescent="0.25">
      <c r="A1832" s="14">
        <v>45296</v>
      </c>
      <c r="B1832" s="76">
        <v>0.99999999999997868</v>
      </c>
      <c r="C1832" s="76">
        <v>0</v>
      </c>
      <c r="D1832" s="13"/>
      <c r="E1832" s="13"/>
      <c r="F1832" s="13"/>
    </row>
    <row r="1833" spans="1:6" ht="15" x14ac:dyDescent="0.25">
      <c r="A1833" s="14">
        <v>45299</v>
      </c>
      <c r="B1833" s="76">
        <v>0.99999999999997868</v>
      </c>
      <c r="C1833" s="76">
        <v>0</v>
      </c>
      <c r="D1833" s="13"/>
      <c r="E1833" s="13"/>
      <c r="F1833" s="13"/>
    </row>
    <row r="1834" spans="1:6" ht="15" x14ac:dyDescent="0.25">
      <c r="A1834" s="14">
        <v>45300</v>
      </c>
      <c r="B1834" s="76">
        <v>0.99999999999997868</v>
      </c>
      <c r="C1834" s="76">
        <v>0</v>
      </c>
      <c r="D1834" s="13"/>
      <c r="E1834" s="13"/>
      <c r="F1834" s="13"/>
    </row>
    <row r="1835" spans="1:6" ht="15" x14ac:dyDescent="0.25">
      <c r="A1835" s="14">
        <v>45301</v>
      </c>
      <c r="B1835" s="76">
        <v>0.99999999999997868</v>
      </c>
      <c r="C1835" s="76">
        <v>0</v>
      </c>
      <c r="D1835" s="13"/>
      <c r="E1835" s="13"/>
      <c r="F1835" s="13"/>
    </row>
    <row r="1836" spans="1:6" ht="15" x14ac:dyDescent="0.25">
      <c r="A1836" s="14">
        <v>45302</v>
      </c>
      <c r="B1836" s="76">
        <v>0.99999999999997868</v>
      </c>
      <c r="C1836" s="76">
        <v>0</v>
      </c>
      <c r="D1836" s="13"/>
      <c r="E1836" s="13"/>
      <c r="F1836" s="13"/>
    </row>
    <row r="1837" spans="1:6" ht="15" x14ac:dyDescent="0.25">
      <c r="A1837" s="14">
        <v>45303</v>
      </c>
      <c r="B1837" s="76">
        <v>0.99999999999997868</v>
      </c>
      <c r="C1837" s="76">
        <v>0</v>
      </c>
      <c r="D1837" s="13"/>
      <c r="E1837" s="13"/>
      <c r="F1837" s="13"/>
    </row>
    <row r="1838" spans="1:6" ht="15" x14ac:dyDescent="0.25">
      <c r="A1838" s="14">
        <v>45306</v>
      </c>
      <c r="B1838" s="76" t="e">
        <v>#N/A</v>
      </c>
      <c r="C1838" s="76" t="e">
        <v>#N/A</v>
      </c>
      <c r="D1838" s="13"/>
      <c r="E1838" s="13"/>
      <c r="F1838" s="13"/>
    </row>
    <row r="1839" spans="1:6" ht="15" x14ac:dyDescent="0.25">
      <c r="A1839" s="14">
        <v>45307</v>
      </c>
      <c r="B1839" s="76">
        <v>2.0000000000000462</v>
      </c>
      <c r="C1839" s="76">
        <v>0</v>
      </c>
      <c r="D1839" s="13"/>
      <c r="E1839" s="13"/>
      <c r="F1839" s="13"/>
    </row>
    <row r="1840" spans="1:6" ht="15" x14ac:dyDescent="0.25">
      <c r="A1840" s="14">
        <v>45308</v>
      </c>
      <c r="B1840" s="76">
        <v>2.0000000000000462</v>
      </c>
      <c r="C1840" s="76">
        <v>0</v>
      </c>
      <c r="D1840" s="13"/>
      <c r="E1840" s="13"/>
      <c r="F1840" s="13"/>
    </row>
    <row r="1841" spans="1:6" ht="15" x14ac:dyDescent="0.25">
      <c r="A1841" s="14">
        <v>45309</v>
      </c>
      <c r="B1841" s="76">
        <v>0.99999999999997868</v>
      </c>
      <c r="C1841" s="76">
        <v>0</v>
      </c>
      <c r="D1841" s="13"/>
      <c r="E1841" s="13"/>
      <c r="F1841" s="13"/>
    </row>
    <row r="1842" spans="1:6" ht="15" x14ac:dyDescent="0.25">
      <c r="A1842" s="14">
        <v>45310</v>
      </c>
      <c r="B1842" s="76">
        <v>0.99999999999997868</v>
      </c>
      <c r="C1842" s="76">
        <v>0</v>
      </c>
      <c r="D1842" s="13"/>
      <c r="E1842" s="13"/>
      <c r="F1842" s="13"/>
    </row>
    <row r="1843" spans="1:6" ht="15" x14ac:dyDescent="0.25">
      <c r="A1843" s="14">
        <v>45313</v>
      </c>
      <c r="B1843" s="76">
        <v>0.99999999999997868</v>
      </c>
      <c r="C1843" s="76">
        <v>0</v>
      </c>
      <c r="D1843" s="13"/>
      <c r="E1843" s="13"/>
      <c r="F1843" s="13"/>
    </row>
    <row r="1844" spans="1:6" ht="15" x14ac:dyDescent="0.25">
      <c r="A1844" s="14">
        <v>45314</v>
      </c>
      <c r="B1844" s="76">
        <v>0.99999999999997868</v>
      </c>
      <c r="C1844" s="76">
        <v>0</v>
      </c>
      <c r="D1844" s="13"/>
      <c r="E1844" s="13"/>
      <c r="F1844" s="13"/>
    </row>
    <row r="1845" spans="1:6" ht="15" x14ac:dyDescent="0.25">
      <c r="A1845" s="14">
        <v>45315</v>
      </c>
      <c r="B1845" s="76">
        <v>0.99999999999997868</v>
      </c>
      <c r="C1845" s="76">
        <v>0</v>
      </c>
      <c r="D1845" s="13"/>
      <c r="E1845" s="13"/>
      <c r="F1845" s="13"/>
    </row>
    <row r="1846" spans="1:6" ht="15" x14ac:dyDescent="0.25">
      <c r="A1846" s="14">
        <v>45316</v>
      </c>
      <c r="B1846" s="76">
        <v>2.0000000000000462</v>
      </c>
      <c r="C1846" s="76">
        <v>0.99999999999997868</v>
      </c>
      <c r="D1846" s="13"/>
      <c r="E1846" s="13"/>
      <c r="F1846" s="13"/>
    </row>
    <row r="1847" spans="1:6" ht="15" x14ac:dyDescent="0.25">
      <c r="A1847" s="14">
        <v>45317</v>
      </c>
      <c r="B1847" s="76">
        <v>2.0000000000000462</v>
      </c>
      <c r="C1847" s="76">
        <v>0.99999999999997868</v>
      </c>
      <c r="D1847" s="13"/>
      <c r="E1847" s="13"/>
      <c r="F1847" s="13"/>
    </row>
    <row r="1848" spans="1:6" ht="15" x14ac:dyDescent="0.25">
      <c r="A1848" s="14">
        <v>45320</v>
      </c>
      <c r="B1848" s="76">
        <v>0.99999999999997868</v>
      </c>
      <c r="C1848" s="76">
        <v>0</v>
      </c>
      <c r="D1848" s="13"/>
      <c r="E1848" s="13"/>
      <c r="F1848" s="13"/>
    </row>
    <row r="1849" spans="1:6" ht="15" x14ac:dyDescent="0.25">
      <c r="A1849" s="14">
        <v>45321</v>
      </c>
      <c r="B1849" s="76">
        <v>0.99999999999997868</v>
      </c>
      <c r="C1849" s="76">
        <v>0</v>
      </c>
      <c r="D1849" s="13"/>
      <c r="E1849" s="13"/>
      <c r="F1849" s="13"/>
    </row>
    <row r="1850" spans="1:6" ht="15" x14ac:dyDescent="0.25">
      <c r="A1850" s="14">
        <v>45322</v>
      </c>
      <c r="B1850" s="76">
        <v>2.0000000000000462</v>
      </c>
      <c r="C1850" s="76">
        <v>0.99999999999997868</v>
      </c>
      <c r="D1850" s="13"/>
      <c r="E1850" s="13"/>
      <c r="F1850" s="13"/>
    </row>
    <row r="1851" spans="1:6" ht="15" x14ac:dyDescent="0.25">
      <c r="A1851" s="14">
        <v>45323</v>
      </c>
      <c r="B1851" s="76">
        <v>2.0000000000000462</v>
      </c>
      <c r="C1851" s="76">
        <v>0.99999999999997868</v>
      </c>
      <c r="D1851" s="13"/>
      <c r="E1851" s="13"/>
      <c r="F1851" s="13"/>
    </row>
    <row r="1852" spans="1:6" ht="15" x14ac:dyDescent="0.25">
      <c r="A1852" s="14">
        <v>45324</v>
      </c>
      <c r="B1852" s="76">
        <v>2.0000000000000462</v>
      </c>
      <c r="C1852" s="76">
        <v>0.99999999999997868</v>
      </c>
      <c r="D1852" s="13"/>
      <c r="E1852" s="13"/>
      <c r="F1852" s="13"/>
    </row>
    <row r="1853" spans="1:6" ht="15" x14ac:dyDescent="0.25">
      <c r="A1853" s="14">
        <v>45327</v>
      </c>
      <c r="B1853" s="76">
        <v>0.99999999999997868</v>
      </c>
      <c r="C1853" s="76">
        <v>0</v>
      </c>
      <c r="D1853" s="13"/>
      <c r="E1853" s="13"/>
      <c r="F1853" s="13"/>
    </row>
    <row r="1854" spans="1:6" ht="15" x14ac:dyDescent="0.25">
      <c r="A1854" s="14">
        <v>45328</v>
      </c>
      <c r="B1854" s="76">
        <v>0.99999999999997868</v>
      </c>
      <c r="C1854" s="76">
        <v>0</v>
      </c>
      <c r="D1854" s="13"/>
      <c r="E1854" s="13"/>
      <c r="F1854" s="13"/>
    </row>
    <row r="1855" spans="1:6" ht="15" x14ac:dyDescent="0.25">
      <c r="A1855" s="14">
        <v>45329</v>
      </c>
      <c r="B1855" s="76">
        <v>0.99999999999997868</v>
      </c>
      <c r="C1855" s="76">
        <v>0</v>
      </c>
      <c r="D1855" s="13"/>
      <c r="E1855" s="13"/>
      <c r="F1855" s="13"/>
    </row>
    <row r="1856" spans="1:6" ht="15" x14ac:dyDescent="0.25">
      <c r="A1856" s="14">
        <v>45330</v>
      </c>
      <c r="B1856" s="76">
        <v>0.99999999999997868</v>
      </c>
      <c r="C1856" s="76">
        <v>0</v>
      </c>
      <c r="D1856" s="13"/>
      <c r="E1856" s="13"/>
      <c r="F1856" s="13"/>
    </row>
    <row r="1857" spans="1:6" ht="15" x14ac:dyDescent="0.25">
      <c r="A1857" s="14">
        <v>45331</v>
      </c>
      <c r="B1857" s="76">
        <v>0.99999999999997868</v>
      </c>
      <c r="C1857" s="76">
        <v>0</v>
      </c>
      <c r="D1857" s="13"/>
      <c r="E1857" s="13"/>
      <c r="F1857" s="13"/>
    </row>
    <row r="1858" spans="1:6" ht="15" x14ac:dyDescent="0.25">
      <c r="A1858" s="14">
        <v>45334</v>
      </c>
      <c r="B1858" s="76">
        <v>0.99999999999997868</v>
      </c>
      <c r="C1858" s="76">
        <v>0</v>
      </c>
      <c r="D1858" s="13"/>
      <c r="E1858" s="13"/>
      <c r="F1858" s="13"/>
    </row>
    <row r="1859" spans="1:6" ht="15" x14ac:dyDescent="0.25">
      <c r="A1859" s="14">
        <v>45335</v>
      </c>
      <c r="B1859" s="76">
        <v>0.99999999999997868</v>
      </c>
      <c r="C1859" s="76">
        <v>0</v>
      </c>
      <c r="D1859" s="13"/>
      <c r="E1859" s="13"/>
      <c r="F1859" s="13"/>
    </row>
    <row r="1860" spans="1:6" ht="15" x14ac:dyDescent="0.25">
      <c r="A1860" s="14">
        <v>45336</v>
      </c>
      <c r="B1860" s="76">
        <v>0</v>
      </c>
      <c r="C1860" s="76">
        <v>0</v>
      </c>
      <c r="D1860" s="13"/>
      <c r="E1860" s="13"/>
      <c r="F1860" s="13"/>
    </row>
    <row r="1861" spans="1:6" ht="15" x14ac:dyDescent="0.25">
      <c r="A1861" s="14">
        <v>45337</v>
      </c>
      <c r="B1861" s="76">
        <v>0.99999999999997868</v>
      </c>
      <c r="C1861" s="76">
        <v>0</v>
      </c>
      <c r="D1861" s="13"/>
      <c r="E1861" s="13"/>
      <c r="F1861" s="13"/>
    </row>
    <row r="1862" spans="1:6" ht="15" x14ac:dyDescent="0.25">
      <c r="A1862" s="14">
        <v>45338</v>
      </c>
      <c r="B1862" s="76">
        <v>0</v>
      </c>
      <c r="C1862" s="76">
        <v>0</v>
      </c>
      <c r="D1862" s="13"/>
      <c r="E1862" s="13"/>
      <c r="F1862" s="13"/>
    </row>
    <row r="1863" spans="1:6" ht="15" x14ac:dyDescent="0.25">
      <c r="A1863" s="14">
        <v>45341</v>
      </c>
      <c r="B1863" s="76" t="e">
        <v>#N/A</v>
      </c>
      <c r="C1863" s="76" t="e">
        <v>#N/A</v>
      </c>
      <c r="D1863" s="13"/>
      <c r="E1863" s="13"/>
      <c r="F1863" s="13"/>
    </row>
    <row r="1864" spans="1:6" ht="15" x14ac:dyDescent="0.25">
      <c r="A1864" s="14">
        <v>45342</v>
      </c>
      <c r="B1864" s="76">
        <v>0</v>
      </c>
      <c r="C1864" s="76">
        <v>0</v>
      </c>
      <c r="D1864" s="13"/>
      <c r="E1864" s="13"/>
      <c r="F1864" s="13"/>
    </row>
    <row r="1865" spans="1:6" ht="15" x14ac:dyDescent="0.25">
      <c r="A1865" s="14">
        <v>45343</v>
      </c>
      <c r="B1865" s="76">
        <v>0</v>
      </c>
      <c r="C1865" s="76">
        <v>0</v>
      </c>
      <c r="D1865" s="13"/>
      <c r="E1865" s="13"/>
      <c r="F1865" s="13"/>
    </row>
    <row r="1866" spans="1:6" ht="15" x14ac:dyDescent="0.25">
      <c r="A1866" s="14">
        <v>45344</v>
      </c>
      <c r="B1866" s="76">
        <v>0</v>
      </c>
      <c r="C1866" s="76">
        <v>0</v>
      </c>
      <c r="D1866" s="13"/>
      <c r="E1866" s="13"/>
      <c r="F1866" s="13"/>
    </row>
    <row r="1867" spans="1:6" ht="15" x14ac:dyDescent="0.25">
      <c r="A1867" s="14">
        <v>45345</v>
      </c>
      <c r="B1867" s="76">
        <v>0.99999999999997868</v>
      </c>
      <c r="C1867" s="76">
        <v>0</v>
      </c>
      <c r="D1867" s="13"/>
      <c r="E1867" s="13"/>
      <c r="F1867" s="13"/>
    </row>
    <row r="1868" spans="1:6" ht="15" x14ac:dyDescent="0.25">
      <c r="A1868" s="14">
        <v>45348</v>
      </c>
      <c r="B1868" s="76">
        <v>0.99999999999997868</v>
      </c>
      <c r="C1868" s="76">
        <v>0</v>
      </c>
      <c r="D1868" s="13"/>
      <c r="E1868" s="13"/>
      <c r="F1868" s="13"/>
    </row>
    <row r="1869" spans="1:6" ht="15" x14ac:dyDescent="0.25">
      <c r="A1869" s="14">
        <v>45349</v>
      </c>
      <c r="B1869" s="76">
        <v>0.99999999999997868</v>
      </c>
      <c r="C1869" s="76">
        <v>0</v>
      </c>
      <c r="D1869" s="13"/>
      <c r="E1869" s="13"/>
      <c r="F1869" s="13"/>
    </row>
    <row r="1870" spans="1:6" ht="15" x14ac:dyDescent="0.25">
      <c r="A1870" s="14">
        <v>45350</v>
      </c>
      <c r="B1870" s="76">
        <v>0.99999999999997868</v>
      </c>
      <c r="C1870" s="76">
        <v>0</v>
      </c>
      <c r="D1870" s="13"/>
      <c r="E1870" s="13"/>
      <c r="F1870" s="13"/>
    </row>
    <row r="1871" spans="1:6" ht="15" x14ac:dyDescent="0.25">
      <c r="A1871" s="14">
        <v>45351</v>
      </c>
      <c r="B1871" s="76">
        <v>2.0000000000000462</v>
      </c>
      <c r="C1871" s="76">
        <v>0.99999999999997868</v>
      </c>
      <c r="D1871" s="13"/>
      <c r="E1871" s="13"/>
      <c r="F1871" s="13"/>
    </row>
    <row r="1872" spans="1:6" ht="15" x14ac:dyDescent="0.25">
      <c r="A1872" s="14">
        <v>45352</v>
      </c>
      <c r="B1872" s="76">
        <v>0.99999999999997868</v>
      </c>
      <c r="C1872" s="76">
        <v>0</v>
      </c>
      <c r="D1872" s="13"/>
      <c r="E1872" s="13"/>
      <c r="F1872" s="13"/>
    </row>
    <row r="1873" spans="1:6" ht="15" x14ac:dyDescent="0.25">
      <c r="A1873" s="14">
        <v>45355</v>
      </c>
      <c r="B1873" s="76">
        <v>0.99999999999997868</v>
      </c>
      <c r="C1873" s="76">
        <v>0</v>
      </c>
      <c r="D1873" s="13"/>
      <c r="E1873" s="13"/>
      <c r="F1873" s="13"/>
    </row>
    <row r="1874" spans="1:6" ht="15" x14ac:dyDescent="0.25">
      <c r="A1874" s="14">
        <v>45356</v>
      </c>
      <c r="B1874" s="76">
        <v>0.99999999999997868</v>
      </c>
      <c r="C1874" s="76">
        <v>0</v>
      </c>
      <c r="D1874" s="13"/>
      <c r="E1874" s="13"/>
      <c r="F1874" s="13"/>
    </row>
    <row r="1875" spans="1:6" ht="15" x14ac:dyDescent="0.25">
      <c r="A1875" s="14">
        <v>45357</v>
      </c>
      <c r="B1875" s="76">
        <v>0.99999999999997868</v>
      </c>
      <c r="C1875" s="76">
        <v>0</v>
      </c>
      <c r="D1875" s="13"/>
      <c r="E1875" s="13"/>
      <c r="F1875" s="13"/>
    </row>
    <row r="1876" spans="1:6" ht="15" x14ac:dyDescent="0.25">
      <c r="A1876" s="14">
        <v>45358</v>
      </c>
      <c r="B1876" s="76">
        <v>0.99999999999997868</v>
      </c>
      <c r="C1876" s="76">
        <v>0</v>
      </c>
      <c r="D1876" s="13"/>
      <c r="E1876" s="13"/>
      <c r="F1876" s="13"/>
    </row>
    <row r="1877" spans="1:6" ht="15" x14ac:dyDescent="0.25">
      <c r="A1877" s="14">
        <v>45359</v>
      </c>
      <c r="B1877" s="76">
        <v>0.99999999999997868</v>
      </c>
      <c r="C1877" s="76">
        <v>0</v>
      </c>
      <c r="D1877" s="13"/>
      <c r="E1877" s="13"/>
      <c r="F1877" s="13"/>
    </row>
    <row r="1878" spans="1:6" ht="15" x14ac:dyDescent="0.25">
      <c r="A1878" s="14">
        <v>45362</v>
      </c>
      <c r="B1878" s="76">
        <v>0.99999999999997868</v>
      </c>
      <c r="C1878" s="76">
        <v>0</v>
      </c>
      <c r="D1878" s="13"/>
      <c r="E1878" s="13"/>
      <c r="F1878" s="13"/>
    </row>
    <row r="1879" spans="1:6" ht="15" x14ac:dyDescent="0.25">
      <c r="A1879" s="14">
        <v>45363</v>
      </c>
      <c r="B1879" s="76">
        <v>0.99999999999997868</v>
      </c>
      <c r="C1879" s="76">
        <v>0</v>
      </c>
      <c r="D1879" s="13"/>
      <c r="E1879" s="13"/>
      <c r="F1879" s="13"/>
    </row>
    <row r="1880" spans="1:6" ht="15" x14ac:dyDescent="0.25">
      <c r="A1880" s="14">
        <v>45364</v>
      </c>
      <c r="B1880" s="76">
        <v>0.99999999999997868</v>
      </c>
      <c r="C1880" s="76">
        <v>0</v>
      </c>
      <c r="D1880" s="13"/>
      <c r="E1880" s="13"/>
      <c r="F1880" s="13"/>
    </row>
    <row r="1881" spans="1:6" ht="15" x14ac:dyDescent="0.25">
      <c r="A1881" s="14">
        <v>45365</v>
      </c>
      <c r="B1881" s="76">
        <v>0.99999999999997868</v>
      </c>
      <c r="C1881" s="76">
        <v>0</v>
      </c>
      <c r="D1881" s="13"/>
      <c r="E1881" s="13"/>
      <c r="F1881" s="13"/>
    </row>
    <row r="1882" spans="1:6" ht="15" x14ac:dyDescent="0.25">
      <c r="A1882" s="14">
        <v>45366</v>
      </c>
      <c r="B1882" s="76">
        <v>0.99999999999997868</v>
      </c>
      <c r="C1882" s="76">
        <v>0</v>
      </c>
      <c r="D1882" s="13"/>
      <c r="E1882" s="13"/>
      <c r="F1882" s="13"/>
    </row>
    <row r="1883" spans="1:6" ht="15" x14ac:dyDescent="0.25">
      <c r="A1883" s="14">
        <v>45369</v>
      </c>
      <c r="B1883" s="76">
        <v>0.99999999999997868</v>
      </c>
      <c r="C1883" s="76">
        <v>0</v>
      </c>
      <c r="D1883" s="13"/>
      <c r="E1883" s="13"/>
      <c r="F1883" s="13"/>
    </row>
    <row r="1884" spans="1:6" ht="15" x14ac:dyDescent="0.25">
      <c r="A1884" s="14">
        <v>45370</v>
      </c>
      <c r="B1884" s="76">
        <v>0.99999999999997868</v>
      </c>
      <c r="C1884" s="76">
        <v>0</v>
      </c>
      <c r="D1884" s="13"/>
      <c r="E1884" s="13"/>
      <c r="F1884" s="13"/>
    </row>
    <row r="1885" spans="1:6" ht="15" x14ac:dyDescent="0.25">
      <c r="A1885" s="14">
        <v>45371</v>
      </c>
      <c r="B1885" s="76">
        <v>0.99999999999997868</v>
      </c>
      <c r="C1885" s="76">
        <v>0</v>
      </c>
      <c r="D1885" s="13"/>
      <c r="E1885" s="13"/>
      <c r="F1885" s="13"/>
    </row>
    <row r="1886" spans="1:6" ht="15" x14ac:dyDescent="0.25">
      <c r="A1886" s="14">
        <v>45372</v>
      </c>
      <c r="B1886" s="76">
        <v>0.99999999999997868</v>
      </c>
      <c r="C1886" s="76">
        <v>0</v>
      </c>
      <c r="D1886" s="13"/>
      <c r="E1886" s="13"/>
      <c r="F1886" s="13"/>
    </row>
    <row r="1887" spans="1:6" ht="15" x14ac:dyDescent="0.25">
      <c r="A1887" s="14">
        <v>45373</v>
      </c>
      <c r="B1887" s="76">
        <v>0.99999999999997868</v>
      </c>
      <c r="C1887" s="76">
        <v>0.99999999999997868</v>
      </c>
      <c r="D1887" s="13"/>
      <c r="E1887" s="13"/>
      <c r="F1887" s="13"/>
    </row>
    <row r="1888" spans="1:6" ht="15" x14ac:dyDescent="0.25">
      <c r="A1888" s="14">
        <v>45376</v>
      </c>
      <c r="B1888" s="76">
        <v>0.99999999999997868</v>
      </c>
      <c r="C1888" s="76">
        <v>0.99999999999997868</v>
      </c>
      <c r="D1888" s="13"/>
      <c r="E1888" s="13"/>
      <c r="F1888" s="13"/>
    </row>
    <row r="1889" spans="1:6" ht="15" x14ac:dyDescent="0.25">
      <c r="A1889" s="14">
        <v>45377</v>
      </c>
      <c r="B1889" s="76">
        <v>2.0000000000000462</v>
      </c>
      <c r="C1889" s="76">
        <v>0.99999999999997868</v>
      </c>
      <c r="D1889" s="13"/>
      <c r="E1889" s="13"/>
      <c r="F1889" s="13"/>
    </row>
    <row r="1890" spans="1:6" ht="15" x14ac:dyDescent="0.25">
      <c r="A1890" s="14">
        <v>45378</v>
      </c>
      <c r="B1890" s="76">
        <v>3.0000000000000249</v>
      </c>
      <c r="C1890" s="76">
        <v>3.0000000000000249</v>
      </c>
      <c r="D1890" s="13"/>
      <c r="E1890" s="13"/>
      <c r="F1890" s="13"/>
    </row>
    <row r="1891" spans="1:6" ht="15" x14ac:dyDescent="0.25">
      <c r="A1891" s="14">
        <v>45379</v>
      </c>
      <c r="B1891" s="76">
        <v>4.0000000000000036</v>
      </c>
      <c r="C1891" s="76">
        <v>2.0000000000000462</v>
      </c>
      <c r="D1891" s="13"/>
      <c r="E1891" s="13"/>
      <c r="F1891" s="13"/>
    </row>
    <row r="1892" spans="1:6" ht="15" x14ac:dyDescent="0.25">
      <c r="A1892" s="14">
        <v>45380</v>
      </c>
      <c r="B1892" s="76" t="e">
        <v>#N/A</v>
      </c>
      <c r="C1892" s="76" t="e">
        <v>#N/A</v>
      </c>
      <c r="D1892" s="13"/>
      <c r="E1892" s="13"/>
      <c r="F1892" s="13"/>
    </row>
    <row r="1893" spans="1:6" ht="15" x14ac:dyDescent="0.25">
      <c r="A1893" s="14">
        <v>45383</v>
      </c>
      <c r="B1893" s="76">
        <v>4.9999999999999822</v>
      </c>
      <c r="C1893" s="76">
        <v>3.0000000000000249</v>
      </c>
      <c r="D1893" s="13"/>
      <c r="E1893" s="13"/>
      <c r="F1893" s="13"/>
    </row>
    <row r="1894" spans="1:6" ht="15" x14ac:dyDescent="0.25">
      <c r="A1894" s="14">
        <v>45384</v>
      </c>
      <c r="B1894" s="76">
        <v>4.0000000000000036</v>
      </c>
      <c r="C1894" s="76">
        <v>3.0000000000000249</v>
      </c>
      <c r="D1894" s="13"/>
      <c r="E1894" s="13"/>
      <c r="F1894" s="13"/>
    </row>
    <row r="1895" spans="1:6" ht="15" x14ac:dyDescent="0.25">
      <c r="A1895" s="14">
        <v>45385</v>
      </c>
      <c r="B1895" s="76">
        <v>2.0000000000000462</v>
      </c>
      <c r="C1895" s="76">
        <v>0.99999999999997868</v>
      </c>
      <c r="D1895" s="13"/>
      <c r="E1895" s="13"/>
      <c r="F1895" s="13"/>
    </row>
    <row r="1896" spans="1:6" ht="15" x14ac:dyDescent="0.25">
      <c r="A1896" s="14">
        <v>45386</v>
      </c>
      <c r="B1896" s="76">
        <v>2.0000000000000462</v>
      </c>
      <c r="C1896" s="76">
        <v>0.99999999999997868</v>
      </c>
      <c r="D1896" s="13"/>
      <c r="E1896" s="13"/>
      <c r="F1896" s="13"/>
    </row>
    <row r="1897" spans="1:6" ht="15" x14ac:dyDescent="0.25">
      <c r="A1897" s="14">
        <v>45387</v>
      </c>
      <c r="B1897" s="76">
        <v>2.0000000000000462</v>
      </c>
      <c r="C1897" s="76">
        <v>0.99999999999997868</v>
      </c>
      <c r="D1897" s="13"/>
      <c r="E1897" s="13"/>
      <c r="F1897" s="13"/>
    </row>
    <row r="1898" spans="1:6" ht="15" x14ac:dyDescent="0.25">
      <c r="A1898" s="14">
        <v>45390</v>
      </c>
      <c r="B1898" s="76">
        <v>0.99999999999997868</v>
      </c>
      <c r="C1898" s="76">
        <v>0.99999999999997868</v>
      </c>
      <c r="D1898" s="13"/>
      <c r="E1898" s="13"/>
      <c r="F1898" s="13"/>
    </row>
    <row r="1899" spans="1:6" ht="15" x14ac:dyDescent="0.25">
      <c r="A1899" s="14">
        <v>45391</v>
      </c>
      <c r="B1899" s="76">
        <v>0.99999999999997868</v>
      </c>
      <c r="C1899" s="76">
        <v>0.99999999999997868</v>
      </c>
      <c r="D1899" s="13"/>
      <c r="E1899" s="13"/>
      <c r="F1899" s="13"/>
    </row>
    <row r="1900" spans="1:6" ht="15" x14ac:dyDescent="0.25">
      <c r="A1900" s="14">
        <v>45392</v>
      </c>
      <c r="B1900" s="76">
        <v>0.99999999999997868</v>
      </c>
      <c r="C1900" s="76">
        <v>0</v>
      </c>
      <c r="D1900" s="13"/>
      <c r="E1900" s="13"/>
      <c r="F1900" s="13"/>
    </row>
    <row r="1901" spans="1:6" ht="15" x14ac:dyDescent="0.25">
      <c r="A1901" s="14">
        <v>45393</v>
      </c>
      <c r="B1901" s="76">
        <v>0.99999999999997868</v>
      </c>
      <c r="C1901" s="76">
        <v>0</v>
      </c>
      <c r="D1901" s="13"/>
      <c r="E1901" s="13"/>
      <c r="F1901" s="13"/>
    </row>
    <row r="1902" spans="1:6" ht="15" x14ac:dyDescent="0.25">
      <c r="A1902" s="14">
        <v>45394</v>
      </c>
      <c r="B1902" s="76">
        <v>0.99999999999997868</v>
      </c>
      <c r="C1902" s="76">
        <v>0</v>
      </c>
      <c r="D1902" s="13"/>
      <c r="E1902" s="13"/>
      <c r="F1902" s="13"/>
    </row>
    <row r="1903" spans="1:6" ht="15" x14ac:dyDescent="0.25">
      <c r="A1903" s="14">
        <v>45397</v>
      </c>
      <c r="B1903" s="76">
        <v>2.0000000000000462</v>
      </c>
      <c r="C1903" s="76">
        <v>0.99999999999997868</v>
      </c>
      <c r="D1903" s="13"/>
      <c r="E1903" s="13"/>
      <c r="F1903" s="13"/>
    </row>
    <row r="1904" spans="1:6" ht="15" x14ac:dyDescent="0.25">
      <c r="A1904" s="14">
        <v>45398</v>
      </c>
      <c r="B1904" s="76">
        <v>0.99999999999997868</v>
      </c>
      <c r="C1904" s="76">
        <v>0.99999999999997868</v>
      </c>
      <c r="D1904" s="13"/>
      <c r="E1904" s="13"/>
      <c r="F1904" s="13"/>
    </row>
    <row r="1905" spans="1:6" ht="15" x14ac:dyDescent="0.25">
      <c r="A1905" s="14">
        <v>45399</v>
      </c>
      <c r="B1905" s="76">
        <v>0.99999999999997868</v>
      </c>
      <c r="C1905" s="76">
        <v>0</v>
      </c>
      <c r="D1905" s="13"/>
      <c r="E1905" s="13"/>
      <c r="F1905" s="13"/>
    </row>
    <row r="1906" spans="1:6" ht="15" x14ac:dyDescent="0.25">
      <c r="A1906" s="14">
        <v>45400</v>
      </c>
      <c r="B1906" s="76">
        <v>0</v>
      </c>
      <c r="C1906" s="76">
        <v>0</v>
      </c>
      <c r="D1906" s="13"/>
      <c r="E1906" s="13"/>
      <c r="F1906" s="13"/>
    </row>
    <row r="1907" spans="1:6" ht="15" x14ac:dyDescent="0.25">
      <c r="A1907" s="14">
        <v>45401</v>
      </c>
      <c r="B1907" s="76">
        <v>0.99999999999997868</v>
      </c>
      <c r="C1907" s="76">
        <v>0</v>
      </c>
      <c r="D1907" s="13"/>
      <c r="E1907" s="13"/>
      <c r="F1907" s="13"/>
    </row>
    <row r="1908" spans="1:6" ht="15" x14ac:dyDescent="0.25">
      <c r="A1908" s="14">
        <v>45404</v>
      </c>
      <c r="B1908" s="76">
        <v>0.99999999999997868</v>
      </c>
      <c r="C1908" s="76">
        <v>0</v>
      </c>
      <c r="D1908" s="13"/>
      <c r="E1908" s="13"/>
      <c r="F1908" s="13"/>
    </row>
    <row r="1909" spans="1:6" ht="15" x14ac:dyDescent="0.25">
      <c r="A1909" s="14">
        <v>45405</v>
      </c>
      <c r="B1909" s="76">
        <v>0.99999999999997868</v>
      </c>
      <c r="C1909" s="76">
        <v>0</v>
      </c>
      <c r="D1909" s="13"/>
      <c r="E1909" s="13"/>
      <c r="F1909" s="13"/>
    </row>
    <row r="1910" spans="1:6" ht="15" x14ac:dyDescent="0.25">
      <c r="A1910" s="14">
        <v>45406</v>
      </c>
      <c r="B1910" s="76">
        <v>0.99999999999997868</v>
      </c>
      <c r="C1910" s="76">
        <v>0</v>
      </c>
      <c r="D1910" s="13"/>
      <c r="E1910" s="13"/>
      <c r="F1910" s="13"/>
    </row>
    <row r="1911" spans="1:6" ht="15" x14ac:dyDescent="0.25">
      <c r="A1911" s="14">
        <v>45407</v>
      </c>
      <c r="B1911" s="76">
        <v>0.99999999999997868</v>
      </c>
      <c r="C1911" s="76">
        <v>0.99999999999997868</v>
      </c>
      <c r="D1911" s="13"/>
      <c r="E1911" s="13"/>
      <c r="F1911" s="13"/>
    </row>
    <row r="1912" spans="1:6" ht="15" x14ac:dyDescent="0.25">
      <c r="A1912" s="14">
        <v>45408</v>
      </c>
      <c r="B1912" s="76">
        <v>2.0000000000000462</v>
      </c>
      <c r="C1912" s="76">
        <v>0.99999999999997868</v>
      </c>
      <c r="D1912" s="13"/>
      <c r="E1912" s="13"/>
      <c r="F1912" s="13"/>
    </row>
    <row r="1913" spans="1:6" ht="15" x14ac:dyDescent="0.25">
      <c r="A1913" s="14">
        <v>45411</v>
      </c>
      <c r="B1913" s="76">
        <v>2.0000000000000462</v>
      </c>
      <c r="C1913" s="76">
        <v>0.99999999999997868</v>
      </c>
      <c r="D1913" s="13"/>
      <c r="E1913" s="13"/>
      <c r="F1913" s="13"/>
    </row>
    <row r="1914" spans="1:6" ht="15" x14ac:dyDescent="0.25">
      <c r="A1914" s="14">
        <v>45412</v>
      </c>
      <c r="B1914" s="76">
        <v>4.0000000000000036</v>
      </c>
      <c r="C1914" s="76">
        <v>0.99999999999997868</v>
      </c>
      <c r="D1914" s="13"/>
      <c r="E1914" s="13"/>
      <c r="F1914" s="13"/>
    </row>
    <row r="1915" spans="1:6" ht="15" x14ac:dyDescent="0.25">
      <c r="A1915" s="14">
        <v>45413</v>
      </c>
      <c r="B1915" s="76">
        <v>2.0000000000000462</v>
      </c>
      <c r="C1915" s="76">
        <v>0.99999999999997868</v>
      </c>
      <c r="D1915" s="13"/>
      <c r="E1915" s="13"/>
      <c r="F1915" s="13"/>
    </row>
    <row r="1916" spans="1:6" ht="15" x14ac:dyDescent="0.25">
      <c r="A1916" s="14">
        <v>45414</v>
      </c>
      <c r="B1916" s="76">
        <v>0.99999999999997868</v>
      </c>
      <c r="C1916" s="76">
        <v>0.99999999999997868</v>
      </c>
      <c r="D1916" s="13"/>
      <c r="E1916" s="13"/>
      <c r="F1916" s="13"/>
    </row>
    <row r="1917" spans="1:6" ht="15" x14ac:dyDescent="0.25">
      <c r="A1917" s="14">
        <v>45415</v>
      </c>
      <c r="B1917" s="76">
        <v>0.99999999999997868</v>
      </c>
      <c r="C1917" s="76">
        <v>0</v>
      </c>
      <c r="D1917" s="13"/>
      <c r="E1917" s="13"/>
      <c r="F1917" s="13"/>
    </row>
    <row r="1918" spans="1:6" ht="15" x14ac:dyDescent="0.25">
      <c r="A1918" s="14">
        <v>45418</v>
      </c>
      <c r="B1918" s="76">
        <v>0.99999999999997868</v>
      </c>
      <c r="C1918" s="76">
        <v>0</v>
      </c>
      <c r="D1918" s="13"/>
      <c r="E1918" s="13"/>
      <c r="F1918" s="13"/>
    </row>
    <row r="1919" spans="1:6" ht="15" x14ac:dyDescent="0.25">
      <c r="A1919" s="14">
        <v>45419</v>
      </c>
      <c r="B1919" s="76">
        <v>0.99999999999997868</v>
      </c>
      <c r="C1919" s="76">
        <v>0</v>
      </c>
      <c r="D1919" s="13"/>
      <c r="E1919" s="13"/>
      <c r="F1919" s="13"/>
    </row>
    <row r="1920" spans="1:6" ht="15" x14ac:dyDescent="0.25">
      <c r="A1920" s="14">
        <v>45420</v>
      </c>
      <c r="B1920" s="76">
        <v>0.99999999999997868</v>
      </c>
      <c r="C1920" s="76">
        <v>0</v>
      </c>
      <c r="D1920" s="13"/>
      <c r="E1920" s="13"/>
      <c r="F1920" s="13"/>
    </row>
    <row r="1921" spans="1:6" ht="15" x14ac:dyDescent="0.25">
      <c r="A1921" s="14">
        <v>45421</v>
      </c>
      <c r="B1921" s="76">
        <v>0.99999999999997868</v>
      </c>
      <c r="C1921" s="76">
        <v>0</v>
      </c>
      <c r="D1921" s="13"/>
      <c r="E1921" s="13"/>
      <c r="F1921" s="13"/>
    </row>
    <row r="1922" spans="1:6" ht="15" x14ac:dyDescent="0.25">
      <c r="A1922" s="14">
        <v>45422</v>
      </c>
      <c r="B1922" s="76">
        <v>0.99999999999997868</v>
      </c>
      <c r="C1922" s="76">
        <v>0</v>
      </c>
      <c r="D1922" s="13"/>
      <c r="E1922" s="13"/>
      <c r="F1922" s="13"/>
    </row>
    <row r="1923" spans="1:6" ht="15" x14ac:dyDescent="0.25">
      <c r="A1923" s="14">
        <v>45425</v>
      </c>
      <c r="B1923" s="76">
        <v>0.99999999999997868</v>
      </c>
      <c r="C1923" s="76">
        <v>0</v>
      </c>
      <c r="D1923" s="13"/>
      <c r="E1923" s="13"/>
      <c r="F1923" s="13"/>
    </row>
    <row r="1924" spans="1:6" ht="15" x14ac:dyDescent="0.25">
      <c r="A1924" s="14">
        <v>45426</v>
      </c>
      <c r="B1924" s="76">
        <v>0.99999999999997868</v>
      </c>
      <c r="C1924" s="76">
        <v>0</v>
      </c>
      <c r="D1924" s="13"/>
      <c r="E1924" s="13"/>
      <c r="F1924" s="13"/>
    </row>
    <row r="1925" spans="1:6" ht="15" x14ac:dyDescent="0.25">
      <c r="A1925" s="14">
        <v>45427</v>
      </c>
      <c r="B1925" s="76">
        <v>0.99999999999997868</v>
      </c>
      <c r="C1925" s="76">
        <v>0</v>
      </c>
      <c r="D1925" s="13"/>
      <c r="E1925" s="13"/>
      <c r="F1925" s="13"/>
    </row>
    <row r="1926" spans="1:6" ht="15" x14ac:dyDescent="0.25">
      <c r="A1926" s="14">
        <v>45428</v>
      </c>
      <c r="B1926" s="76">
        <v>0.99999999999997868</v>
      </c>
      <c r="C1926" s="76">
        <v>0</v>
      </c>
      <c r="D1926" s="13"/>
      <c r="E1926" s="13"/>
      <c r="F1926" s="13"/>
    </row>
    <row r="1927" spans="1:6" ht="15" x14ac:dyDescent="0.25">
      <c r="A1927" s="14">
        <v>45429</v>
      </c>
      <c r="B1927" s="76">
        <v>0.99999999999997868</v>
      </c>
      <c r="C1927" s="76">
        <v>0</v>
      </c>
      <c r="D1927" s="13"/>
      <c r="E1927" s="13"/>
      <c r="F1927" s="13"/>
    </row>
    <row r="1928" spans="1:6" ht="15" x14ac:dyDescent="0.25">
      <c r="A1928" s="14">
        <v>45432</v>
      </c>
      <c r="B1928" s="76">
        <v>0.99999999999997868</v>
      </c>
      <c r="C1928" s="76">
        <v>0</v>
      </c>
      <c r="D1928" s="13"/>
      <c r="E1928" s="13"/>
      <c r="F1928" s="13"/>
    </row>
    <row r="1929" spans="1:6" ht="15" x14ac:dyDescent="0.25">
      <c r="A1929" s="14">
        <v>45433</v>
      </c>
      <c r="B1929" s="76">
        <v>0.99999999999997868</v>
      </c>
      <c r="C1929" s="76">
        <v>0</v>
      </c>
      <c r="D1929" s="13"/>
      <c r="E1929" s="13"/>
      <c r="F1929" s="13"/>
    </row>
    <row r="1930" spans="1:6" ht="15" x14ac:dyDescent="0.25">
      <c r="A1930" s="14">
        <v>45434</v>
      </c>
      <c r="B1930" s="76">
        <v>0.99999999999997868</v>
      </c>
      <c r="C1930" s="76">
        <v>0</v>
      </c>
      <c r="D1930" s="13"/>
      <c r="E1930" s="13"/>
      <c r="F1930" s="13"/>
    </row>
    <row r="1931" spans="1:6" ht="15" x14ac:dyDescent="0.25">
      <c r="A1931" s="14">
        <v>45435</v>
      </c>
      <c r="B1931" s="76">
        <v>0.99999999999997868</v>
      </c>
      <c r="C1931" s="76">
        <v>0</v>
      </c>
      <c r="D1931" s="13"/>
      <c r="E1931" s="13"/>
      <c r="F1931" s="13"/>
    </row>
    <row r="1932" spans="1:6" ht="15" x14ac:dyDescent="0.25">
      <c r="A1932" s="14">
        <v>45436</v>
      </c>
      <c r="B1932" s="76">
        <v>2.0000000000000462</v>
      </c>
      <c r="C1932" s="76">
        <v>0.99999999999997868</v>
      </c>
      <c r="D1932" s="13"/>
      <c r="E1932" s="13"/>
      <c r="F1932" s="13"/>
    </row>
    <row r="1933" spans="1:6" ht="15" x14ac:dyDescent="0.25">
      <c r="A1933" s="14">
        <v>45439</v>
      </c>
      <c r="B1933" s="76" t="e">
        <v>#N/A</v>
      </c>
      <c r="C1933" s="76" t="e">
        <v>#N/A</v>
      </c>
      <c r="D1933" s="13"/>
      <c r="E1933" s="13"/>
      <c r="F1933" s="13"/>
    </row>
    <row r="1934" spans="1:6" ht="15" x14ac:dyDescent="0.25">
      <c r="A1934" s="14">
        <v>45440</v>
      </c>
      <c r="B1934" s="76">
        <v>2.0000000000000462</v>
      </c>
      <c r="C1934" s="76">
        <v>0.99999999999997868</v>
      </c>
      <c r="D1934" s="13"/>
      <c r="E1934" s="13"/>
      <c r="F1934" s="13"/>
    </row>
    <row r="1935" spans="1:6" ht="15" x14ac:dyDescent="0.25">
      <c r="A1935" s="14">
        <v>45441</v>
      </c>
      <c r="B1935" s="76">
        <v>3.0000000000000249</v>
      </c>
      <c r="C1935" s="76">
        <v>2.0000000000000462</v>
      </c>
      <c r="D1935" s="13"/>
      <c r="E1935" s="13"/>
      <c r="F1935" s="13"/>
    </row>
    <row r="1936" spans="1:6" ht="15" x14ac:dyDescent="0.25">
      <c r="A1936" s="14">
        <v>45442</v>
      </c>
      <c r="B1936" s="76">
        <v>3.0000000000000249</v>
      </c>
      <c r="C1936" s="76">
        <v>2.0000000000000462</v>
      </c>
      <c r="D1936" s="13"/>
      <c r="E1936" s="13"/>
      <c r="F1936" s="13"/>
    </row>
    <row r="1937" spans="1:6" ht="15" x14ac:dyDescent="0.25">
      <c r="A1937" s="14">
        <v>45443</v>
      </c>
      <c r="B1937" s="76">
        <v>4.0000000000000036</v>
      </c>
      <c r="C1937" s="76">
        <v>3.0000000000000249</v>
      </c>
      <c r="D1937" s="13"/>
      <c r="E1937" s="13"/>
      <c r="F1937" s="13"/>
    </row>
    <row r="1938" spans="1:6" ht="15" x14ac:dyDescent="0.25">
      <c r="A1938" s="14">
        <v>45446</v>
      </c>
      <c r="B1938" s="76">
        <v>4.9999999999999822</v>
      </c>
      <c r="C1938" s="76">
        <v>2.0000000000000462</v>
      </c>
      <c r="D1938" s="13"/>
      <c r="E1938" s="13"/>
      <c r="F1938" s="13"/>
    </row>
    <row r="1939" spans="1:6" ht="15" x14ac:dyDescent="0.25">
      <c r="A1939" s="14">
        <v>45447</v>
      </c>
      <c r="B1939" s="76">
        <v>3.0000000000000249</v>
      </c>
      <c r="C1939" s="76">
        <v>2.0000000000000462</v>
      </c>
      <c r="D1939" s="13"/>
      <c r="E1939" s="13"/>
      <c r="F1939" s="13"/>
    </row>
    <row r="1940" spans="1:6" ht="15" x14ac:dyDescent="0.25">
      <c r="A1940" s="14">
        <v>45448</v>
      </c>
      <c r="B1940" s="76">
        <v>3.0000000000000249</v>
      </c>
      <c r="C1940" s="76">
        <v>2.0000000000000462</v>
      </c>
      <c r="D1940" s="13"/>
      <c r="E1940" s="13"/>
      <c r="F1940" s="13"/>
    </row>
    <row r="1941" spans="1:6" ht="15" x14ac:dyDescent="0.25">
      <c r="A1941" s="14">
        <v>45449</v>
      </c>
      <c r="B1941" s="76">
        <v>3.0000000000000249</v>
      </c>
      <c r="C1941" s="76">
        <v>2.0000000000000462</v>
      </c>
      <c r="D1941" s="13"/>
      <c r="E1941" s="13"/>
      <c r="F1941" s="13"/>
    </row>
    <row r="1942" spans="1:6" ht="15" x14ac:dyDescent="0.25">
      <c r="A1942" s="14">
        <v>45450</v>
      </c>
      <c r="B1942" s="76">
        <v>3.0000000000000249</v>
      </c>
      <c r="C1942" s="76">
        <v>2.0000000000000462</v>
      </c>
      <c r="D1942" s="13"/>
      <c r="E1942" s="13"/>
      <c r="F1942" s="13"/>
    </row>
    <row r="1943" spans="1:6" ht="15" x14ac:dyDescent="0.25">
      <c r="A1943" s="14">
        <v>45453</v>
      </c>
      <c r="B1943" s="76">
        <v>2.0000000000000462</v>
      </c>
      <c r="C1943" s="76">
        <v>2.0000000000000462</v>
      </c>
      <c r="D1943" s="13"/>
      <c r="E1943" s="13"/>
      <c r="F1943" s="13"/>
    </row>
    <row r="1944" spans="1:6" ht="15" x14ac:dyDescent="0.25">
      <c r="A1944" s="14">
        <v>45454</v>
      </c>
      <c r="B1944" s="76">
        <v>2.0000000000000462</v>
      </c>
      <c r="C1944" s="76">
        <v>0.99999999999997868</v>
      </c>
      <c r="D1944" s="13"/>
      <c r="E1944" s="13"/>
      <c r="F1944" s="13"/>
    </row>
    <row r="1945" spans="1:6" ht="15" x14ac:dyDescent="0.25">
      <c r="A1945" s="14">
        <v>45455</v>
      </c>
      <c r="B1945" s="76">
        <v>0.99999999999997868</v>
      </c>
      <c r="C1945" s="76">
        <v>0.99999999999997868</v>
      </c>
      <c r="D1945" s="13"/>
      <c r="E1945" s="13"/>
      <c r="F1945" s="13"/>
    </row>
    <row r="1946" spans="1:6" ht="15" x14ac:dyDescent="0.25">
      <c r="A1946" s="14">
        <v>45456</v>
      </c>
      <c r="B1946" s="76">
        <v>0.99999999999997868</v>
      </c>
      <c r="C1946" s="76">
        <v>0.99999999999997868</v>
      </c>
      <c r="D1946" s="13"/>
      <c r="E1946" s="13"/>
      <c r="F1946" s="13"/>
    </row>
    <row r="1947" spans="1:6" ht="15" x14ac:dyDescent="0.25">
      <c r="A1947" s="14">
        <v>45457</v>
      </c>
      <c r="B1947" s="76">
        <v>0.99999999999997868</v>
      </c>
      <c r="C1947" s="76">
        <v>0</v>
      </c>
      <c r="D1947" s="13"/>
      <c r="E1947" s="13"/>
      <c r="F1947" s="13"/>
    </row>
    <row r="1948" spans="1:6" ht="15" x14ac:dyDescent="0.25">
      <c r="A1948" s="14">
        <v>45460</v>
      </c>
      <c r="B1948" s="76">
        <v>3.0000000000000249</v>
      </c>
      <c r="C1948" s="76">
        <v>2.0000000000000462</v>
      </c>
      <c r="D1948" s="13"/>
      <c r="E1948" s="13"/>
      <c r="F1948" s="13"/>
    </row>
    <row r="1949" spans="1:6" ht="15" x14ac:dyDescent="0.25">
      <c r="A1949" s="14">
        <v>45461</v>
      </c>
      <c r="B1949" s="76">
        <v>3.0000000000000249</v>
      </c>
      <c r="C1949" s="76">
        <v>2.0000000000000462</v>
      </c>
      <c r="D1949" s="13"/>
      <c r="E1949" s="13"/>
      <c r="F1949" s="13"/>
    </row>
    <row r="1950" spans="1:6" ht="15" x14ac:dyDescent="0.25">
      <c r="A1950" s="14">
        <v>45462</v>
      </c>
      <c r="B1950" s="76" t="e">
        <v>#N/A</v>
      </c>
      <c r="C1950" s="76" t="e">
        <v>#N/A</v>
      </c>
      <c r="D1950" s="13"/>
      <c r="E1950" s="13"/>
      <c r="F1950" s="13"/>
    </row>
    <row r="1951" spans="1:6" ht="15" x14ac:dyDescent="0.25">
      <c r="A1951" s="14">
        <v>45463</v>
      </c>
      <c r="B1951" s="76">
        <v>2.0000000000000462</v>
      </c>
      <c r="C1951" s="76">
        <v>0.99999999999997868</v>
      </c>
      <c r="D1951" s="13"/>
      <c r="E1951" s="13"/>
      <c r="F1951" s="13"/>
    </row>
    <row r="1952" spans="1:6" ht="15" x14ac:dyDescent="0.25">
      <c r="A1952" s="14">
        <v>45464</v>
      </c>
      <c r="B1952" s="76">
        <v>0.99999999999997868</v>
      </c>
      <c r="C1952" s="76">
        <v>0</v>
      </c>
      <c r="D1952" s="13"/>
      <c r="E1952" s="13"/>
      <c r="F1952" s="13"/>
    </row>
    <row r="1953" spans="1:6" ht="15" x14ac:dyDescent="0.25">
      <c r="A1953" s="14">
        <v>45467</v>
      </c>
      <c r="B1953" s="76">
        <v>0.99999999999997868</v>
      </c>
      <c r="C1953" s="76">
        <v>0</v>
      </c>
      <c r="D1953" s="13"/>
      <c r="E1953" s="13"/>
      <c r="F1953" s="13"/>
    </row>
    <row r="1954" spans="1:6" ht="15" x14ac:dyDescent="0.25">
      <c r="A1954" s="14">
        <v>45468</v>
      </c>
      <c r="B1954" s="76">
        <v>3.0000000000000249</v>
      </c>
      <c r="C1954" s="76">
        <v>2.0000000000000462</v>
      </c>
      <c r="D1954" s="13"/>
      <c r="E1954" s="13"/>
      <c r="F1954" s="13"/>
    </row>
    <row r="1955" spans="1:6" ht="15" x14ac:dyDescent="0.25">
      <c r="A1955" s="14">
        <v>45469</v>
      </c>
      <c r="B1955" s="76">
        <v>4.0000000000000036</v>
      </c>
      <c r="C1955" s="76">
        <v>3.0000000000000249</v>
      </c>
      <c r="D1955" s="13"/>
      <c r="E1955" s="13"/>
      <c r="F1955" s="13"/>
    </row>
    <row r="1956" spans="1:6" ht="15" x14ac:dyDescent="0.25">
      <c r="A1956" s="14">
        <v>45470</v>
      </c>
      <c r="B1956" s="76">
        <v>4.0000000000000036</v>
      </c>
      <c r="C1956" s="76">
        <v>2.0000000000000462</v>
      </c>
      <c r="D1956" s="13"/>
      <c r="E1956" s="13"/>
      <c r="F1956" s="13"/>
    </row>
    <row r="1957" spans="1:6" ht="15" x14ac:dyDescent="0.25">
      <c r="A1957" s="14">
        <v>45471</v>
      </c>
      <c r="B1957" s="76">
        <v>3.0000000000000249</v>
      </c>
      <c r="C1957" s="76">
        <v>2.0000000000000462</v>
      </c>
      <c r="D1957" s="13"/>
      <c r="E1957" s="13"/>
      <c r="F1957" s="13"/>
    </row>
    <row r="1958" spans="1:6" ht="15" x14ac:dyDescent="0.25">
      <c r="A1958" s="14">
        <v>45474</v>
      </c>
      <c r="B1958" s="76">
        <v>10.000000000000053</v>
      </c>
      <c r="C1958" s="76">
        <v>3.0000000000000249</v>
      </c>
      <c r="D1958" s="13"/>
      <c r="E1958" s="13"/>
      <c r="F1958" s="13"/>
    </row>
    <row r="1959" spans="1:6" ht="15" x14ac:dyDescent="0.25">
      <c r="A1959" s="14">
        <v>45475</v>
      </c>
      <c r="B1959" s="76">
        <v>4.9999999999999822</v>
      </c>
      <c r="C1959" s="76">
        <v>3.0000000000000249</v>
      </c>
      <c r="D1959" s="13"/>
      <c r="E1959" s="13"/>
      <c r="F1959" s="13"/>
    </row>
    <row r="1960" spans="1:6" ht="15" x14ac:dyDescent="0.25">
      <c r="A1960" s="14">
        <v>45476</v>
      </c>
      <c r="B1960" s="76">
        <v>3.0000000000000249</v>
      </c>
      <c r="C1960" s="76">
        <v>2.0000000000000462</v>
      </c>
      <c r="D1960" s="13"/>
      <c r="E1960" s="13"/>
      <c r="F1960" s="13"/>
    </row>
    <row r="1961" spans="1:6" ht="15" x14ac:dyDescent="0.25">
      <c r="A1961" s="14">
        <v>45477</v>
      </c>
      <c r="B1961" s="76" t="e">
        <v>#N/A</v>
      </c>
      <c r="C1961" s="76" t="e">
        <v>#N/A</v>
      </c>
      <c r="D1961" s="13"/>
      <c r="E1961" s="13"/>
      <c r="F1961" s="13"/>
    </row>
    <row r="1962" spans="1:6" ht="15" x14ac:dyDescent="0.25">
      <c r="A1962" s="14">
        <v>45478</v>
      </c>
      <c r="B1962" s="76">
        <v>2.0000000000000462</v>
      </c>
      <c r="C1962" s="76">
        <v>0.99999999999997868</v>
      </c>
      <c r="D1962" s="13"/>
      <c r="E1962" s="13"/>
      <c r="F1962" s="13"/>
    </row>
    <row r="1963" spans="1:6" ht="15" x14ac:dyDescent="0.25">
      <c r="A1963" s="14">
        <v>45481</v>
      </c>
      <c r="B1963" s="76">
        <v>2.0000000000000462</v>
      </c>
      <c r="C1963" s="76">
        <v>0.99999999999997868</v>
      </c>
      <c r="D1963" s="13"/>
      <c r="E1963" s="13"/>
      <c r="F1963" s="13"/>
    </row>
    <row r="1964" spans="1:6" ht="15" x14ac:dyDescent="0.25">
      <c r="A1964" s="14">
        <v>45482</v>
      </c>
      <c r="B1964" s="76">
        <v>4.0000000000000036</v>
      </c>
      <c r="C1964" s="76">
        <v>3.0000000000000249</v>
      </c>
      <c r="D1964" s="13"/>
      <c r="E1964" s="13"/>
      <c r="F1964" s="13"/>
    </row>
    <row r="1965" spans="1:6" ht="15" x14ac:dyDescent="0.25">
      <c r="A1965" s="14">
        <v>45483</v>
      </c>
      <c r="B1965" s="76">
        <v>4.0000000000000036</v>
      </c>
      <c r="C1965" s="76">
        <v>3.0000000000000249</v>
      </c>
      <c r="D1965" s="13"/>
      <c r="E1965" s="13"/>
      <c r="F1965" s="13"/>
    </row>
    <row r="1966" spans="1:6" ht="15" x14ac:dyDescent="0.25">
      <c r="A1966" s="14">
        <v>45484</v>
      </c>
      <c r="B1966" s="76">
        <v>4.0000000000000036</v>
      </c>
      <c r="C1966" s="76">
        <v>2.0000000000000462</v>
      </c>
      <c r="D1966" s="13"/>
      <c r="E1966" s="13"/>
      <c r="F1966" s="13"/>
    </row>
    <row r="1967" spans="1:6" ht="15" x14ac:dyDescent="0.25">
      <c r="A1967" s="14">
        <v>45485</v>
      </c>
      <c r="B1967" s="76">
        <v>4.0000000000000036</v>
      </c>
      <c r="C1967" s="76">
        <v>2.0000000000000462</v>
      </c>
      <c r="D1967" s="13"/>
      <c r="E1967" s="13"/>
      <c r="F1967" s="13"/>
    </row>
    <row r="1968" spans="1:6" ht="15" x14ac:dyDescent="0.25">
      <c r="A1968" s="14">
        <v>45488</v>
      </c>
      <c r="B1968" s="76">
        <v>4.0000000000000036</v>
      </c>
      <c r="C1968" s="76">
        <v>3.0000000000000249</v>
      </c>
      <c r="D1968" s="13"/>
      <c r="E1968" s="13"/>
      <c r="F1968" s="13"/>
    </row>
    <row r="1969" spans="1:6" ht="15" x14ac:dyDescent="0.25">
      <c r="A1969" s="14">
        <v>45489</v>
      </c>
      <c r="B1969" s="76">
        <v>4.9999999999999822</v>
      </c>
      <c r="C1969" s="76">
        <v>3.0000000000000249</v>
      </c>
      <c r="D1969" s="13"/>
      <c r="E1969" s="13"/>
      <c r="F1969" s="13"/>
    </row>
    <row r="1970" spans="1:6" ht="15" x14ac:dyDescent="0.25">
      <c r="A1970" s="14">
        <v>45490</v>
      </c>
      <c r="B1970" s="76">
        <v>4.9999999999999822</v>
      </c>
      <c r="C1970" s="76">
        <v>3.0000000000000249</v>
      </c>
      <c r="D1970" s="13"/>
      <c r="E1970" s="13"/>
      <c r="F1970" s="13"/>
    </row>
    <row r="1971" spans="1:6" ht="15" x14ac:dyDescent="0.25">
      <c r="A1971" s="14">
        <v>45491</v>
      </c>
      <c r="B1971" s="76">
        <v>4.0000000000000036</v>
      </c>
      <c r="C1971" s="76">
        <v>2.0000000000000462</v>
      </c>
      <c r="D1971" s="13"/>
      <c r="E1971" s="13"/>
      <c r="F1971" s="13"/>
    </row>
    <row r="1972" spans="1:6" ht="15" x14ac:dyDescent="0.25">
      <c r="A1972" s="14">
        <v>45492</v>
      </c>
      <c r="B1972" s="76">
        <v>4.0000000000000036</v>
      </c>
      <c r="C1972" s="76">
        <v>2.0000000000000462</v>
      </c>
      <c r="D1972" s="13"/>
      <c r="E1972" s="13"/>
      <c r="F1972" s="13"/>
    </row>
    <row r="1973" spans="1:6" ht="15" x14ac:dyDescent="0.25">
      <c r="A1973" s="14">
        <v>45495</v>
      </c>
      <c r="B1973" s="76">
        <v>3.0000000000000249</v>
      </c>
      <c r="C1973" s="76">
        <v>2.0000000000000462</v>
      </c>
      <c r="D1973" s="13"/>
      <c r="E1973" s="13"/>
      <c r="F1973" s="13"/>
    </row>
    <row r="1974" spans="1:6" ht="15" x14ac:dyDescent="0.25">
      <c r="A1974" s="14">
        <v>45496</v>
      </c>
      <c r="B1974" s="76">
        <v>4.0000000000000036</v>
      </c>
      <c r="C1974" s="76">
        <v>2.0000000000000462</v>
      </c>
      <c r="D1974" s="13"/>
      <c r="E1974" s="13"/>
      <c r="F1974" s="13"/>
    </row>
    <row r="1975" spans="1:6" ht="15" x14ac:dyDescent="0.25">
      <c r="A1975" s="14">
        <v>45497</v>
      </c>
      <c r="B1975" s="76">
        <v>4.0000000000000036</v>
      </c>
      <c r="C1975" s="76">
        <v>3.0000000000000249</v>
      </c>
      <c r="D1975" s="13"/>
      <c r="E1975" s="13"/>
      <c r="F1975" s="13"/>
    </row>
    <row r="1976" spans="1:6" ht="15" x14ac:dyDescent="0.25">
      <c r="A1976" s="14">
        <v>45498</v>
      </c>
      <c r="B1976" s="76">
        <v>4.9999999999999822</v>
      </c>
      <c r="C1976" s="76">
        <v>4.0000000000000036</v>
      </c>
      <c r="D1976" s="13"/>
      <c r="E1976" s="13"/>
      <c r="F1976" s="13"/>
    </row>
    <row r="1977" spans="1:6" ht="15" x14ac:dyDescent="0.25">
      <c r="A1977" s="14">
        <v>45499</v>
      </c>
      <c r="B1977" s="76">
        <v>4.9999999999999822</v>
      </c>
      <c r="C1977" s="76">
        <v>4.0000000000000036</v>
      </c>
      <c r="D1977" s="13"/>
      <c r="E1977" s="13"/>
      <c r="F1977" s="13"/>
    </row>
    <row r="1978" spans="1:6" ht="15" x14ac:dyDescent="0.25">
      <c r="A1978" s="14">
        <v>45502</v>
      </c>
      <c r="B1978" s="76">
        <v>3.0000000000000249</v>
      </c>
      <c r="C1978" s="76">
        <v>3.0000000000000249</v>
      </c>
      <c r="D1978" s="13"/>
      <c r="E1978" s="13"/>
      <c r="F1978" s="13"/>
    </row>
    <row r="1979" spans="1:6" ht="15" x14ac:dyDescent="0.25">
      <c r="A1979" s="14">
        <v>45503</v>
      </c>
      <c r="B1979" s="76">
        <v>3.0000000000000249</v>
      </c>
      <c r="C1979" s="76">
        <v>2.0000000000000462</v>
      </c>
      <c r="D1979" s="13"/>
      <c r="E1979" s="13"/>
      <c r="F1979" s="13"/>
    </row>
    <row r="1980" spans="1:6" ht="15" x14ac:dyDescent="0.25">
      <c r="A1980" s="14">
        <v>45504</v>
      </c>
      <c r="B1980" s="76">
        <v>8.0000000000000071</v>
      </c>
      <c r="C1980" s="76">
        <v>4.0000000000000036</v>
      </c>
      <c r="D1980" s="13"/>
      <c r="E1980" s="13"/>
      <c r="F1980" s="13"/>
    </row>
    <row r="1981" spans="1:6" ht="15" x14ac:dyDescent="0.25">
      <c r="A1981" s="14">
        <v>45505</v>
      </c>
      <c r="B1981" s="76">
        <v>4.9999999999999822</v>
      </c>
      <c r="C1981" s="76">
        <v>4.0000000000000036</v>
      </c>
      <c r="D1981" s="13"/>
      <c r="E1981" s="13"/>
      <c r="F1981" s="13"/>
    </row>
    <row r="1982" spans="1:6" ht="15" x14ac:dyDescent="0.25">
      <c r="A1982" s="14">
        <v>45506</v>
      </c>
      <c r="B1982" s="76">
        <v>4.9999999999999822</v>
      </c>
      <c r="C1982" s="76">
        <v>3.0000000000000249</v>
      </c>
      <c r="D1982" s="13"/>
      <c r="E1982" s="13"/>
      <c r="F1982" s="13"/>
    </row>
    <row r="1983" spans="1:6" ht="15" x14ac:dyDescent="0.25">
      <c r="A1983" s="14">
        <v>45509</v>
      </c>
      <c r="B1983" s="76">
        <v>2.0000000000000462</v>
      </c>
      <c r="C1983" s="76">
        <v>2.0000000000000462</v>
      </c>
      <c r="D1983" s="13"/>
      <c r="E1983" s="13"/>
      <c r="F1983" s="13"/>
    </row>
    <row r="1984" spans="1:6" ht="15" x14ac:dyDescent="0.25">
      <c r="A1984" s="14">
        <v>45510</v>
      </c>
      <c r="B1984" s="76">
        <v>3.0000000000000249</v>
      </c>
      <c r="C1984" s="76">
        <v>2.0000000000000462</v>
      </c>
      <c r="D1984" s="13"/>
      <c r="E1984" s="13"/>
      <c r="F1984" s="13"/>
    </row>
    <row r="1985" spans="1:6" ht="15" x14ac:dyDescent="0.25">
      <c r="A1985" s="14">
        <v>45511</v>
      </c>
      <c r="B1985" s="76">
        <v>3.0000000000000249</v>
      </c>
      <c r="C1985" s="76">
        <v>2.0000000000000462</v>
      </c>
      <c r="D1985" s="13"/>
      <c r="E1985" s="13"/>
      <c r="F1985" s="13"/>
    </row>
    <row r="1986" spans="1:6" ht="15" x14ac:dyDescent="0.25">
      <c r="A1986" s="14">
        <v>45512</v>
      </c>
      <c r="B1986" s="76">
        <v>4.0000000000000036</v>
      </c>
      <c r="C1986" s="76">
        <v>3.0000000000000249</v>
      </c>
      <c r="D1986" s="13"/>
      <c r="E1986" s="13"/>
      <c r="F1986" s="13"/>
    </row>
    <row r="1987" spans="1:6" ht="15" x14ac:dyDescent="0.25">
      <c r="A1987" s="14">
        <v>45513</v>
      </c>
      <c r="B1987" s="76">
        <v>4.0000000000000036</v>
      </c>
      <c r="C1987" s="76">
        <v>3.0000000000000249</v>
      </c>
      <c r="D1987" s="13"/>
      <c r="E1987" s="13"/>
      <c r="F1987" s="13"/>
    </row>
    <row r="1988" spans="1:6" ht="15" x14ac:dyDescent="0.25">
      <c r="A1988" s="14">
        <v>45516</v>
      </c>
      <c r="B1988" s="76">
        <v>4.0000000000000036</v>
      </c>
      <c r="C1988" s="76">
        <v>3.0000000000000249</v>
      </c>
      <c r="D1988" s="13"/>
      <c r="E1988" s="13"/>
      <c r="F1988" s="13"/>
    </row>
    <row r="1989" spans="1:6" ht="15" x14ac:dyDescent="0.25">
      <c r="A1989" s="14">
        <v>45517</v>
      </c>
      <c r="B1989" s="76">
        <v>4.0000000000000036</v>
      </c>
      <c r="C1989" s="76">
        <v>4.0000000000000036</v>
      </c>
      <c r="D1989" s="13"/>
      <c r="E1989" s="13"/>
      <c r="F1989" s="13"/>
    </row>
    <row r="1990" spans="1:6" ht="15" x14ac:dyDescent="0.25">
      <c r="A1990" s="14">
        <v>45518</v>
      </c>
      <c r="B1990" s="76">
        <v>3.0000000000000249</v>
      </c>
      <c r="C1990" s="76">
        <v>2.0000000000000462</v>
      </c>
      <c r="D1990" s="13"/>
      <c r="E1990" s="13"/>
      <c r="F1990" s="13"/>
    </row>
    <row r="1991" spans="1:6" ht="15" x14ac:dyDescent="0.25">
      <c r="A1991" s="14">
        <v>45519</v>
      </c>
      <c r="B1991" s="76">
        <v>4.9999999999999822</v>
      </c>
      <c r="C1991" s="76">
        <v>2.0000000000000462</v>
      </c>
      <c r="D1991" s="13"/>
      <c r="E1991" s="13"/>
      <c r="F1991" s="13"/>
    </row>
    <row r="1992" spans="1:6" ht="15" x14ac:dyDescent="0.25">
      <c r="A1992" s="14">
        <v>45520</v>
      </c>
      <c r="B1992" s="76">
        <v>2.0000000000000462</v>
      </c>
      <c r="C1992" s="76">
        <v>0.99999999999997868</v>
      </c>
      <c r="D1992" s="13"/>
      <c r="E1992" s="13"/>
      <c r="F1992" s="13"/>
    </row>
    <row r="1993" spans="1:6" ht="15" x14ac:dyDescent="0.25">
      <c r="A1993" s="14">
        <v>45523</v>
      </c>
      <c r="B1993" s="76">
        <v>2.0000000000000462</v>
      </c>
      <c r="C1993" s="76">
        <v>0.99999999999997868</v>
      </c>
      <c r="D1993" s="13"/>
      <c r="E1993" s="13"/>
      <c r="F1993" s="13"/>
    </row>
    <row r="1994" spans="1:6" ht="15" x14ac:dyDescent="0.25">
      <c r="A1994" s="14">
        <v>45524</v>
      </c>
      <c r="B1994" s="76">
        <v>2.0000000000000462</v>
      </c>
      <c r="C1994" s="76">
        <v>0.99999999999997868</v>
      </c>
      <c r="D1994" s="13"/>
      <c r="E1994" s="13"/>
      <c r="F1994" s="13"/>
    </row>
    <row r="1995" spans="1:6" ht="15" x14ac:dyDescent="0.25">
      <c r="A1995" s="14">
        <v>45525</v>
      </c>
      <c r="B1995" s="76">
        <v>0.99999999999997868</v>
      </c>
      <c r="C1995" s="76">
        <v>0</v>
      </c>
      <c r="D1995" s="13"/>
      <c r="E1995" s="13"/>
      <c r="F1995" s="13"/>
    </row>
    <row r="1996" spans="1:6" ht="15" x14ac:dyDescent="0.25">
      <c r="A1996" s="14">
        <v>45526</v>
      </c>
      <c r="B1996" s="76">
        <v>0.99999999999997868</v>
      </c>
      <c r="C1996" s="76">
        <v>0.99999999999997868</v>
      </c>
      <c r="D1996" s="13"/>
      <c r="E1996" s="13"/>
      <c r="F1996" s="13"/>
    </row>
    <row r="1997" spans="1:6" ht="15" x14ac:dyDescent="0.25">
      <c r="A1997" s="14">
        <v>45527</v>
      </c>
      <c r="B1997" s="76">
        <v>3.0000000000000249</v>
      </c>
      <c r="C1997" s="76">
        <v>2.0000000000000462</v>
      </c>
      <c r="D1997" s="13"/>
      <c r="E1997" s="13"/>
      <c r="F1997" s="13"/>
    </row>
    <row r="1998" spans="1:6" ht="15" x14ac:dyDescent="0.25">
      <c r="A1998" s="14">
        <v>45530</v>
      </c>
      <c r="B1998" s="76">
        <v>4.0000000000000036</v>
      </c>
      <c r="C1998" s="76">
        <v>2.0000000000000462</v>
      </c>
      <c r="D1998" s="13"/>
      <c r="E1998" s="13"/>
      <c r="F1998" s="13"/>
    </row>
    <row r="1999" spans="1:6" ht="15" x14ac:dyDescent="0.25">
      <c r="A1999" s="14">
        <v>45531</v>
      </c>
      <c r="B1999" s="76">
        <v>4.9999999999999822</v>
      </c>
      <c r="C1999" s="76">
        <v>4.0000000000000036</v>
      </c>
      <c r="D1999" s="13"/>
      <c r="E1999" s="13"/>
      <c r="F1999" s="13"/>
    </row>
    <row r="2000" spans="1:6" ht="15" x14ac:dyDescent="0.25">
      <c r="A2000" s="14">
        <v>45532</v>
      </c>
      <c r="B2000" s="76">
        <v>4.9999999999999822</v>
      </c>
      <c r="C2000" s="76">
        <v>4.0000000000000036</v>
      </c>
      <c r="D2000" s="13"/>
      <c r="E2000" s="13"/>
      <c r="F2000" s="13"/>
    </row>
    <row r="2001" spans="1:6" ht="15" x14ac:dyDescent="0.25">
      <c r="A2001" s="14">
        <v>45533</v>
      </c>
      <c r="B2001" s="76">
        <v>3.0000000000000249</v>
      </c>
      <c r="C2001" s="76">
        <v>2.0000000000000462</v>
      </c>
      <c r="D2001" s="13"/>
      <c r="E2001" s="13"/>
      <c r="F2001" s="13"/>
    </row>
    <row r="2002" spans="1:6" ht="15" x14ac:dyDescent="0.25">
      <c r="A2002" s="14">
        <v>45534</v>
      </c>
      <c r="B2002" s="76">
        <v>2.0000000000000462</v>
      </c>
      <c r="C2002" s="76">
        <v>2.0000000000000462</v>
      </c>
      <c r="D2002" s="13"/>
      <c r="E2002" s="13"/>
      <c r="F2002" s="13"/>
    </row>
    <row r="2003" spans="1:6" ht="15" x14ac:dyDescent="0.25">
      <c r="A2003" s="14">
        <v>45537</v>
      </c>
      <c r="B2003" s="76" t="e">
        <v>#N/A</v>
      </c>
      <c r="C2003" s="76" t="e">
        <v>#N/A</v>
      </c>
      <c r="D2003" s="13"/>
      <c r="E2003" s="13"/>
      <c r="F2003" s="13"/>
    </row>
    <row r="2004" spans="1:6" ht="15" x14ac:dyDescent="0.25">
      <c r="A2004" s="14">
        <v>45538</v>
      </c>
      <c r="B2004" s="76">
        <v>4.0000000000000036</v>
      </c>
      <c r="C2004" s="76">
        <v>3.0000000000000249</v>
      </c>
      <c r="D2004" s="13"/>
      <c r="E2004" s="13"/>
      <c r="F2004" s="13"/>
    </row>
    <row r="2005" spans="1:6" ht="15" x14ac:dyDescent="0.25">
      <c r="A2005" s="14">
        <v>45539</v>
      </c>
      <c r="B2005" s="76">
        <v>4.9999999999999822</v>
      </c>
      <c r="C2005" s="76">
        <v>2.0000000000000462</v>
      </c>
      <c r="D2005" s="13"/>
      <c r="E2005" s="13"/>
      <c r="F2005" s="13"/>
    </row>
    <row r="2006" spans="1:6" ht="15" x14ac:dyDescent="0.25">
      <c r="A2006" s="14">
        <v>45540</v>
      </c>
      <c r="B2006" s="76">
        <v>4.9999999999999822</v>
      </c>
      <c r="C2006" s="76">
        <v>2.0000000000000462</v>
      </c>
      <c r="D2006" s="13"/>
      <c r="E2006" s="13"/>
      <c r="F2006" s="13"/>
    </row>
    <row r="2007" spans="1:6" ht="15" x14ac:dyDescent="0.25">
      <c r="A2007" s="14">
        <v>45541</v>
      </c>
      <c r="B2007" s="76">
        <v>4.0000000000000036</v>
      </c>
      <c r="C2007" s="76">
        <v>2.0000000000000462</v>
      </c>
      <c r="D2007" s="13"/>
      <c r="E2007" s="13"/>
      <c r="F2007" s="13"/>
    </row>
    <row r="2008" spans="1:6" ht="15" x14ac:dyDescent="0.25">
      <c r="A2008" s="14">
        <v>45544</v>
      </c>
      <c r="B2008" s="76">
        <v>4.0000000000000036</v>
      </c>
      <c r="C2008" s="76">
        <v>2.0000000000000462</v>
      </c>
      <c r="D2008" s="13"/>
      <c r="E2008" s="13"/>
      <c r="F2008" s="13"/>
    </row>
    <row r="2009" spans="1:6" ht="15" x14ac:dyDescent="0.25">
      <c r="A2009" s="14">
        <v>45545</v>
      </c>
      <c r="B2009" s="76">
        <v>3.0000000000000249</v>
      </c>
      <c r="C2009" s="76">
        <v>0.99999999999997868</v>
      </c>
      <c r="D2009" s="13"/>
      <c r="E2009" s="13"/>
      <c r="F2009" s="13"/>
    </row>
    <row r="2010" spans="1:6" ht="15" x14ac:dyDescent="0.25">
      <c r="A2010" s="14">
        <v>45546</v>
      </c>
      <c r="B2010" s="76">
        <v>2.0000000000000462</v>
      </c>
      <c r="C2010" s="76">
        <v>0.99999999999997868</v>
      </c>
      <c r="D2010" s="13"/>
      <c r="E2010" s="13"/>
      <c r="F2010" s="13"/>
    </row>
    <row r="2011" spans="1:6" ht="15" x14ac:dyDescent="0.25">
      <c r="A2011" s="14">
        <v>45547</v>
      </c>
      <c r="B2011" s="76">
        <v>3.0000000000000249</v>
      </c>
      <c r="C2011" s="76">
        <v>0.99999999999997868</v>
      </c>
      <c r="D2011" s="13"/>
      <c r="E2011" s="13"/>
      <c r="F2011" s="13"/>
    </row>
    <row r="2012" spans="1:6" ht="15" x14ac:dyDescent="0.25">
      <c r="A2012" s="14">
        <v>45548</v>
      </c>
      <c r="B2012" s="76">
        <v>3.0000000000000249</v>
      </c>
      <c r="C2012" s="76">
        <v>2.0000000000000462</v>
      </c>
      <c r="D2012" s="13"/>
      <c r="E2012" s="13"/>
      <c r="F2012" s="13"/>
    </row>
    <row r="2013" spans="1:6" ht="15" x14ac:dyDescent="0.25">
      <c r="A2013" s="14">
        <v>45551</v>
      </c>
      <c r="B2013" s="76">
        <v>8.0000000000000071</v>
      </c>
      <c r="C2013" s="76">
        <v>3.0000000000000249</v>
      </c>
      <c r="D2013" s="13"/>
      <c r="E2013" s="13"/>
      <c r="F2013" s="13"/>
    </row>
    <row r="2014" spans="1:6" ht="15" x14ac:dyDescent="0.25">
      <c r="A2014" s="14">
        <v>45552</v>
      </c>
      <c r="B2014" s="76">
        <v>8.0000000000000071</v>
      </c>
      <c r="C2014" s="76">
        <v>3.0000000000000249</v>
      </c>
      <c r="D2014" s="13"/>
      <c r="E2014" s="13"/>
      <c r="F2014" s="13"/>
    </row>
    <row r="2015" spans="1:6" ht="15" x14ac:dyDescent="0.25">
      <c r="A2015" s="14">
        <v>45553</v>
      </c>
      <c r="B2015" s="76">
        <v>3.0000000000000249</v>
      </c>
      <c r="C2015" s="76">
        <v>2.0000000000000462</v>
      </c>
      <c r="D2015" s="13"/>
      <c r="E2015" s="13"/>
      <c r="F2015" s="13"/>
    </row>
    <row r="2016" spans="1:6" ht="15" x14ac:dyDescent="0.25">
      <c r="A2016" s="14">
        <v>45554</v>
      </c>
      <c r="B2016" s="76">
        <v>2.0000000000000462</v>
      </c>
      <c r="C2016" s="76">
        <v>0.99999999999997868</v>
      </c>
      <c r="D2016" s="13"/>
      <c r="E2016" s="13"/>
      <c r="F2016" s="13"/>
    </row>
    <row r="2017" spans="1:6" ht="15" x14ac:dyDescent="0.25">
      <c r="A2017" s="14">
        <v>45555</v>
      </c>
      <c r="B2017" s="76">
        <v>3.0000000000000249</v>
      </c>
      <c r="C2017" s="76">
        <v>0.99999999999997868</v>
      </c>
      <c r="D2017" s="13"/>
      <c r="E2017" s="13"/>
      <c r="F2017" s="13"/>
    </row>
    <row r="2018" spans="1:6" ht="15" x14ac:dyDescent="0.25">
      <c r="A2018" s="14">
        <v>45558</v>
      </c>
      <c r="B2018" s="76">
        <v>3.0000000000000249</v>
      </c>
      <c r="C2018" s="76">
        <v>2.0000000000000462</v>
      </c>
      <c r="D2018" s="13"/>
      <c r="E2018" s="13"/>
      <c r="F2018" s="13"/>
    </row>
    <row r="2019" spans="1:6" ht="15" x14ac:dyDescent="0.25">
      <c r="A2019" s="14">
        <v>45559</v>
      </c>
      <c r="B2019" s="76">
        <v>4.0000000000000036</v>
      </c>
      <c r="C2019" s="76">
        <v>3.0000000000000249</v>
      </c>
      <c r="D2019" s="13"/>
      <c r="E2019" s="13"/>
      <c r="F2019" s="13"/>
    </row>
    <row r="2020" spans="1:6" ht="15" x14ac:dyDescent="0.25">
      <c r="A2020" s="14">
        <v>45560</v>
      </c>
      <c r="B2020" s="76">
        <v>4.0000000000000036</v>
      </c>
      <c r="C2020" s="76">
        <v>3.0000000000000249</v>
      </c>
      <c r="D2020" s="13"/>
      <c r="E2020" s="13"/>
      <c r="F2020" s="13"/>
    </row>
    <row r="2021" spans="1:6" ht="15" x14ac:dyDescent="0.25">
      <c r="A2021" s="14">
        <v>45561</v>
      </c>
      <c r="B2021" s="76">
        <v>3.0000000000000249</v>
      </c>
      <c r="C2021" s="76">
        <v>3.0000000000000249</v>
      </c>
      <c r="D2021" s="13"/>
      <c r="E2021" s="13"/>
      <c r="F2021" s="13"/>
    </row>
    <row r="2022" spans="1:6" ht="15" x14ac:dyDescent="0.25">
      <c r="A2022" s="14">
        <v>45562</v>
      </c>
      <c r="B2022" s="76">
        <v>4.0000000000000036</v>
      </c>
      <c r="C2022" s="76">
        <v>3.0000000000000249</v>
      </c>
      <c r="D2022" s="13"/>
      <c r="E2022" s="13"/>
      <c r="F2022" s="13"/>
    </row>
    <row r="2023" spans="1:6" ht="15" x14ac:dyDescent="0.25">
      <c r="A2023" s="14">
        <v>45565</v>
      </c>
      <c r="B2023" s="76">
        <v>16.000000000000014</v>
      </c>
      <c r="C2023" s="76">
        <v>8.0000000000000071</v>
      </c>
      <c r="D2023" s="13"/>
      <c r="E2023" s="13"/>
      <c r="F2023" s="13"/>
    </row>
    <row r="2024" spans="1:6" ht="15" x14ac:dyDescent="0.25">
      <c r="A2024" s="14">
        <v>45566</v>
      </c>
      <c r="B2024" s="76">
        <v>25</v>
      </c>
      <c r="C2024" s="76">
        <v>12.000000000000011</v>
      </c>
      <c r="D2024" s="13"/>
      <c r="E2024" s="13"/>
      <c r="F2024" s="13"/>
    </row>
    <row r="2025" spans="1:6" ht="15" x14ac:dyDescent="0.25">
      <c r="A2025" s="14">
        <v>45567</v>
      </c>
      <c r="B2025" s="76">
        <v>12.000000000000011</v>
      </c>
      <c r="C2025" s="76">
        <v>7.0000000000000284</v>
      </c>
      <c r="D2025" s="13"/>
      <c r="E2025" s="13"/>
      <c r="F2025" s="13"/>
    </row>
    <row r="2026" spans="1:6" ht="15" x14ac:dyDescent="0.25">
      <c r="A2026" s="14">
        <v>45568</v>
      </c>
      <c r="B2026" s="76">
        <v>4.9999999999999822</v>
      </c>
      <c r="C2026" s="76">
        <v>2.0000000000000462</v>
      </c>
      <c r="D2026" s="13"/>
      <c r="E2026" s="13"/>
      <c r="F2026" s="13"/>
    </row>
    <row r="2027" spans="1:6" ht="15" x14ac:dyDescent="0.25">
      <c r="A2027" s="14">
        <v>45569</v>
      </c>
      <c r="B2027" s="76">
        <v>3.0000000000000249</v>
      </c>
      <c r="C2027" s="76">
        <v>2.0000000000000462</v>
      </c>
      <c r="D2027" s="13"/>
      <c r="E2027" s="13"/>
      <c r="F2027" s="13"/>
    </row>
    <row r="2028" spans="1:6" ht="15" x14ac:dyDescent="0.25">
      <c r="A2028" s="14">
        <v>45572</v>
      </c>
      <c r="B2028" s="76">
        <v>3.0000000000000249</v>
      </c>
      <c r="C2028" s="76">
        <v>2.0000000000000462</v>
      </c>
      <c r="D2028" s="13"/>
      <c r="E2028" s="13"/>
      <c r="F2028" s="13"/>
    </row>
    <row r="2029" spans="1:6" ht="15" x14ac:dyDescent="0.25">
      <c r="A2029" s="14">
        <v>45573</v>
      </c>
      <c r="B2029" s="76">
        <v>4.0000000000000036</v>
      </c>
      <c r="C2029" s="76">
        <v>3.0000000000000249</v>
      </c>
      <c r="D2029" s="13"/>
      <c r="E2029" s="13"/>
      <c r="F2029" s="13"/>
    </row>
    <row r="2030" spans="1:6" ht="15" x14ac:dyDescent="0.25">
      <c r="A2030" s="14">
        <v>45574</v>
      </c>
      <c r="B2030" s="76">
        <v>3.0000000000000249</v>
      </c>
      <c r="C2030" s="76">
        <v>2.0000000000000462</v>
      </c>
      <c r="D2030" s="13"/>
      <c r="E2030" s="13"/>
      <c r="F2030" s="13"/>
    </row>
    <row r="2031" spans="1:6" ht="15" x14ac:dyDescent="0.25">
      <c r="A2031" s="14">
        <v>45575</v>
      </c>
      <c r="B2031" s="76">
        <v>2.0000000000000462</v>
      </c>
      <c r="C2031" s="76">
        <v>0.99999999999997868</v>
      </c>
      <c r="D2031" s="13"/>
      <c r="E2031" s="13"/>
      <c r="F2031" s="13"/>
    </row>
    <row r="2032" spans="1:6" ht="15" x14ac:dyDescent="0.25">
      <c r="A2032" s="14">
        <v>45576</v>
      </c>
      <c r="B2032" s="76">
        <v>0.99999999999997868</v>
      </c>
      <c r="C2032" s="76">
        <v>0.99999999999997868</v>
      </c>
      <c r="D2032" s="13"/>
      <c r="E2032" s="13"/>
      <c r="F2032" s="13"/>
    </row>
    <row r="2033" spans="1:6" ht="15" x14ac:dyDescent="0.25">
      <c r="A2033" s="14">
        <v>45579</v>
      </c>
      <c r="B2033" s="76" t="e">
        <v>#N/A</v>
      </c>
      <c r="C2033" s="76" t="e">
        <v>#N/A</v>
      </c>
      <c r="D2033" s="13"/>
      <c r="E2033" s="13"/>
      <c r="F2033" s="13"/>
    </row>
    <row r="2034" spans="1:6" ht="15" x14ac:dyDescent="0.25">
      <c r="A2034" s="14">
        <v>45580</v>
      </c>
      <c r="B2034" s="76">
        <v>6.0000000000000497</v>
      </c>
      <c r="C2034" s="76">
        <v>3.0000000000000249</v>
      </c>
      <c r="D2034" s="13"/>
      <c r="E2034" s="13"/>
      <c r="F2034" s="13"/>
    </row>
    <row r="2035" spans="1:6" ht="15" x14ac:dyDescent="0.25">
      <c r="A2035" s="14">
        <v>45581</v>
      </c>
      <c r="B2035" s="76">
        <v>6.0000000000000497</v>
      </c>
      <c r="C2035" s="76">
        <v>4.0000000000000036</v>
      </c>
      <c r="D2035" s="13"/>
      <c r="E2035" s="13"/>
      <c r="F2035" s="13"/>
    </row>
    <row r="2036" spans="1:6" ht="15" x14ac:dyDescent="0.25">
      <c r="A2036" s="14">
        <v>45582</v>
      </c>
      <c r="B2036" s="76">
        <v>4.9999999999999822</v>
      </c>
      <c r="C2036" s="76">
        <v>4.0000000000000036</v>
      </c>
      <c r="D2036" s="13"/>
      <c r="E2036" s="13"/>
      <c r="F2036" s="13"/>
    </row>
    <row r="2037" spans="1:6" ht="15" x14ac:dyDescent="0.25">
      <c r="A2037" s="14">
        <v>45583</v>
      </c>
      <c r="B2037" s="76">
        <v>4.0000000000000036</v>
      </c>
      <c r="C2037" s="76">
        <v>2.0000000000000462</v>
      </c>
      <c r="D2037" s="13"/>
      <c r="E2037" s="13"/>
      <c r="F2037" s="13"/>
    </row>
    <row r="2038" spans="1:6" ht="15" x14ac:dyDescent="0.25">
      <c r="A2038" s="14">
        <v>45586</v>
      </c>
      <c r="B2038" s="76">
        <v>2.0000000000000462</v>
      </c>
      <c r="C2038" s="76">
        <v>0.99999999999997868</v>
      </c>
      <c r="D2038" s="13"/>
      <c r="E2038" s="13"/>
      <c r="F2038" s="13"/>
    </row>
    <row r="2039" spans="1:6" ht="15" x14ac:dyDescent="0.25">
      <c r="A2039" s="14">
        <v>45587</v>
      </c>
      <c r="B2039" s="76">
        <v>3.0000000000000249</v>
      </c>
      <c r="C2039" s="76">
        <v>2.0000000000000462</v>
      </c>
      <c r="D2039" s="13"/>
      <c r="E2039" s="13"/>
      <c r="F2039" s="13"/>
    </row>
    <row r="2040" spans="1:6" ht="15" x14ac:dyDescent="0.25">
      <c r="A2040" s="14">
        <v>45588</v>
      </c>
      <c r="B2040" s="76">
        <v>3.0000000000000249</v>
      </c>
      <c r="C2040" s="76">
        <v>2.0000000000000462</v>
      </c>
      <c r="D2040" s="13"/>
      <c r="E2040" s="13"/>
      <c r="F2040" s="13"/>
    </row>
    <row r="2041" spans="1:6" ht="15" x14ac:dyDescent="0.25">
      <c r="A2041" s="14">
        <v>45589</v>
      </c>
      <c r="B2041" s="76">
        <v>3.0000000000000249</v>
      </c>
      <c r="C2041" s="76">
        <v>3.0000000000000249</v>
      </c>
      <c r="D2041" s="13"/>
      <c r="E2041" s="13"/>
      <c r="F2041" s="13"/>
    </row>
    <row r="2042" spans="1:6" ht="15" x14ac:dyDescent="0.25">
      <c r="A2042" s="14">
        <v>45590</v>
      </c>
      <c r="B2042" s="76">
        <v>3.0000000000000249</v>
      </c>
      <c r="C2042" s="76">
        <v>2.0000000000000462</v>
      </c>
      <c r="D2042" s="13"/>
      <c r="E2042" s="13"/>
      <c r="F2042" s="13"/>
    </row>
    <row r="2043" spans="1:6" ht="15" x14ac:dyDescent="0.25">
      <c r="A2043" s="14">
        <v>45593</v>
      </c>
      <c r="B2043" s="76">
        <v>2.0000000000000462</v>
      </c>
      <c r="C2043" s="76">
        <v>0.99999999999997868</v>
      </c>
      <c r="D2043" s="13"/>
      <c r="E2043" s="13"/>
      <c r="F2043" s="13"/>
    </row>
    <row r="2044" spans="1:6" ht="15" x14ac:dyDescent="0.25">
      <c r="A2044" s="14">
        <v>45594</v>
      </c>
      <c r="B2044" s="76">
        <v>2.0000000000000462</v>
      </c>
      <c r="C2044" s="76">
        <v>0.99999999999997868</v>
      </c>
      <c r="D2044" s="13"/>
      <c r="E2044" s="13"/>
      <c r="F2044" s="13"/>
    </row>
    <row r="2045" spans="1:6" ht="15" x14ac:dyDescent="0.25">
      <c r="A2045" s="14">
        <v>45595</v>
      </c>
      <c r="B2045" s="76">
        <v>0.99999999999997868</v>
      </c>
      <c r="C2045" s="76">
        <v>0.99999999999997868</v>
      </c>
      <c r="D2045" s="13"/>
      <c r="E2045" s="13"/>
      <c r="F2045" s="13"/>
    </row>
    <row r="2046" spans="1:6" ht="15" x14ac:dyDescent="0.25">
      <c r="A2046" s="14">
        <v>45596</v>
      </c>
      <c r="B2046" s="76">
        <v>10.000000000000053</v>
      </c>
      <c r="C2046" s="76">
        <v>4.9999999999999822</v>
      </c>
      <c r="D2046" s="13"/>
      <c r="E2046" s="13"/>
      <c r="F2046" s="13"/>
    </row>
    <row r="2047" spans="1:6" ht="15" x14ac:dyDescent="0.25">
      <c r="A2047" s="14">
        <v>45597</v>
      </c>
      <c r="B2047" s="76">
        <v>6.0000000000000497</v>
      </c>
      <c r="C2047" s="76">
        <v>4.0000000000000036</v>
      </c>
      <c r="D2047" s="13"/>
      <c r="E2047" s="13"/>
      <c r="F2047" s="13"/>
    </row>
    <row r="2048" spans="1:6" ht="15" x14ac:dyDescent="0.25">
      <c r="A2048" s="14">
        <v>45600</v>
      </c>
      <c r="B2048" s="76">
        <v>2.0000000000000462</v>
      </c>
      <c r="C2048" s="76">
        <v>2.0000000000000462</v>
      </c>
      <c r="D2048" s="13"/>
      <c r="E2048" s="13"/>
      <c r="F2048" s="13"/>
    </row>
    <row r="2049" spans="1:6" ht="15" x14ac:dyDescent="0.25">
      <c r="A2049" s="14">
        <v>45601</v>
      </c>
      <c r="B2049" s="76">
        <v>2.0000000000000462</v>
      </c>
      <c r="C2049" s="76">
        <v>0.99999999999997868</v>
      </c>
      <c r="D2049" s="13"/>
      <c r="E2049" s="13"/>
      <c r="F2049" s="13"/>
    </row>
    <row r="2050" spans="1:6" ht="15" x14ac:dyDescent="0.25">
      <c r="A2050" s="14">
        <v>45602</v>
      </c>
      <c r="B2050" s="76">
        <v>0.99999999999997868</v>
      </c>
      <c r="C2050" s="76">
        <v>0.99999999999997868</v>
      </c>
      <c r="D2050" s="13"/>
      <c r="E2050" s="13"/>
      <c r="F2050" s="13"/>
    </row>
    <row r="2051" spans="1:6" ht="15" x14ac:dyDescent="0.25">
      <c r="A2051" s="14">
        <v>45603</v>
      </c>
      <c r="B2051" s="76">
        <v>2.0000000000000462</v>
      </c>
      <c r="C2051" s="76">
        <v>2.0000000000000462</v>
      </c>
      <c r="D2051" s="13"/>
      <c r="E2051" s="13"/>
      <c r="F2051" s="13"/>
    </row>
    <row r="2052" spans="1:6" ht="15" x14ac:dyDescent="0.25">
      <c r="A2052" s="14">
        <v>45604</v>
      </c>
      <c r="B2052" s="76">
        <v>4.9999999999999822</v>
      </c>
      <c r="C2052" s="76">
        <v>2.0000000000000462</v>
      </c>
      <c r="D2052" s="13"/>
      <c r="E2052" s="13"/>
      <c r="F2052" s="13"/>
    </row>
    <row r="2053" spans="1:6" ht="15" x14ac:dyDescent="0.25">
      <c r="A2053" s="14">
        <v>45607</v>
      </c>
      <c r="B2053" s="76" t="e">
        <v>#N/A</v>
      </c>
      <c r="C2053" s="76" t="e">
        <v>#N/A</v>
      </c>
      <c r="D2053" s="13"/>
      <c r="E2053" s="13"/>
      <c r="F2053" s="13"/>
    </row>
    <row r="2054" spans="1:6" ht="15" x14ac:dyDescent="0.25">
      <c r="A2054" s="14">
        <v>45608</v>
      </c>
      <c r="B2054" s="76">
        <v>4.9999999999999822</v>
      </c>
      <c r="C2054" s="76">
        <v>3.0000000000000249</v>
      </c>
      <c r="D2054" s="13"/>
      <c r="E2054" s="13"/>
      <c r="F2054" s="13"/>
    </row>
    <row r="2055" spans="1:6" ht="15" x14ac:dyDescent="0.25">
      <c r="A2055" s="14">
        <v>45609</v>
      </c>
      <c r="B2055" s="76">
        <v>4.0000000000000036</v>
      </c>
      <c r="C2055" s="76">
        <v>3.0000000000000249</v>
      </c>
      <c r="D2055" s="13"/>
      <c r="E2055" s="13"/>
      <c r="F2055" s="13"/>
    </row>
    <row r="2056" spans="1:6" ht="15" x14ac:dyDescent="0.25">
      <c r="A2056" s="14">
        <v>45610</v>
      </c>
      <c r="B2056" s="76">
        <v>3.0000000000000249</v>
      </c>
      <c r="C2056" s="76">
        <v>2.0000000000000462</v>
      </c>
      <c r="D2056" s="13"/>
      <c r="E2056" s="13"/>
      <c r="F2056" s="13"/>
    </row>
    <row r="2057" spans="1:6" ht="15" x14ac:dyDescent="0.25">
      <c r="A2057" s="14">
        <v>45611</v>
      </c>
      <c r="B2057" s="76">
        <v>2.0000000000000462</v>
      </c>
      <c r="C2057" s="76">
        <v>0.99999999999997868</v>
      </c>
      <c r="D2057" s="13"/>
      <c r="E2057" s="13"/>
      <c r="F2057" s="13"/>
    </row>
    <row r="2058" spans="1:6" ht="15" x14ac:dyDescent="0.25">
      <c r="A2058" s="14">
        <v>45614</v>
      </c>
      <c r="B2058" s="76">
        <v>2.0000000000000462</v>
      </c>
      <c r="C2058" s="76">
        <v>0.99999999999997868</v>
      </c>
      <c r="D2058" s="13"/>
      <c r="E2058" s="13"/>
      <c r="F2058" s="13"/>
    </row>
    <row r="2059" spans="1:6" ht="15" x14ac:dyDescent="0.25">
      <c r="A2059" s="14">
        <v>45615</v>
      </c>
      <c r="B2059" s="76">
        <v>2.0000000000000462</v>
      </c>
      <c r="C2059" s="76">
        <v>0.99999999999997868</v>
      </c>
      <c r="D2059" s="13"/>
      <c r="E2059" s="13"/>
      <c r="F2059" s="13"/>
    </row>
    <row r="2060" spans="1:6" ht="15" x14ac:dyDescent="0.25">
      <c r="A2060" s="14">
        <v>45616</v>
      </c>
      <c r="B2060" s="76">
        <v>0.99999999999997868</v>
      </c>
      <c r="C2060" s="76">
        <v>0.99999999999997868</v>
      </c>
      <c r="D2060" s="13"/>
      <c r="E2060" s="13"/>
      <c r="F2060" s="13"/>
    </row>
    <row r="2061" spans="1:6" ht="15" x14ac:dyDescent="0.25">
      <c r="A2061" s="14">
        <v>45617</v>
      </c>
      <c r="B2061" s="76">
        <v>2.0000000000000462</v>
      </c>
      <c r="C2061" s="76">
        <v>0.99999999999997868</v>
      </c>
      <c r="D2061" s="13"/>
      <c r="E2061" s="13"/>
      <c r="F2061" s="13"/>
    </row>
    <row r="2062" spans="1:6" ht="15" x14ac:dyDescent="0.25">
      <c r="A2062" s="14">
        <v>45618</v>
      </c>
      <c r="B2062" s="76">
        <v>2.0000000000000462</v>
      </c>
      <c r="C2062" s="76">
        <v>0.99999999999997868</v>
      </c>
      <c r="D2062" s="13"/>
      <c r="E2062" s="13"/>
      <c r="F2062" s="13"/>
    </row>
    <row r="2063" spans="1:6" ht="15" x14ac:dyDescent="0.25">
      <c r="A2063" s="14">
        <v>45621</v>
      </c>
      <c r="B2063" s="76">
        <v>3.0000000000000249</v>
      </c>
      <c r="C2063" s="76">
        <v>2.0000000000000462</v>
      </c>
      <c r="D2063" s="13"/>
      <c r="E2063" s="13"/>
      <c r="F2063" s="13"/>
    </row>
    <row r="2064" spans="1:6" ht="15" x14ac:dyDescent="0.25">
      <c r="A2064" s="14">
        <v>45622</v>
      </c>
      <c r="B2064" s="76">
        <v>3.0000000000000249</v>
      </c>
      <c r="C2064" s="76">
        <v>2.0000000000000462</v>
      </c>
      <c r="D2064" s="13"/>
      <c r="E2064" s="13"/>
      <c r="F2064" s="13"/>
    </row>
    <row r="2065" spans="1:6" ht="15" x14ac:dyDescent="0.25">
      <c r="A2065" s="14">
        <v>45623</v>
      </c>
      <c r="B2065" s="76">
        <v>2.0000000000000462</v>
      </c>
      <c r="C2065" s="76">
        <v>0.99999999999997868</v>
      </c>
      <c r="D2065" s="13"/>
      <c r="E2065" s="13"/>
      <c r="F2065" s="13"/>
    </row>
    <row r="2066" spans="1:6" ht="15" x14ac:dyDescent="0.25">
      <c r="A2066" s="14">
        <v>45624</v>
      </c>
      <c r="B2066" s="76" t="e">
        <v>#N/A</v>
      </c>
      <c r="C2066" s="76" t="e">
        <v>#N/A</v>
      </c>
      <c r="D2066" s="13"/>
      <c r="E2066" s="13"/>
      <c r="F2066" s="13"/>
    </row>
    <row r="2067" spans="1:6" ht="15" x14ac:dyDescent="0.25">
      <c r="A2067" s="14">
        <v>45625</v>
      </c>
      <c r="B2067" s="76">
        <v>4.0000000000000036</v>
      </c>
      <c r="C2067" s="76">
        <v>3.0000000000000249</v>
      </c>
      <c r="D2067" s="13"/>
      <c r="E2067" s="13"/>
      <c r="F2067" s="13"/>
    </row>
    <row r="2068" spans="1:6" ht="15" x14ac:dyDescent="0.25">
      <c r="A2068" s="14">
        <v>45628</v>
      </c>
      <c r="B2068" s="76">
        <v>8.9999999999999858</v>
      </c>
      <c r="C2068" s="76">
        <v>4.9999999999999822</v>
      </c>
      <c r="D2068" s="13"/>
      <c r="E2068" s="13"/>
      <c r="F2068" s="13"/>
    </row>
    <row r="2069" spans="1:6" ht="15" x14ac:dyDescent="0.25">
      <c r="A2069" s="14">
        <v>45629</v>
      </c>
      <c r="B2069" s="76">
        <v>8.9999999999999858</v>
      </c>
      <c r="C2069" s="76">
        <v>4.9999999999999822</v>
      </c>
      <c r="D2069" s="13"/>
      <c r="E2069" s="13"/>
      <c r="F2069" s="13"/>
    </row>
    <row r="2070" spans="1:6" ht="15" x14ac:dyDescent="0.25">
      <c r="A2070" s="14">
        <v>45630</v>
      </c>
      <c r="B2070" s="76">
        <v>4.0000000000000036</v>
      </c>
      <c r="C2070" s="76">
        <v>3.0000000000000249</v>
      </c>
      <c r="D2070" s="13"/>
      <c r="E2070" s="13"/>
      <c r="F2070" s="13"/>
    </row>
    <row r="2071" spans="1:6" ht="15" x14ac:dyDescent="0.25">
      <c r="A2071" s="14">
        <v>45631</v>
      </c>
      <c r="B2071" s="76">
        <v>4.0000000000000036</v>
      </c>
      <c r="C2071" s="76">
        <v>2.0000000000000462</v>
      </c>
      <c r="D2071" s="13"/>
      <c r="E2071" s="13"/>
      <c r="F2071" s="13"/>
    </row>
    <row r="2072" spans="1:6" ht="15" x14ac:dyDescent="0.25">
      <c r="A2072" s="14">
        <v>45632</v>
      </c>
      <c r="B2072" s="76">
        <v>4.9999999999999822</v>
      </c>
      <c r="C2072" s="76">
        <v>3.0000000000000249</v>
      </c>
      <c r="D2072" s="13"/>
      <c r="E2072" s="13"/>
      <c r="F2072" s="13"/>
    </row>
    <row r="2073" spans="1:6" ht="15" x14ac:dyDescent="0.25">
      <c r="A2073" s="14">
        <v>45635</v>
      </c>
      <c r="B2073" s="76">
        <v>8.0000000000000071</v>
      </c>
      <c r="C2073" s="76">
        <v>4.9999999999999822</v>
      </c>
      <c r="D2073" s="13"/>
      <c r="E2073" s="13"/>
      <c r="F2073" s="13"/>
    </row>
    <row r="2074" spans="1:6" ht="15" x14ac:dyDescent="0.25">
      <c r="A2074" s="14">
        <v>45636</v>
      </c>
      <c r="B2074" s="76">
        <v>8.9999999999999858</v>
      </c>
      <c r="C2074" s="76">
        <v>6.0000000000000497</v>
      </c>
      <c r="D2074" s="13"/>
      <c r="E2074" s="13"/>
      <c r="F2074" s="13"/>
    </row>
    <row r="2075" spans="1:6" ht="15" x14ac:dyDescent="0.25">
      <c r="A2075" s="14">
        <v>45637</v>
      </c>
      <c r="B2075" s="76">
        <v>7.0000000000000284</v>
      </c>
      <c r="C2075" s="76">
        <v>4.9999999999999822</v>
      </c>
      <c r="D2075" s="13"/>
      <c r="E2075" s="13"/>
      <c r="F2075" s="13"/>
    </row>
    <row r="2076" spans="1:6" ht="15" x14ac:dyDescent="0.25">
      <c r="A2076" s="14">
        <v>45638</v>
      </c>
      <c r="B2076" s="76">
        <v>7.0000000000000284</v>
      </c>
      <c r="C2076" s="76">
        <v>4.9999999999999822</v>
      </c>
      <c r="D2076" s="13"/>
      <c r="E2076" s="13"/>
      <c r="F2076" s="13"/>
    </row>
    <row r="2077" spans="1:6" ht="15" x14ac:dyDescent="0.25">
      <c r="A2077" s="14">
        <v>45639</v>
      </c>
      <c r="B2077" s="76">
        <v>4.9999999999999822</v>
      </c>
      <c r="C2077" s="76">
        <v>4.0000000000000036</v>
      </c>
      <c r="D2077" s="13"/>
      <c r="E2077" s="13"/>
      <c r="F2077" s="13"/>
    </row>
    <row r="2078" spans="1:6" ht="15" x14ac:dyDescent="0.25">
      <c r="A2078" s="14">
        <v>45642</v>
      </c>
      <c r="B2078" s="76">
        <v>10.000000000000053</v>
      </c>
      <c r="C2078" s="76">
        <v>6.0000000000000497</v>
      </c>
      <c r="D2078" s="13"/>
      <c r="E2078" s="13"/>
      <c r="F2078" s="13"/>
    </row>
    <row r="2079" spans="1:6" ht="15" x14ac:dyDescent="0.25">
      <c r="A2079" s="14">
        <v>45643</v>
      </c>
      <c r="B2079" s="76">
        <v>7.0000000000000284</v>
      </c>
      <c r="C2079" s="76">
        <v>4.0000000000000036</v>
      </c>
      <c r="D2079" s="13"/>
      <c r="E2079" s="13"/>
      <c r="F2079" s="13"/>
    </row>
    <row r="2080" spans="1:6" ht="15" x14ac:dyDescent="0.25">
      <c r="A2080" s="14">
        <v>45644</v>
      </c>
      <c r="B2080" s="76">
        <v>2.0000000000000462</v>
      </c>
      <c r="C2080" s="76">
        <v>0.99999999999997868</v>
      </c>
      <c r="D2080" s="13"/>
      <c r="E2080" s="13"/>
      <c r="F2080" s="13"/>
    </row>
    <row r="2081" spans="1:6" ht="15" x14ac:dyDescent="0.25">
      <c r="A2081" s="14">
        <v>45645</v>
      </c>
      <c r="B2081" s="76">
        <v>4.9999999999999822</v>
      </c>
      <c r="C2081" s="76">
        <v>0.99999999999997868</v>
      </c>
      <c r="D2081" s="13"/>
      <c r="E2081" s="13"/>
      <c r="F2081" s="13"/>
    </row>
    <row r="2082" spans="1:6" ht="15" x14ac:dyDescent="0.25">
      <c r="A2082" s="14">
        <v>45646</v>
      </c>
      <c r="B2082" s="76">
        <v>4.9999999999999822</v>
      </c>
      <c r="C2082" s="76">
        <v>3.0000000000000249</v>
      </c>
      <c r="D2082" s="13"/>
      <c r="E2082" s="13"/>
      <c r="F2082" s="13"/>
    </row>
    <row r="2083" spans="1:6" ht="15" x14ac:dyDescent="0.25">
      <c r="A2083" s="14">
        <v>45649</v>
      </c>
      <c r="B2083" s="76">
        <v>5.9999999999999609</v>
      </c>
      <c r="C2083" s="76">
        <v>4.0000000000000036</v>
      </c>
      <c r="D2083" s="13"/>
      <c r="E2083" s="13"/>
      <c r="F2083" s="13"/>
    </row>
    <row r="2084" spans="1:6" ht="15" x14ac:dyDescent="0.25">
      <c r="A2084" s="14">
        <v>45650</v>
      </c>
      <c r="B2084" s="76">
        <v>15.000000000000036</v>
      </c>
      <c r="C2084" s="76">
        <v>13.999999999999968</v>
      </c>
      <c r="D2084" s="13"/>
      <c r="E2084" s="13"/>
      <c r="F2084" s="13"/>
    </row>
    <row r="2085" spans="1:6" ht="15" x14ac:dyDescent="0.25">
      <c r="A2085" s="14">
        <v>45651</v>
      </c>
      <c r="B2085" s="76" t="e">
        <v>#N/A</v>
      </c>
      <c r="C2085" s="76" t="e">
        <v>#N/A</v>
      </c>
      <c r="D2085" s="13"/>
      <c r="E2085" s="13"/>
      <c r="F2085" s="13"/>
    </row>
    <row r="2086" spans="1:6" ht="15" x14ac:dyDescent="0.25">
      <c r="A2086" s="14">
        <v>45652</v>
      </c>
      <c r="B2086" s="76">
        <v>28.000000000000025</v>
      </c>
      <c r="C2086" s="76">
        <v>25</v>
      </c>
      <c r="D2086" s="13"/>
      <c r="E2086" s="13"/>
      <c r="F2086" s="13"/>
    </row>
    <row r="2087" spans="1:6" ht="15" x14ac:dyDescent="0.25">
      <c r="A2087" s="14">
        <v>45653</v>
      </c>
      <c r="B2087" s="76">
        <v>20.999999999999996</v>
      </c>
      <c r="C2087" s="76">
        <v>20.000000000000018</v>
      </c>
      <c r="D2087" s="13"/>
      <c r="E2087" s="13"/>
      <c r="F2087" s="13"/>
    </row>
    <row r="2088" spans="1:6" ht="15" x14ac:dyDescent="0.25">
      <c r="A2088" s="14">
        <v>45656</v>
      </c>
      <c r="B2088" s="76">
        <v>12.000000000000011</v>
      </c>
      <c r="C2088" s="76">
        <v>9.9999999999999645</v>
      </c>
      <c r="D2088" s="13"/>
      <c r="E2088" s="13"/>
      <c r="F2088" s="13"/>
    </row>
    <row r="2089" spans="1:6" ht="15" x14ac:dyDescent="0.25">
      <c r="A2089" s="14">
        <v>45657</v>
      </c>
      <c r="B2089" s="76">
        <v>24.000000000000021</v>
      </c>
      <c r="C2089" s="76">
        <v>20.000000000000018</v>
      </c>
      <c r="D2089" s="13"/>
      <c r="E2089" s="13"/>
      <c r="F2089" s="13"/>
    </row>
    <row r="2090" spans="1:6" ht="15" x14ac:dyDescent="0.25">
      <c r="A2090" s="14">
        <v>45658</v>
      </c>
      <c r="B2090" s="76" t="e">
        <v>#N/A</v>
      </c>
      <c r="C2090" s="76" t="e">
        <v>#N/A</v>
      </c>
      <c r="D2090" s="13"/>
      <c r="E2090" s="13"/>
      <c r="F2090" s="13"/>
    </row>
    <row r="2091" spans="1:6" ht="15" x14ac:dyDescent="0.25">
      <c r="A2091" s="14">
        <v>45659</v>
      </c>
      <c r="B2091" s="76">
        <v>15.000000000000036</v>
      </c>
      <c r="C2091" s="76">
        <v>11.000000000000032</v>
      </c>
      <c r="D2091" s="13"/>
      <c r="E2091" s="13"/>
      <c r="F2091" s="13"/>
    </row>
    <row r="2092" spans="1:6" ht="15" x14ac:dyDescent="0.25">
      <c r="A2092" s="14">
        <v>45660</v>
      </c>
      <c r="B2092" s="76">
        <v>5.9999999999999609</v>
      </c>
      <c r="C2092" s="76">
        <v>4.0000000000000036</v>
      </c>
      <c r="D2092" s="13"/>
      <c r="E2092" s="13"/>
      <c r="F2092" s="13"/>
    </row>
    <row r="2093" spans="1:6" ht="15" x14ac:dyDescent="0.25">
      <c r="A2093" s="14">
        <v>45663</v>
      </c>
      <c r="B2093" s="76">
        <v>1.9999999999999574</v>
      </c>
      <c r="C2093" s="76">
        <v>0.99999999999997868</v>
      </c>
      <c r="D2093" s="13"/>
      <c r="E2093" s="13"/>
      <c r="F2093" s="13"/>
    </row>
    <row r="2094" spans="1:6" ht="15" x14ac:dyDescent="0.25">
      <c r="A2094" s="14">
        <v>45664</v>
      </c>
      <c r="B2094" s="76">
        <v>1.9999999999999574</v>
      </c>
      <c r="C2094" s="76">
        <v>0.99999999999997868</v>
      </c>
      <c r="D2094" s="13"/>
      <c r="E2094" s="13"/>
      <c r="F2094" s="13"/>
    </row>
    <row r="2095" spans="1:6" ht="15" x14ac:dyDescent="0.25">
      <c r="A2095" s="14">
        <v>45665</v>
      </c>
      <c r="B2095" s="76">
        <v>4.0000000000000036</v>
      </c>
      <c r="C2095" s="76">
        <v>1.9999999999999574</v>
      </c>
      <c r="D2095" s="13"/>
      <c r="E2095" s="13"/>
      <c r="F2095" s="13"/>
    </row>
    <row r="2096" spans="1:6" ht="15" x14ac:dyDescent="0.25">
      <c r="A2096" s="14">
        <v>45666</v>
      </c>
      <c r="B2096" s="76">
        <v>4.9999999999999822</v>
      </c>
      <c r="C2096" s="76">
        <v>3.0000000000000249</v>
      </c>
      <c r="D2096" s="13"/>
      <c r="E2096" s="13"/>
      <c r="F2096" s="13"/>
    </row>
    <row r="2097" spans="1:6" ht="15" x14ac:dyDescent="0.25">
      <c r="A2097" s="14">
        <v>45667</v>
      </c>
      <c r="B2097" s="76">
        <v>4.9999999999999822</v>
      </c>
      <c r="C2097" s="76">
        <v>4.0000000000000036</v>
      </c>
      <c r="D2097" s="13"/>
      <c r="E2097" s="13"/>
      <c r="F2097" s="13"/>
    </row>
    <row r="2098" spans="1:6" ht="15" x14ac:dyDescent="0.25">
      <c r="A2098" s="14">
        <v>45670</v>
      </c>
      <c r="B2098" s="76">
        <v>4.0000000000000036</v>
      </c>
      <c r="C2098" s="76">
        <v>3.0000000000000249</v>
      </c>
      <c r="D2098" s="13"/>
      <c r="E2098" s="13"/>
      <c r="F2098" s="13"/>
    </row>
    <row r="2099" spans="1:6" ht="15" x14ac:dyDescent="0.25">
      <c r="A2099" s="14">
        <v>45671</v>
      </c>
      <c r="B2099" s="76">
        <v>3.0000000000000249</v>
      </c>
      <c r="C2099" s="76">
        <v>1.9999999999999574</v>
      </c>
      <c r="D2099" s="13"/>
      <c r="E2099" s="13"/>
      <c r="F2099" s="13"/>
    </row>
    <row r="2100" spans="1:6" ht="15" x14ac:dyDescent="0.25">
      <c r="A2100" s="14">
        <v>45672</v>
      </c>
      <c r="B2100" s="76">
        <v>3.0000000000000249</v>
      </c>
      <c r="C2100" s="76">
        <v>0.99999999999997868</v>
      </c>
      <c r="D2100" s="13"/>
      <c r="E2100" s="13"/>
      <c r="F2100" s="13"/>
    </row>
    <row r="2101" spans="1:6" ht="15" x14ac:dyDescent="0.25">
      <c r="A2101" s="14">
        <v>45673</v>
      </c>
      <c r="B2101" s="76">
        <v>4.0000000000000036</v>
      </c>
      <c r="C2101" s="76">
        <v>1.9999999999999574</v>
      </c>
      <c r="D2101" s="13"/>
      <c r="E2101" s="13"/>
      <c r="F2101" s="13"/>
    </row>
    <row r="2102" spans="1:6" ht="15" x14ac:dyDescent="0.25">
      <c r="A2102" s="14">
        <v>45674</v>
      </c>
      <c r="B2102" s="76">
        <v>4.0000000000000036</v>
      </c>
      <c r="C2102" s="76">
        <v>1.9999999999999574</v>
      </c>
      <c r="D2102" s="13"/>
      <c r="E2102" s="13"/>
      <c r="F2102" s="13"/>
    </row>
    <row r="2103" spans="1:6" ht="15" x14ac:dyDescent="0.25">
      <c r="A2103" s="14">
        <v>45677</v>
      </c>
      <c r="B2103" s="76" t="e">
        <v>#N/A</v>
      </c>
      <c r="C2103" s="76" t="e">
        <v>#N/A</v>
      </c>
      <c r="D2103" s="13"/>
      <c r="E2103" s="13"/>
      <c r="F2103" s="13"/>
    </row>
    <row r="2104" spans="1:6" ht="15" x14ac:dyDescent="0.25">
      <c r="A2104" s="14">
        <v>45678</v>
      </c>
      <c r="B2104" s="76">
        <v>4.0000000000000036</v>
      </c>
      <c r="C2104" s="76">
        <v>1.9999999999999574</v>
      </c>
      <c r="D2104" s="13"/>
      <c r="E2104" s="13"/>
      <c r="F2104" s="13"/>
    </row>
    <row r="2105" spans="1:6" ht="15" x14ac:dyDescent="0.25">
      <c r="A2105" s="14">
        <v>45679</v>
      </c>
      <c r="B2105" s="76">
        <v>4.9999999999999822</v>
      </c>
      <c r="C2105" s="76">
        <v>3.0000000000000249</v>
      </c>
      <c r="D2105" s="13"/>
      <c r="E2105" s="13"/>
      <c r="F2105" s="13"/>
    </row>
    <row r="2106" spans="1:6" ht="15" x14ac:dyDescent="0.25">
      <c r="A2106" s="14">
        <v>45680</v>
      </c>
      <c r="B2106" s="76">
        <v>9.9999999999999645</v>
      </c>
      <c r="C2106" s="76">
        <v>8.9999999999999858</v>
      </c>
      <c r="D2106" s="13"/>
      <c r="E2106" s="13"/>
      <c r="F2106" s="13"/>
    </row>
    <row r="2107" spans="1:6" ht="15" x14ac:dyDescent="0.25">
      <c r="A2107" s="14">
        <v>45681</v>
      </c>
      <c r="B2107" s="76">
        <v>8.9999999999999858</v>
      </c>
      <c r="C2107" s="76">
        <v>8.0000000000000071</v>
      </c>
      <c r="D2107" s="13"/>
      <c r="E2107" s="13"/>
      <c r="F2107" s="13"/>
    </row>
    <row r="2108" spans="1:6" ht="15" x14ac:dyDescent="0.25">
      <c r="A2108" s="14">
        <v>45684</v>
      </c>
      <c r="B2108" s="76">
        <v>8.9999999999999858</v>
      </c>
      <c r="C2108" s="76">
        <v>7.0000000000000284</v>
      </c>
      <c r="D2108" s="13"/>
      <c r="E2108" s="13"/>
      <c r="F2108" s="13"/>
    </row>
    <row r="2109" spans="1:6" ht="15" x14ac:dyDescent="0.25">
      <c r="A2109" s="14">
        <v>45685</v>
      </c>
      <c r="B2109" s="76">
        <v>9.9999999999999645</v>
      </c>
      <c r="C2109" s="76">
        <v>8.9999999999999858</v>
      </c>
      <c r="D2109" s="13"/>
      <c r="E2109" s="13"/>
      <c r="F2109" s="13"/>
    </row>
    <row r="2110" spans="1:6" ht="15" x14ac:dyDescent="0.25">
      <c r="A2110" s="14">
        <v>45686</v>
      </c>
      <c r="B2110" s="76">
        <v>9.9999999999999645</v>
      </c>
      <c r="C2110" s="76">
        <v>8.0000000000000071</v>
      </c>
      <c r="D2110" s="13"/>
      <c r="E2110" s="13"/>
      <c r="F2110" s="13"/>
    </row>
    <row r="2111" spans="1:6" ht="15" x14ac:dyDescent="0.25">
      <c r="A2111" s="14">
        <v>45687</v>
      </c>
      <c r="B2111" s="76">
        <v>11.000000000000032</v>
      </c>
      <c r="C2111" s="76">
        <v>8.9999999999999858</v>
      </c>
      <c r="D2111" s="13"/>
      <c r="E2111" s="13"/>
      <c r="F2111" s="13"/>
    </row>
    <row r="2112" spans="1:6" ht="15" x14ac:dyDescent="0.25">
      <c r="A2112" s="14">
        <v>45688</v>
      </c>
      <c r="B2112" s="76">
        <v>12.999999999999989</v>
      </c>
      <c r="C2112" s="76">
        <v>8.9999999999999858</v>
      </c>
      <c r="D2112" s="13"/>
      <c r="E2112" s="13"/>
      <c r="F2112" s="13"/>
    </row>
    <row r="2113" spans="1:6" ht="15" x14ac:dyDescent="0.25">
      <c r="A2113" s="14">
        <v>45691</v>
      </c>
      <c r="B2113" s="76">
        <v>9.9999999999999645</v>
      </c>
      <c r="C2113" s="76">
        <v>8.0000000000000071</v>
      </c>
      <c r="D2113" s="13"/>
      <c r="E2113" s="13"/>
      <c r="F2113" s="13"/>
    </row>
    <row r="2114" spans="1:6" ht="15" x14ac:dyDescent="0.25">
      <c r="A2114" s="14">
        <v>45692</v>
      </c>
      <c r="B2114" s="76">
        <v>8.0000000000000071</v>
      </c>
      <c r="C2114" s="76">
        <v>5.9999999999999609</v>
      </c>
      <c r="D2114" s="13"/>
      <c r="E2114" s="13"/>
      <c r="F2114" s="13"/>
    </row>
    <row r="2115" spans="1:6" ht="15" x14ac:dyDescent="0.25">
      <c r="A2115" s="14">
        <v>45693</v>
      </c>
      <c r="B2115" s="76">
        <v>8.0000000000000071</v>
      </c>
      <c r="C2115" s="76">
        <v>5.9999999999999609</v>
      </c>
      <c r="D2115" s="13"/>
      <c r="E2115" s="13"/>
      <c r="F2115" s="13"/>
    </row>
    <row r="2116" spans="1:6" ht="15" x14ac:dyDescent="0.25">
      <c r="A2116" s="14">
        <v>45694</v>
      </c>
      <c r="B2116" s="76">
        <v>11.000000000000032</v>
      </c>
      <c r="C2116" s="76">
        <v>8.9999999999999858</v>
      </c>
      <c r="D2116" s="13"/>
      <c r="E2116" s="13"/>
      <c r="F2116" s="13"/>
    </row>
    <row r="2117" spans="1:6" ht="15" x14ac:dyDescent="0.25">
      <c r="A2117" s="14">
        <v>45695</v>
      </c>
      <c r="B2117" s="76">
        <v>9.9999999999999645</v>
      </c>
      <c r="C2117" s="76">
        <v>8.9999999999999858</v>
      </c>
      <c r="D2117" s="13"/>
      <c r="E2117" s="13"/>
      <c r="F2117" s="13"/>
    </row>
    <row r="2118" spans="1:6" ht="15" x14ac:dyDescent="0.25">
      <c r="A2118" s="14">
        <v>45698</v>
      </c>
      <c r="B2118" s="76">
        <v>9.9999999999999645</v>
      </c>
      <c r="C2118" s="76">
        <v>8.0000000000000071</v>
      </c>
      <c r="D2118" s="13"/>
      <c r="E2118" s="13"/>
      <c r="F2118" s="13"/>
    </row>
    <row r="2119" spans="1:6" ht="15" x14ac:dyDescent="0.25">
      <c r="A2119" s="14">
        <v>45699</v>
      </c>
      <c r="B2119" s="76">
        <v>8.9999999999999858</v>
      </c>
      <c r="C2119" s="76">
        <v>7.0000000000000284</v>
      </c>
      <c r="D2119" s="13"/>
      <c r="E2119" s="13"/>
      <c r="F2119" s="13"/>
    </row>
    <row r="2120" spans="1:6" ht="15" x14ac:dyDescent="0.25">
      <c r="A2120" s="14">
        <v>45700</v>
      </c>
      <c r="B2120" s="76">
        <v>7.0000000000000284</v>
      </c>
      <c r="C2120" s="76">
        <v>5.9999999999999609</v>
      </c>
      <c r="D2120" s="13"/>
      <c r="E2120" s="13"/>
      <c r="F2120" s="13"/>
    </row>
    <row r="2121" spans="1:6" ht="15" x14ac:dyDescent="0.25">
      <c r="A2121" s="14">
        <v>45701</v>
      </c>
      <c r="B2121" s="76">
        <v>8.0000000000000071</v>
      </c>
      <c r="C2121" s="76">
        <v>7.0000000000000284</v>
      </c>
      <c r="D2121" s="13"/>
      <c r="E2121" s="13"/>
      <c r="F2121" s="13"/>
    </row>
    <row r="2122" spans="1:6" ht="15" x14ac:dyDescent="0.25">
      <c r="A2122" s="14">
        <v>45702</v>
      </c>
      <c r="B2122" s="76">
        <v>8.0000000000000071</v>
      </c>
      <c r="C2122" s="76">
        <v>5.9999999999999609</v>
      </c>
      <c r="D2122" s="13"/>
      <c r="E2122" s="13"/>
      <c r="F2122" s="13"/>
    </row>
    <row r="2123" spans="1:6" ht="15" x14ac:dyDescent="0.25">
      <c r="A2123" s="14">
        <v>45705</v>
      </c>
      <c r="B2123" s="76" t="e">
        <v>#N/A</v>
      </c>
      <c r="C2123" s="76" t="e">
        <v>#N/A</v>
      </c>
      <c r="D2123" s="13"/>
      <c r="E2123" s="13"/>
      <c r="F2123" s="13"/>
    </row>
    <row r="2124" spans="1:6" ht="15" x14ac:dyDescent="0.25">
      <c r="A2124" s="14">
        <v>45706</v>
      </c>
      <c r="B2124" s="76">
        <v>12.000000000000011</v>
      </c>
      <c r="C2124" s="76">
        <v>8.9999999999999858</v>
      </c>
      <c r="D2124" s="13"/>
      <c r="E2124" s="13"/>
      <c r="F2124" s="13"/>
    </row>
    <row r="2125" spans="1:6" ht="15" x14ac:dyDescent="0.25">
      <c r="A2125" s="14">
        <v>45707</v>
      </c>
      <c r="B2125" s="76">
        <v>9.9999999999999645</v>
      </c>
      <c r="C2125" s="76">
        <v>8.0000000000000071</v>
      </c>
      <c r="D2125" s="13"/>
      <c r="E2125" s="13"/>
      <c r="F2125" s="13"/>
    </row>
    <row r="2126" spans="1:6" ht="15" x14ac:dyDescent="0.25">
      <c r="A2126" s="14">
        <v>45708</v>
      </c>
      <c r="B2126" s="76">
        <v>8.0000000000000071</v>
      </c>
      <c r="C2126" s="76">
        <v>5.9999999999999609</v>
      </c>
      <c r="D2126" s="13"/>
      <c r="E2126" s="13"/>
      <c r="F2126" s="13"/>
    </row>
    <row r="2127" spans="1:6" ht="15" x14ac:dyDescent="0.25">
      <c r="A2127" s="14">
        <v>45709</v>
      </c>
      <c r="B2127" s="76">
        <v>8.9999999999999858</v>
      </c>
      <c r="C2127" s="76">
        <v>7.0000000000000284</v>
      </c>
      <c r="D2127" s="13"/>
      <c r="E2127" s="13"/>
      <c r="F2127" s="13"/>
    </row>
    <row r="2128" spans="1:6" ht="15" x14ac:dyDescent="0.25">
      <c r="A2128" s="14">
        <v>45712</v>
      </c>
      <c r="B2128" s="76">
        <v>8.9999999999999858</v>
      </c>
      <c r="C2128" s="76">
        <v>7.0000000000000284</v>
      </c>
      <c r="D2128" s="13"/>
      <c r="E2128" s="13"/>
      <c r="F2128" s="13"/>
    </row>
    <row r="2129" spans="1:6" ht="15" x14ac:dyDescent="0.25">
      <c r="A2129" s="14">
        <v>45713</v>
      </c>
      <c r="B2129" s="76">
        <v>8.0000000000000071</v>
      </c>
      <c r="C2129" s="76">
        <v>5.9999999999999609</v>
      </c>
      <c r="D2129" s="13"/>
      <c r="E2129" s="13"/>
      <c r="F2129" s="13"/>
    </row>
    <row r="2130" spans="1:6" ht="15" x14ac:dyDescent="0.25">
      <c r="A2130" s="14">
        <v>45714</v>
      </c>
      <c r="B2130" s="76">
        <v>8.0000000000000071</v>
      </c>
      <c r="C2130" s="76">
        <v>5.9999999999999609</v>
      </c>
      <c r="D2130" s="13"/>
      <c r="E2130" s="13"/>
      <c r="F2130" s="13"/>
    </row>
    <row r="2131" spans="1:6" ht="15" x14ac:dyDescent="0.25">
      <c r="A2131" s="14">
        <v>45715</v>
      </c>
      <c r="B2131" s="76">
        <v>11.000000000000032</v>
      </c>
      <c r="C2131" s="76">
        <v>8.9999999999999858</v>
      </c>
      <c r="D2131" s="13"/>
      <c r="E2131" s="13"/>
      <c r="F2131" s="13"/>
    </row>
    <row r="2132" spans="1:6" ht="15" x14ac:dyDescent="0.25">
      <c r="A2132" s="14">
        <v>45716</v>
      </c>
      <c r="B2132" s="76">
        <v>13.999999999999968</v>
      </c>
      <c r="C2132" s="76">
        <v>11.000000000000032</v>
      </c>
      <c r="D2132" s="13"/>
      <c r="E2132" s="13"/>
      <c r="F2132" s="13"/>
    </row>
    <row r="2133" spans="1:6" ht="15" x14ac:dyDescent="0.25">
      <c r="A2133" s="14">
        <v>45719</v>
      </c>
      <c r="B2133" s="76">
        <v>8.0000000000000071</v>
      </c>
      <c r="C2133" s="76">
        <v>5.9999999999999609</v>
      </c>
      <c r="D2133" s="13"/>
      <c r="E2133" s="13"/>
      <c r="F2133" s="13"/>
    </row>
    <row r="2134" spans="1:6" ht="15" x14ac:dyDescent="0.25">
      <c r="A2134" s="14">
        <v>45720</v>
      </c>
      <c r="B2134" s="76">
        <v>8.0000000000000071</v>
      </c>
      <c r="C2134" s="76">
        <v>7.0000000000000284</v>
      </c>
      <c r="D2134" s="13"/>
      <c r="E2134" s="13"/>
      <c r="F2134" s="13"/>
    </row>
    <row r="2135" spans="1:6" ht="15" x14ac:dyDescent="0.25">
      <c r="A2135" s="14">
        <v>45721</v>
      </c>
      <c r="B2135" s="76">
        <v>8.9999999999999858</v>
      </c>
      <c r="C2135" s="76">
        <v>8.0000000000000071</v>
      </c>
      <c r="D2135" s="13"/>
      <c r="E2135" s="13"/>
      <c r="F2135" s="13"/>
    </row>
    <row r="2136" spans="1:6" ht="15" x14ac:dyDescent="0.25">
      <c r="A2136" s="14">
        <v>45722</v>
      </c>
      <c r="B2136" s="76">
        <v>9.9999999999999645</v>
      </c>
      <c r="C2136" s="76">
        <v>8.9999999999999858</v>
      </c>
      <c r="D2136" s="13"/>
      <c r="E2136" s="13"/>
      <c r="F2136" s="13"/>
    </row>
    <row r="2137" spans="1:6" ht="15" x14ac:dyDescent="0.25">
      <c r="A2137" s="14">
        <v>45723</v>
      </c>
      <c r="B2137" s="76">
        <v>8.9999999999999858</v>
      </c>
      <c r="C2137" s="76">
        <v>8.0000000000000071</v>
      </c>
      <c r="D2137" s="13"/>
      <c r="E2137" s="13"/>
      <c r="F2137" s="13"/>
    </row>
    <row r="2138" spans="1:6" ht="15" x14ac:dyDescent="0.25">
      <c r="A2138" s="14">
        <v>45726</v>
      </c>
      <c r="B2138" s="76">
        <v>8.0000000000000071</v>
      </c>
      <c r="C2138" s="76">
        <v>7.0000000000000284</v>
      </c>
      <c r="D2138" s="13"/>
      <c r="E2138" s="13"/>
      <c r="F2138" s="13"/>
    </row>
    <row r="2139" spans="1:6" ht="15" x14ac:dyDescent="0.25">
      <c r="A2139" s="14">
        <v>45727</v>
      </c>
      <c r="B2139" s="76">
        <v>7.0000000000000284</v>
      </c>
      <c r="C2139" s="76">
        <v>5.9999999999999609</v>
      </c>
      <c r="D2139" s="13"/>
      <c r="E2139" s="13"/>
      <c r="F2139" s="13"/>
    </row>
    <row r="2140" spans="1:6" ht="15" x14ac:dyDescent="0.25">
      <c r="A2140" s="14">
        <v>45728</v>
      </c>
      <c r="B2140" s="76">
        <v>5.9999999999999609</v>
      </c>
      <c r="C2140" s="76">
        <v>4.9999999999999822</v>
      </c>
      <c r="D2140" s="13"/>
      <c r="E2140" s="13"/>
      <c r="F2140" s="13"/>
    </row>
    <row r="2141" spans="1:6" ht="15" x14ac:dyDescent="0.25">
      <c r="A2141" s="14">
        <v>45729</v>
      </c>
      <c r="B2141" s="76">
        <v>4.9999999999999822</v>
      </c>
      <c r="C2141" s="76">
        <v>4.0000000000000036</v>
      </c>
      <c r="D2141" s="13"/>
      <c r="E2141" s="13"/>
      <c r="F2141" s="13"/>
    </row>
    <row r="2142" spans="1:6" ht="15" x14ac:dyDescent="0.25">
      <c r="A2142" s="14">
        <v>45730</v>
      </c>
      <c r="B2142" s="76">
        <v>4.9999999999999822</v>
      </c>
      <c r="C2142" s="76">
        <v>4.0000000000000036</v>
      </c>
      <c r="D2142" s="13"/>
      <c r="E2142" s="13"/>
      <c r="F2142" s="13"/>
    </row>
    <row r="2143" spans="1:6" ht="15" x14ac:dyDescent="0.25">
      <c r="A2143" s="14">
        <v>45733</v>
      </c>
      <c r="B2143" s="76">
        <v>7.0000000000000284</v>
      </c>
      <c r="C2143" s="76">
        <v>5.9999999999999609</v>
      </c>
      <c r="D2143" s="13"/>
      <c r="E2143" s="13"/>
      <c r="F2143" s="13"/>
    </row>
    <row r="2144" spans="1:6" ht="15" x14ac:dyDescent="0.25">
      <c r="A2144" s="14">
        <v>45734</v>
      </c>
      <c r="B2144" s="76">
        <v>5.9999999999999609</v>
      </c>
      <c r="C2144" s="76">
        <v>4.9999999999999822</v>
      </c>
      <c r="D2144" s="13"/>
      <c r="E2144" s="13"/>
      <c r="F2144" s="13"/>
    </row>
    <row r="2145" spans="1:6" ht="15" x14ac:dyDescent="0.25">
      <c r="A2145" s="14">
        <v>45735</v>
      </c>
      <c r="B2145" s="76">
        <v>4.0000000000000036</v>
      </c>
      <c r="C2145" s="76">
        <v>3.0000000000000249</v>
      </c>
      <c r="D2145" s="13"/>
      <c r="E2145" s="13"/>
      <c r="F2145" s="13"/>
    </row>
    <row r="2146" spans="1:6" ht="15" x14ac:dyDescent="0.25">
      <c r="A2146" s="14">
        <v>45736</v>
      </c>
      <c r="B2146" s="76">
        <v>4.0000000000000036</v>
      </c>
      <c r="C2146" s="76">
        <v>3.0000000000000249</v>
      </c>
      <c r="D2146" s="13"/>
      <c r="E2146" s="13"/>
      <c r="F2146" s="13"/>
    </row>
    <row r="2147" spans="1:6" ht="15" x14ac:dyDescent="0.25">
      <c r="A2147" s="14">
        <v>45737</v>
      </c>
      <c r="B2147" s="76">
        <v>4.9999999999999822</v>
      </c>
      <c r="C2147" s="76">
        <v>4.0000000000000036</v>
      </c>
      <c r="D2147" s="13"/>
      <c r="E2147" s="13"/>
      <c r="F2147" s="13"/>
    </row>
    <row r="2148" spans="1:6" ht="15" x14ac:dyDescent="0.25">
      <c r="A2148" s="14">
        <v>45740</v>
      </c>
      <c r="B2148" s="76">
        <v>5.9999999999999609</v>
      </c>
      <c r="C2148" s="76">
        <v>4.9999999999999822</v>
      </c>
      <c r="D2148" s="13"/>
      <c r="E2148" s="13"/>
      <c r="F2148" s="13"/>
    </row>
    <row r="2149" spans="1:6" ht="15" x14ac:dyDescent="0.25">
      <c r="A2149" s="14">
        <v>45741</v>
      </c>
      <c r="B2149" s="76">
        <v>8.0000000000000071</v>
      </c>
      <c r="C2149" s="76">
        <v>5.9999999999999609</v>
      </c>
      <c r="D2149" s="13"/>
      <c r="E2149" s="13"/>
      <c r="F2149" s="13"/>
    </row>
    <row r="2150" spans="1:6" ht="15" x14ac:dyDescent="0.25">
      <c r="A2150" s="14">
        <v>45742</v>
      </c>
      <c r="B2150" s="76">
        <v>9.9999999999999645</v>
      </c>
      <c r="C2150" s="76">
        <v>8.9999999999999858</v>
      </c>
      <c r="D2150" s="13"/>
      <c r="E2150" s="13"/>
      <c r="F2150" s="13"/>
    </row>
    <row r="2151" spans="1:6" ht="15" x14ac:dyDescent="0.25">
      <c r="A2151" s="14">
        <v>45743</v>
      </c>
      <c r="B2151" s="76">
        <v>11.000000000000032</v>
      </c>
      <c r="C2151" s="76">
        <v>8.9999999999999858</v>
      </c>
      <c r="D2151" s="13"/>
      <c r="E2151" s="13"/>
      <c r="F2151" s="13"/>
    </row>
    <row r="2152" spans="1:6" ht="15" x14ac:dyDescent="0.25">
      <c r="A2152" s="14">
        <v>45744</v>
      </c>
      <c r="B2152" s="76">
        <v>8.9999999999999858</v>
      </c>
      <c r="C2152" s="76">
        <v>8.0000000000000071</v>
      </c>
      <c r="D2152" s="13"/>
      <c r="E2152" s="13"/>
      <c r="F2152" s="13"/>
    </row>
    <row r="2153" spans="1:6" ht="15" x14ac:dyDescent="0.25">
      <c r="A2153" s="14">
        <v>45747</v>
      </c>
      <c r="B2153" s="76">
        <v>16.000000000000014</v>
      </c>
      <c r="C2153" s="76">
        <v>11.000000000000032</v>
      </c>
      <c r="D2153" s="13"/>
      <c r="E2153" s="13"/>
      <c r="F2153" s="13"/>
    </row>
    <row r="2154" spans="1:6" ht="15" x14ac:dyDescent="0.25">
      <c r="A2154" s="14">
        <v>45748</v>
      </c>
      <c r="B2154" s="76">
        <v>13.999999999999968</v>
      </c>
      <c r="C2154" s="76">
        <v>9.9999999999999645</v>
      </c>
      <c r="D2154" s="13"/>
      <c r="E2154" s="13"/>
      <c r="F2154" s="13"/>
    </row>
    <row r="2155" spans="1:6" ht="15" x14ac:dyDescent="0.25">
      <c r="A2155" s="14">
        <v>45749</v>
      </c>
      <c r="B2155" s="76">
        <v>12.000000000000011</v>
      </c>
      <c r="C2155" s="76">
        <v>8.9999999999999858</v>
      </c>
      <c r="D2155" s="13"/>
      <c r="E2155" s="13"/>
      <c r="F2155" s="13"/>
    </row>
    <row r="2156" spans="1:6" ht="15" x14ac:dyDescent="0.25">
      <c r="A2156" s="14">
        <v>45750</v>
      </c>
      <c r="B2156" s="76">
        <v>13.999999999999968</v>
      </c>
      <c r="C2156" s="76">
        <v>11.000000000000032</v>
      </c>
      <c r="D2156" s="13"/>
      <c r="E2156" s="13"/>
      <c r="F2156" s="13"/>
    </row>
    <row r="2157" spans="1:6" ht="15" x14ac:dyDescent="0.25">
      <c r="A2157" s="14">
        <v>45751</v>
      </c>
      <c r="B2157" s="76">
        <v>9.9999999999999645</v>
      </c>
      <c r="C2157" s="76">
        <v>8.0000000000000071</v>
      </c>
      <c r="D2157" s="13"/>
      <c r="E2157" s="13"/>
      <c r="F2157" s="13"/>
    </row>
    <row r="2158" spans="1:6" ht="15" x14ac:dyDescent="0.25">
      <c r="A2158" s="14">
        <v>45754</v>
      </c>
      <c r="B2158" s="76">
        <v>8.0000000000000071</v>
      </c>
      <c r="C2158" s="76">
        <v>5.9999999999999609</v>
      </c>
      <c r="D2158" s="13"/>
      <c r="E2158" s="13"/>
      <c r="F2158" s="13"/>
    </row>
    <row r="2159" spans="1:6" ht="15" x14ac:dyDescent="0.25">
      <c r="A2159" s="14">
        <v>45755</v>
      </c>
      <c r="B2159" s="76">
        <v>15.000000000000036</v>
      </c>
      <c r="C2159" s="76">
        <v>12.000000000000011</v>
      </c>
      <c r="D2159" s="13"/>
      <c r="E2159" s="13"/>
      <c r="F2159" s="13"/>
    </row>
    <row r="2160" spans="1:6" ht="15" x14ac:dyDescent="0.25">
      <c r="A2160" s="14">
        <v>45756</v>
      </c>
      <c r="B2160" s="76">
        <v>16.999999999999993</v>
      </c>
      <c r="C2160" s="76">
        <v>15.000000000000036</v>
      </c>
      <c r="D2160" s="13"/>
      <c r="E2160" s="13"/>
      <c r="F2160" s="13"/>
    </row>
    <row r="2161" spans="1:6" ht="15" x14ac:dyDescent="0.25">
      <c r="A2161" s="14">
        <v>45757</v>
      </c>
      <c r="B2161" s="76">
        <v>12.000000000000011</v>
      </c>
      <c r="C2161" s="76">
        <v>11.000000000000032</v>
      </c>
      <c r="D2161" s="13"/>
      <c r="E2161" s="13"/>
      <c r="F2161" s="13"/>
    </row>
    <row r="2162" spans="1:6" ht="15" x14ac:dyDescent="0.25">
      <c r="A2162" s="14">
        <v>45758</v>
      </c>
      <c r="B2162" s="76">
        <v>8.0000000000000071</v>
      </c>
      <c r="C2162" s="76">
        <v>7.0000000000000284</v>
      </c>
      <c r="D2162" s="13"/>
      <c r="E2162" s="13"/>
      <c r="F2162" s="13"/>
    </row>
    <row r="2163" spans="1:6" ht="15" x14ac:dyDescent="0.25">
      <c r="A2163" s="14">
        <v>45761</v>
      </c>
      <c r="B2163" s="76">
        <v>8.0000000000000071</v>
      </c>
      <c r="C2163" s="76">
        <v>8.0000000000000071</v>
      </c>
      <c r="D2163" s="13"/>
      <c r="E2163" s="13"/>
      <c r="F2163" s="13"/>
    </row>
    <row r="2164" spans="1:6" ht="15" x14ac:dyDescent="0.25">
      <c r="A2164" s="14">
        <v>45762</v>
      </c>
      <c r="B2164" s="76">
        <v>11.000000000000032</v>
      </c>
      <c r="C2164" s="76">
        <v>9.9999999999999645</v>
      </c>
      <c r="D2164" s="13"/>
      <c r="E2164" s="13"/>
      <c r="F2164" s="13"/>
    </row>
    <row r="2165" spans="1:6" ht="15" x14ac:dyDescent="0.25">
      <c r="A2165" s="14">
        <v>45763</v>
      </c>
      <c r="B2165" s="76">
        <v>5.9999999999999609</v>
      </c>
      <c r="C2165" s="76">
        <v>4.9999999999999822</v>
      </c>
      <c r="D2165" s="13"/>
      <c r="E2165" s="13"/>
      <c r="F2165" s="13"/>
    </row>
    <row r="2166" spans="1:6" ht="15" x14ac:dyDescent="0.25">
      <c r="A2166" s="14">
        <v>45764</v>
      </c>
      <c r="B2166" s="76">
        <v>7.0000000000000284</v>
      </c>
      <c r="C2166" s="76">
        <v>5.9999999999999609</v>
      </c>
      <c r="D2166" s="13"/>
      <c r="E2166" s="13"/>
      <c r="F2166" s="13"/>
    </row>
    <row r="2167" spans="1:6" ht="15" x14ac:dyDescent="0.25">
      <c r="A2167" s="14">
        <v>45765</v>
      </c>
      <c r="B2167" s="76" t="e">
        <v>#N/A</v>
      </c>
      <c r="C2167" s="76" t="e">
        <v>#N/A</v>
      </c>
      <c r="D2167" s="13"/>
      <c r="E2167" s="13"/>
      <c r="F2167" s="13"/>
    </row>
    <row r="2168" spans="1:6" ht="15" x14ac:dyDescent="0.25">
      <c r="A2168" s="14">
        <v>45768</v>
      </c>
      <c r="B2168" s="76">
        <v>7.0000000000000284</v>
      </c>
      <c r="C2168" s="76">
        <v>7.0000000000000284</v>
      </c>
      <c r="D2168" s="13"/>
      <c r="E2168" s="13"/>
      <c r="F2168" s="13"/>
    </row>
    <row r="2169" spans="1:6" ht="15" x14ac:dyDescent="0.25">
      <c r="A2169" s="14">
        <v>45769</v>
      </c>
      <c r="B2169" s="76">
        <v>4.9999999999999822</v>
      </c>
      <c r="C2169" s="76">
        <v>4.0000000000000036</v>
      </c>
      <c r="D2169" s="13"/>
      <c r="E2169" s="13"/>
      <c r="F2169" s="13"/>
    </row>
    <row r="2170" spans="1:6" ht="15" x14ac:dyDescent="0.25">
      <c r="A2170" s="14">
        <v>45770</v>
      </c>
      <c r="B2170" s="76">
        <v>3.0000000000000249</v>
      </c>
      <c r="C2170" s="76">
        <v>1.9999999999999574</v>
      </c>
      <c r="D2170" s="13"/>
      <c r="E2170" s="13"/>
      <c r="F2170" s="13"/>
    </row>
    <row r="2171" spans="1:6" ht="15" x14ac:dyDescent="0.25">
      <c r="A2171" s="14">
        <v>45771</v>
      </c>
      <c r="B2171" s="76">
        <v>4.0000000000000036</v>
      </c>
      <c r="C2171" s="76">
        <v>3.0000000000000249</v>
      </c>
      <c r="D2171" s="13"/>
      <c r="E2171" s="13"/>
      <c r="F2171" s="13"/>
    </row>
    <row r="2172" spans="1:6" ht="15" x14ac:dyDescent="0.25">
      <c r="A2172" s="14">
        <v>45772</v>
      </c>
      <c r="B2172" s="76">
        <v>8.0000000000000071</v>
      </c>
      <c r="C2172" s="76">
        <v>7.0000000000000284</v>
      </c>
      <c r="D2172" s="13"/>
      <c r="E2172" s="13"/>
      <c r="F2172" s="13"/>
    </row>
    <row r="2173" spans="1:6" ht="15" x14ac:dyDescent="0.25">
      <c r="A2173" s="14">
        <v>45775</v>
      </c>
      <c r="B2173" s="76">
        <v>11.000000000000032</v>
      </c>
      <c r="C2173" s="76">
        <v>9.9999999999999645</v>
      </c>
      <c r="D2173" s="13"/>
      <c r="E2173" s="13"/>
      <c r="F2173" s="13"/>
    </row>
    <row r="2174" spans="1:6" ht="15" x14ac:dyDescent="0.25">
      <c r="A2174" s="14">
        <v>45776</v>
      </c>
      <c r="B2174" s="76">
        <v>11.000000000000032</v>
      </c>
      <c r="C2174" s="76">
        <v>9.9999999999999645</v>
      </c>
      <c r="D2174" s="13"/>
      <c r="E2174" s="13"/>
      <c r="F2174" s="13"/>
    </row>
    <row r="2175" spans="1:6" ht="15" x14ac:dyDescent="0.25">
      <c r="A2175" s="14">
        <v>45777</v>
      </c>
      <c r="B2175" s="76">
        <v>16.000000000000014</v>
      </c>
      <c r="C2175" s="76">
        <v>12.000000000000011</v>
      </c>
      <c r="D2175" s="13"/>
      <c r="E2175" s="13"/>
      <c r="F2175" s="13"/>
    </row>
    <row r="2176" spans="1:6" ht="15" x14ac:dyDescent="0.25">
      <c r="A2176" s="14">
        <v>45778</v>
      </c>
      <c r="B2176" s="76">
        <v>13.999999999999968</v>
      </c>
      <c r="C2176" s="76">
        <v>9.9999999999999645</v>
      </c>
      <c r="D2176" s="13"/>
      <c r="E2176" s="13"/>
      <c r="F2176" s="13"/>
    </row>
    <row r="2177" spans="1:6" ht="15" x14ac:dyDescent="0.25">
      <c r="A2177" s="14">
        <v>45779</v>
      </c>
      <c r="B2177" s="76">
        <v>11.000000000000032</v>
      </c>
      <c r="C2177" s="76">
        <v>8.0000000000000071</v>
      </c>
      <c r="D2177" s="13"/>
      <c r="E2177" s="13"/>
      <c r="F2177" s="13"/>
    </row>
    <row r="2178" spans="1:6" ht="15" x14ac:dyDescent="0.25">
      <c r="A2178" s="14">
        <v>45782</v>
      </c>
      <c r="B2178" s="76">
        <v>8.0000000000000071</v>
      </c>
      <c r="C2178" s="76">
        <v>5.9999999999999609</v>
      </c>
      <c r="D2178" s="13"/>
      <c r="E2178" s="13"/>
      <c r="F2178" s="13"/>
    </row>
    <row r="2179" spans="1:6" ht="15" x14ac:dyDescent="0.25">
      <c r="A2179" s="14">
        <v>45783</v>
      </c>
      <c r="B2179" s="76">
        <v>7.0000000000000284</v>
      </c>
      <c r="C2179" s="76">
        <v>5.9999999999999609</v>
      </c>
      <c r="D2179" s="13"/>
      <c r="E2179" s="13"/>
      <c r="F2179" s="13"/>
    </row>
    <row r="2180" spans="1:6" ht="15" x14ac:dyDescent="0.25">
      <c r="A2180" s="14">
        <v>45784</v>
      </c>
      <c r="B2180" s="76">
        <v>4.9999999999999822</v>
      </c>
      <c r="C2180" s="76">
        <v>4.0000000000000036</v>
      </c>
      <c r="D2180" s="13"/>
      <c r="E2180" s="13"/>
      <c r="F2180" s="13"/>
    </row>
    <row r="2181" spans="1:6" ht="15" x14ac:dyDescent="0.25">
      <c r="A2181" s="14">
        <v>45785</v>
      </c>
      <c r="B2181" s="76">
        <v>4.0000000000000036</v>
      </c>
      <c r="C2181" s="76">
        <v>3.0000000000000249</v>
      </c>
      <c r="D2181" s="13"/>
      <c r="E2181" s="13"/>
      <c r="F2181" s="13"/>
    </row>
    <row r="2182" spans="1:6" ht="15" x14ac:dyDescent="0.25">
      <c r="A2182" s="14">
        <v>45786</v>
      </c>
      <c r="B2182" s="76">
        <v>3.0000000000000249</v>
      </c>
      <c r="C2182" s="76">
        <v>1.9999999999999574</v>
      </c>
      <c r="D2182" s="13"/>
      <c r="E2182" s="13"/>
      <c r="F2182" s="13"/>
    </row>
    <row r="2183" spans="1:6" ht="15" x14ac:dyDescent="0.25">
      <c r="A2183" s="14">
        <v>45789</v>
      </c>
      <c r="B2183" s="76">
        <v>3.0000000000000249</v>
      </c>
      <c r="C2183" s="76">
        <v>1.9999999999999574</v>
      </c>
      <c r="D2183" s="13"/>
      <c r="E2183" s="13"/>
      <c r="F2183" s="13"/>
    </row>
    <row r="2184" spans="1:6" ht="15" x14ac:dyDescent="0.25">
      <c r="A2184" s="14">
        <v>45790</v>
      </c>
      <c r="B2184" s="76">
        <v>4.9999999999999822</v>
      </c>
      <c r="C2184" s="76">
        <v>4.0000000000000036</v>
      </c>
      <c r="D2184" s="13"/>
      <c r="E2184" s="13"/>
      <c r="F2184" s="13"/>
    </row>
    <row r="2185" spans="1:6" ht="15" x14ac:dyDescent="0.25">
      <c r="A2185" s="14">
        <v>45791</v>
      </c>
      <c r="B2185" s="76">
        <v>4.0000000000000036</v>
      </c>
      <c r="C2185" s="76">
        <v>3.0000000000000249</v>
      </c>
      <c r="D2185" s="13"/>
      <c r="E2185" s="13"/>
      <c r="F2185" s="13"/>
    </row>
    <row r="2186" spans="1:6" ht="15" x14ac:dyDescent="0.25">
      <c r="A2186" s="14">
        <v>45792</v>
      </c>
      <c r="B2186" s="76">
        <v>5.9999999999999609</v>
      </c>
      <c r="C2186" s="76">
        <v>4.9999999999999822</v>
      </c>
      <c r="D2186" s="13"/>
      <c r="E2186" s="13"/>
      <c r="F2186" s="13"/>
    </row>
    <row r="2187" spans="1:6" ht="15" x14ac:dyDescent="0.25">
      <c r="A2187" s="14">
        <v>45793</v>
      </c>
      <c r="B2187" s="76">
        <v>4.9999999999999822</v>
      </c>
      <c r="C2187" s="76">
        <v>4.0000000000000036</v>
      </c>
      <c r="D2187" s="13"/>
      <c r="E2187" s="13"/>
      <c r="F2187" s="13"/>
    </row>
    <row r="2188" spans="1:6" ht="15" x14ac:dyDescent="0.25">
      <c r="A2188" s="14">
        <v>45796</v>
      </c>
      <c r="B2188" s="76">
        <v>4.0000000000000036</v>
      </c>
      <c r="C2188" s="76">
        <v>3.0000000000000249</v>
      </c>
      <c r="D2188" s="13"/>
      <c r="E2188" s="13"/>
      <c r="F2188" s="13"/>
    </row>
    <row r="2189" spans="1:6" ht="15" x14ac:dyDescent="0.25">
      <c r="A2189" s="14">
        <v>45797</v>
      </c>
      <c r="B2189" s="76">
        <v>1.9999999999999574</v>
      </c>
      <c r="C2189" s="76">
        <v>0.99999999999997868</v>
      </c>
      <c r="D2189" s="13"/>
      <c r="E2189" s="13"/>
      <c r="F2189" s="13"/>
    </row>
    <row r="2190" spans="1:6" ht="15" x14ac:dyDescent="0.25">
      <c r="A2190" s="14">
        <v>45798</v>
      </c>
      <c r="B2190" s="76">
        <v>0.99999999999997868</v>
      </c>
      <c r="C2190" s="76">
        <v>0.99999999999997868</v>
      </c>
      <c r="D2190" s="13"/>
      <c r="E2190" s="13"/>
      <c r="F2190" s="13"/>
    </row>
    <row r="2191" spans="1:6" ht="15" x14ac:dyDescent="0.25">
      <c r="A2191" s="14">
        <v>45799</v>
      </c>
      <c r="B2191" s="76">
        <v>0.99999999999997868</v>
      </c>
      <c r="C2191" s="76">
        <v>0.99999999999997868</v>
      </c>
      <c r="D2191" s="13"/>
      <c r="E2191" s="13"/>
      <c r="F2191" s="13"/>
    </row>
    <row r="2192" spans="1:6" ht="15" x14ac:dyDescent="0.25">
      <c r="A2192" s="14">
        <v>45800</v>
      </c>
      <c r="B2192" s="76">
        <v>0.99999999999997868</v>
      </c>
      <c r="C2192" s="76">
        <v>0.99999999999997868</v>
      </c>
      <c r="D2192" s="13"/>
      <c r="E2192" s="13"/>
      <c r="F2192" s="13"/>
    </row>
    <row r="2193" spans="1:6" ht="15" x14ac:dyDescent="0.25">
      <c r="A2193" s="14">
        <v>45803</v>
      </c>
      <c r="B2193" s="76" t="e">
        <v>#N/A</v>
      </c>
      <c r="C2193" s="76" t="e">
        <v>#N/A</v>
      </c>
      <c r="D2193" s="13"/>
      <c r="E2193" s="13"/>
      <c r="F2193" s="13"/>
    </row>
    <row r="2194" spans="1:6" ht="15" x14ac:dyDescent="0.25">
      <c r="A2194" s="14">
        <v>45804</v>
      </c>
      <c r="B2194" s="76">
        <v>5.9999999999999609</v>
      </c>
      <c r="C2194" s="76">
        <v>4.9999999999999822</v>
      </c>
      <c r="D2194" s="13"/>
      <c r="E2194" s="13"/>
      <c r="F2194" s="13"/>
    </row>
    <row r="2195" spans="1:6" ht="15" x14ac:dyDescent="0.25">
      <c r="A2195" s="14">
        <v>45805</v>
      </c>
      <c r="B2195" s="76">
        <v>8.0000000000000071</v>
      </c>
      <c r="C2195" s="76">
        <v>7.0000000000000284</v>
      </c>
      <c r="D2195" s="13"/>
      <c r="E2195" s="13"/>
      <c r="F2195" s="13"/>
    </row>
    <row r="2196" spans="1:6" ht="15" x14ac:dyDescent="0.25">
      <c r="A2196" s="14">
        <v>45806</v>
      </c>
      <c r="B2196" s="76">
        <v>8.0000000000000071</v>
      </c>
      <c r="C2196" s="76">
        <v>7.0000000000000284</v>
      </c>
      <c r="D2196" s="13"/>
      <c r="E2196" s="13"/>
      <c r="F2196" s="13"/>
    </row>
    <row r="2197" spans="1:6" ht="15" x14ac:dyDescent="0.25">
      <c r="A2197" s="14">
        <v>45807</v>
      </c>
      <c r="B2197" s="76">
        <v>9.9999999999999645</v>
      </c>
      <c r="C2197" s="76">
        <v>8.9999999999999858</v>
      </c>
      <c r="D2197" s="13"/>
      <c r="E2197" s="13"/>
      <c r="F2197" s="13"/>
    </row>
    <row r="2198" spans="1:6" ht="15" x14ac:dyDescent="0.25">
      <c r="A2198" s="14">
        <v>45810</v>
      </c>
      <c r="B2198" s="76">
        <v>9.9999999999999645</v>
      </c>
      <c r="C2198" s="76">
        <v>7.0000000000000284</v>
      </c>
      <c r="D2198" s="13"/>
      <c r="E2198" s="13"/>
      <c r="F2198" s="13"/>
    </row>
    <row r="2199" spans="1:6" ht="15" x14ac:dyDescent="0.25">
      <c r="A2199" s="14">
        <v>45811</v>
      </c>
      <c r="B2199" s="76">
        <v>7.0000000000000284</v>
      </c>
      <c r="C2199" s="76">
        <v>4.9999999999999822</v>
      </c>
      <c r="D2199" s="13"/>
      <c r="E2199" s="13"/>
      <c r="F2199" s="13"/>
    </row>
    <row r="2200" spans="1:6" ht="15" x14ac:dyDescent="0.25">
      <c r="A2200" s="14">
        <v>45812</v>
      </c>
      <c r="B2200" s="76">
        <v>3.0000000000000249</v>
      </c>
      <c r="C2200" s="76">
        <v>1.9999999999999574</v>
      </c>
      <c r="D2200" s="13"/>
      <c r="E2200" s="13"/>
      <c r="F2200" s="13"/>
    </row>
    <row r="2201" spans="1:6" ht="15" x14ac:dyDescent="0.25">
      <c r="A2201" s="14">
        <v>45813</v>
      </c>
      <c r="B2201" s="76">
        <v>4.0000000000000036</v>
      </c>
      <c r="C2201" s="76">
        <v>1.9999999999999574</v>
      </c>
      <c r="D2201" s="13"/>
      <c r="E2201" s="13"/>
      <c r="F2201" s="13"/>
    </row>
    <row r="2202" spans="1:6" ht="15" x14ac:dyDescent="0.25">
      <c r="A2202" s="14">
        <v>45814</v>
      </c>
      <c r="B2202" s="76">
        <v>4.0000000000000036</v>
      </c>
      <c r="C2202" s="76">
        <v>1.9999999999999574</v>
      </c>
      <c r="D2202" s="13"/>
      <c r="E2202" s="13"/>
      <c r="F2202" s="13"/>
    </row>
    <row r="2203" spans="1:6" ht="15" x14ac:dyDescent="0.25">
      <c r="A2203" s="14">
        <v>45817</v>
      </c>
      <c r="B2203" s="76">
        <v>4.0000000000000036</v>
      </c>
      <c r="C2203" s="76">
        <v>1.9999999999999574</v>
      </c>
      <c r="D2203" s="13"/>
      <c r="E2203" s="13"/>
      <c r="F2203" s="13"/>
    </row>
    <row r="2204" spans="1:6" ht="15" x14ac:dyDescent="0.25">
      <c r="A2204" s="14">
        <v>45818</v>
      </c>
      <c r="B2204" s="76">
        <v>3.0000000000000249</v>
      </c>
      <c r="C2204" s="76">
        <v>1.9999999999999574</v>
      </c>
      <c r="D2204" s="13"/>
      <c r="E2204" s="13"/>
      <c r="F2204" s="13"/>
    </row>
    <row r="2205" spans="1:6" ht="15" x14ac:dyDescent="0.25">
      <c r="A2205" s="14">
        <v>45819</v>
      </c>
      <c r="B2205" s="76">
        <v>3.0000000000000249</v>
      </c>
      <c r="C2205" s="76">
        <v>1.9999999999999574</v>
      </c>
      <c r="D2205" s="13"/>
      <c r="E2205" s="13"/>
      <c r="F2205" s="13"/>
    </row>
    <row r="2206" spans="1:6" ht="15" x14ac:dyDescent="0.25">
      <c r="A2206" s="14">
        <v>45820</v>
      </c>
      <c r="B2206" s="76">
        <v>3.0000000000000249</v>
      </c>
      <c r="C2206" s="76">
        <v>1.9999999999999574</v>
      </c>
      <c r="D2206" s="13"/>
      <c r="E2206" s="13"/>
      <c r="F2206" s="13"/>
    </row>
    <row r="2207" spans="1:6" ht="15" x14ac:dyDescent="0.25">
      <c r="A2207" s="14">
        <v>45821</v>
      </c>
      <c r="B2207" s="76">
        <v>3.0000000000000249</v>
      </c>
      <c r="C2207" s="76">
        <v>1.9999999999999574</v>
      </c>
      <c r="D2207" s="13"/>
      <c r="E2207" s="13"/>
      <c r="F2207" s="13"/>
    </row>
    <row r="2208" spans="1:6" ht="15" x14ac:dyDescent="0.25">
      <c r="A2208" s="14">
        <v>45824</v>
      </c>
      <c r="B2208" s="76">
        <v>7.0000000000000284</v>
      </c>
      <c r="C2208" s="76">
        <v>4.9999999999999822</v>
      </c>
      <c r="D2208" s="13"/>
      <c r="E2208" s="13"/>
      <c r="F2208" s="13"/>
    </row>
    <row r="2209" spans="1:6" ht="15" x14ac:dyDescent="0.25">
      <c r="A2209" s="14">
        <v>45825</v>
      </c>
      <c r="B2209" s="76">
        <v>5.9999999999999609</v>
      </c>
      <c r="C2209" s="76">
        <v>4.0000000000000036</v>
      </c>
      <c r="D2209" s="13"/>
      <c r="E2209" s="13"/>
      <c r="F2209" s="13"/>
    </row>
    <row r="2210" spans="1:6" ht="15" x14ac:dyDescent="0.25">
      <c r="A2210" s="14">
        <v>45826</v>
      </c>
      <c r="B2210" s="76">
        <v>3.0000000000000249</v>
      </c>
      <c r="C2210" s="76">
        <v>1.9999999999999574</v>
      </c>
      <c r="D2210" s="13"/>
      <c r="E2210" s="13"/>
      <c r="F2210" s="13"/>
    </row>
    <row r="2211" spans="1:6" ht="15" x14ac:dyDescent="0.25">
      <c r="A2211" s="14">
        <v>45827</v>
      </c>
      <c r="B2211" s="76" t="e">
        <v>#N/A</v>
      </c>
      <c r="C2211" s="76" t="e">
        <v>#N/A</v>
      </c>
      <c r="D2211" s="13"/>
      <c r="E2211" s="13"/>
      <c r="F2211" s="13"/>
    </row>
    <row r="2212" spans="1:6" ht="15" x14ac:dyDescent="0.25">
      <c r="A2212" s="14">
        <v>45828</v>
      </c>
      <c r="B2212" s="76">
        <v>4.0000000000000036</v>
      </c>
      <c r="C2212" s="76">
        <v>1.9999999999999574</v>
      </c>
      <c r="D2212" s="13"/>
      <c r="E2212" s="13"/>
      <c r="F2212" s="13"/>
    </row>
    <row r="2213" spans="1:6" ht="15" x14ac:dyDescent="0.25">
      <c r="A2213" s="14">
        <v>45831</v>
      </c>
      <c r="B2213" s="76">
        <v>4.0000000000000036</v>
      </c>
      <c r="C2213" s="76">
        <v>1.9999999999999574</v>
      </c>
      <c r="D2213" s="13"/>
      <c r="E2213" s="13"/>
      <c r="F2213" s="13"/>
    </row>
    <row r="2214" spans="1:6" ht="15" x14ac:dyDescent="0.25">
      <c r="A2214" s="14">
        <v>45832</v>
      </c>
      <c r="B2214" s="76">
        <v>4.9999999999999822</v>
      </c>
      <c r="C2214" s="76">
        <v>3.0000000000000249</v>
      </c>
      <c r="D2214" s="13"/>
      <c r="E2214" s="13"/>
      <c r="F2214" s="13"/>
    </row>
    <row r="2215" spans="1:6" ht="15" x14ac:dyDescent="0.25">
      <c r="A2215" s="14">
        <v>45833</v>
      </c>
      <c r="B2215" s="76">
        <v>11.000000000000032</v>
      </c>
      <c r="C2215" s="76">
        <v>8.0000000000000071</v>
      </c>
      <c r="D2215" s="13"/>
      <c r="E2215" s="13"/>
      <c r="F2215" s="13"/>
    </row>
    <row r="2216" spans="1:6" ht="15" x14ac:dyDescent="0.25">
      <c r="A2216" s="14">
        <v>45834</v>
      </c>
      <c r="B2216" s="76">
        <v>15.000000000000036</v>
      </c>
      <c r="C2216" s="76">
        <v>12.999999999999989</v>
      </c>
      <c r="D2216" s="13"/>
      <c r="E2216" s="13"/>
      <c r="F2216" s="13"/>
    </row>
    <row r="2217" spans="1:6" ht="15" x14ac:dyDescent="0.25">
      <c r="A2217" s="14">
        <v>45835</v>
      </c>
      <c r="B2217" s="76">
        <v>13.999999999999968</v>
      </c>
      <c r="C2217" s="76">
        <v>12.000000000000011</v>
      </c>
      <c r="D2217" s="13"/>
      <c r="E2217" s="13"/>
      <c r="F2217" s="13"/>
    </row>
    <row r="2218" spans="1:6" ht="15" x14ac:dyDescent="0.25">
      <c r="A2218" s="14">
        <v>45838</v>
      </c>
      <c r="B2218" s="76">
        <v>20.000000000000018</v>
      </c>
      <c r="C2218" s="76">
        <v>13.999999999999968</v>
      </c>
      <c r="D2218" s="13"/>
      <c r="E2218" s="13"/>
      <c r="F2218" s="13"/>
    </row>
    <row r="2219" spans="1:6" ht="15" x14ac:dyDescent="0.25">
      <c r="A2219" s="14">
        <v>45839</v>
      </c>
      <c r="B2219" s="76">
        <v>19.000000000000039</v>
      </c>
      <c r="C2219" s="76">
        <v>13.999999999999968</v>
      </c>
      <c r="D2219" s="13"/>
      <c r="E2219" s="13"/>
      <c r="F2219" s="13"/>
    </row>
    <row r="2220" spans="1:6" ht="15" x14ac:dyDescent="0.25">
      <c r="A2220" s="14">
        <v>45840</v>
      </c>
      <c r="B2220" s="76">
        <v>15.000000000000036</v>
      </c>
      <c r="C2220" s="76">
        <v>12.000000000000011</v>
      </c>
      <c r="D2220" s="13"/>
      <c r="E2220" s="13"/>
      <c r="F2220" s="13"/>
    </row>
    <row r="2221" spans="1:6" ht="15" x14ac:dyDescent="0.25">
      <c r="A2221" s="14">
        <v>45841</v>
      </c>
      <c r="B2221" s="76">
        <v>9.9999999999999645</v>
      </c>
      <c r="C2221" s="76">
        <v>7.0000000000000284</v>
      </c>
      <c r="D2221" s="13"/>
      <c r="E2221" s="13"/>
      <c r="F2221" s="13"/>
    </row>
    <row r="2222" spans="1:6" ht="15" x14ac:dyDescent="0.25">
      <c r="A2222" s="14">
        <v>45842</v>
      </c>
      <c r="B2222" s="76" t="e">
        <v>#N/A</v>
      </c>
      <c r="C2222" s="76" t="e">
        <v>#N/A</v>
      </c>
      <c r="D2222" s="13"/>
      <c r="E2222" s="13"/>
      <c r="F2222" s="13"/>
    </row>
    <row r="2223" spans="1:6" ht="15" x14ac:dyDescent="0.25">
      <c r="A2223" s="14">
        <v>45845</v>
      </c>
      <c r="B2223" s="76">
        <v>8.0000000000000071</v>
      </c>
      <c r="C2223" s="76">
        <v>5.9999999999999609</v>
      </c>
      <c r="D2223" s="13"/>
      <c r="E2223" s="13"/>
      <c r="F2223" s="13"/>
    </row>
    <row r="2224" spans="1:6" ht="15" x14ac:dyDescent="0.25">
      <c r="A2224" s="14">
        <v>45846</v>
      </c>
      <c r="B2224" s="76">
        <v>8.9999999999999858</v>
      </c>
      <c r="C2224" s="76">
        <v>7.0000000000000284</v>
      </c>
      <c r="D2224" s="13"/>
      <c r="E2224" s="13"/>
      <c r="F2224" s="13"/>
    </row>
    <row r="2225" spans="1:6" ht="15" x14ac:dyDescent="0.25">
      <c r="A2225" s="14">
        <v>45847</v>
      </c>
      <c r="B2225" s="76">
        <v>7.0000000000000284</v>
      </c>
      <c r="C2225" s="76">
        <v>5.9999999999999609</v>
      </c>
      <c r="D2225" s="13"/>
      <c r="E2225" s="13"/>
      <c r="F2225" s="13"/>
    </row>
    <row r="2226" spans="1:6" ht="15" x14ac:dyDescent="0.25">
      <c r="A2226" s="14">
        <v>45848</v>
      </c>
      <c r="B2226" s="76">
        <v>5.9999999999999609</v>
      </c>
      <c r="C2226" s="76">
        <v>4.9999999999999822</v>
      </c>
      <c r="D2226" s="13"/>
      <c r="E2226" s="13"/>
      <c r="F2226" s="13"/>
    </row>
    <row r="2227" spans="1:6" ht="15" x14ac:dyDescent="0.25">
      <c r="A2227" s="14">
        <v>45849</v>
      </c>
      <c r="B2227" s="76">
        <v>5.9999999999999609</v>
      </c>
      <c r="C2227" s="76">
        <v>4.9999999999999822</v>
      </c>
      <c r="D2227" s="13"/>
      <c r="E2227" s="13"/>
      <c r="F2227" s="13"/>
    </row>
    <row r="2228" spans="1:6" ht="15" x14ac:dyDescent="0.25">
      <c r="A2228" s="14">
        <v>45852</v>
      </c>
      <c r="B2228" s="76">
        <v>8.0000000000000071</v>
      </c>
      <c r="C2228" s="76">
        <v>7.0000000000000284</v>
      </c>
      <c r="D2228" s="13"/>
      <c r="E2228" s="13"/>
      <c r="F2228" s="13"/>
    </row>
    <row r="2229" spans="1:6" ht="15" x14ac:dyDescent="0.25">
      <c r="A2229" s="14">
        <v>45853</v>
      </c>
      <c r="B2229" s="76">
        <v>12.000000000000011</v>
      </c>
      <c r="C2229" s="76">
        <v>11.000000000000032</v>
      </c>
      <c r="D2229" s="13"/>
      <c r="E2229" s="13"/>
      <c r="F2229" s="13"/>
    </row>
    <row r="2230" spans="1:6" ht="15" x14ac:dyDescent="0.25">
      <c r="A2230" s="14">
        <v>45854</v>
      </c>
      <c r="B2230" s="76">
        <v>8.9999999999999858</v>
      </c>
      <c r="C2230" s="76">
        <v>8.0000000000000071</v>
      </c>
      <c r="D2230" s="13"/>
      <c r="E2230" s="13"/>
      <c r="F2230" s="13"/>
    </row>
    <row r="2231" spans="1:6" ht="15" x14ac:dyDescent="0.25">
      <c r="A2231" s="14">
        <v>45855</v>
      </c>
      <c r="B2231" s="76">
        <v>8.9999999999999858</v>
      </c>
      <c r="C2231" s="76">
        <v>8.0000000000000071</v>
      </c>
      <c r="D2231" s="13"/>
      <c r="E2231" s="13"/>
      <c r="F2231" s="13"/>
    </row>
    <row r="2232" spans="1:6" ht="15" x14ac:dyDescent="0.25">
      <c r="A2232" s="14">
        <v>45856</v>
      </c>
      <c r="B2232" s="76">
        <v>4.9999999999999822</v>
      </c>
      <c r="C2232" s="76">
        <v>4.0000000000000036</v>
      </c>
      <c r="D2232" s="13"/>
      <c r="E2232" s="13"/>
      <c r="F2232" s="13"/>
    </row>
    <row r="2233" spans="1:6" ht="15" x14ac:dyDescent="0.25">
      <c r="A2233" s="14">
        <v>45859</v>
      </c>
      <c r="B2233" s="76">
        <v>3.0000000000000249</v>
      </c>
      <c r="C2233" s="76">
        <v>1.9999999999999574</v>
      </c>
      <c r="D2233" s="13"/>
      <c r="E2233" s="13"/>
      <c r="F2233" s="13"/>
    </row>
    <row r="2234" spans="1:6" ht="15" x14ac:dyDescent="0.25">
      <c r="A2234" s="14">
        <v>45860</v>
      </c>
      <c r="B2234" s="76">
        <v>3.0000000000000249</v>
      </c>
      <c r="C2234" s="76">
        <v>1.9999999999999574</v>
      </c>
      <c r="D2234" s="13"/>
      <c r="E2234" s="13"/>
      <c r="F2234" s="13"/>
    </row>
    <row r="2235" spans="1:6" ht="15" x14ac:dyDescent="0.25">
      <c r="A2235" s="14">
        <v>45861</v>
      </c>
      <c r="B2235" s="76">
        <v>3.0000000000000249</v>
      </c>
      <c r="C2235" s="76">
        <v>1.9999999999999574</v>
      </c>
      <c r="D2235" s="13"/>
      <c r="E2235" s="13"/>
      <c r="F2235" s="13"/>
    </row>
    <row r="2236" spans="1:6" ht="15" x14ac:dyDescent="0.25">
      <c r="A2236" s="14">
        <v>45862</v>
      </c>
      <c r="B2236" s="76">
        <v>4.9999999999999822</v>
      </c>
      <c r="C2236" s="76">
        <v>4.0000000000000036</v>
      </c>
      <c r="D2236" s="13"/>
      <c r="E2236" s="13"/>
      <c r="F2236" s="13"/>
    </row>
    <row r="2237" spans="1:6" ht="15" x14ac:dyDescent="0.25">
      <c r="A2237" s="14">
        <v>45863</v>
      </c>
      <c r="B2237" s="76">
        <v>11.000000000000032</v>
      </c>
      <c r="C2237" s="76">
        <v>9.9999999999999645</v>
      </c>
      <c r="D2237" s="13"/>
      <c r="E2237" s="13"/>
      <c r="F2237" s="13"/>
    </row>
    <row r="2238" spans="1:6" ht="15" x14ac:dyDescent="0.25">
      <c r="A2238" s="14">
        <v>45866</v>
      </c>
      <c r="B2238" s="76">
        <v>11.000000000000032</v>
      </c>
      <c r="C2238" s="76">
        <v>9.9999999999999645</v>
      </c>
      <c r="D2238" s="13"/>
      <c r="E2238" s="13"/>
      <c r="F2238" s="13"/>
    </row>
    <row r="2239" spans="1:6" ht="15" x14ac:dyDescent="0.25">
      <c r="A2239" s="14">
        <v>45867</v>
      </c>
      <c r="B2239" s="76">
        <v>11.000000000000032</v>
      </c>
      <c r="C2239" s="76">
        <v>8.9999999999999858</v>
      </c>
      <c r="D2239" s="13"/>
      <c r="E2239" s="13"/>
      <c r="F2239" s="13"/>
    </row>
    <row r="2240" spans="1:6" ht="15" x14ac:dyDescent="0.25">
      <c r="A2240" s="14">
        <v>45868</v>
      </c>
      <c r="B2240" s="76">
        <v>7.0000000000000284</v>
      </c>
      <c r="C2240" s="76">
        <v>5.9999999999999609</v>
      </c>
      <c r="D2240" s="13"/>
      <c r="E2240" s="13"/>
      <c r="F2240" s="13"/>
    </row>
    <row r="2241" spans="1:6" ht="15" x14ac:dyDescent="0.25">
      <c r="A2241" s="14">
        <v>45869</v>
      </c>
      <c r="B2241" s="76">
        <v>13.999999999999968</v>
      </c>
      <c r="C2241" s="76">
        <v>11.000000000000032</v>
      </c>
      <c r="D2241" s="13"/>
      <c r="E2241" s="13"/>
      <c r="F2241" s="13"/>
    </row>
    <row r="2242" spans="1:6" ht="15" x14ac:dyDescent="0.25">
      <c r="A2242" s="14">
        <v>45870</v>
      </c>
      <c r="B2242" s="76">
        <v>8.9999999999999858</v>
      </c>
      <c r="C2242" s="76">
        <v>7.0000000000000284</v>
      </c>
      <c r="D2242" s="13"/>
      <c r="E2242" s="13"/>
      <c r="F2242" s="13"/>
    </row>
    <row r="2243" spans="1:6" ht="15" x14ac:dyDescent="0.25">
      <c r="A2243" s="14">
        <v>45873</v>
      </c>
      <c r="B2243" s="76">
        <v>8.0000000000000071</v>
      </c>
      <c r="C2243" s="76">
        <v>5.9999999999999609</v>
      </c>
      <c r="D2243" s="13"/>
      <c r="E2243" s="13"/>
      <c r="F2243" s="13"/>
    </row>
    <row r="2244" spans="1:6" ht="15" x14ac:dyDescent="0.25">
      <c r="A2244" s="14">
        <v>45874</v>
      </c>
      <c r="B2244" s="76">
        <v>8.9999999999999858</v>
      </c>
      <c r="C2244" s="76">
        <v>8.0000000000000071</v>
      </c>
      <c r="D2244" s="13"/>
      <c r="E2244" s="13"/>
      <c r="F2244" s="13"/>
    </row>
    <row r="2245" spans="1:6" ht="15" x14ac:dyDescent="0.25">
      <c r="A2245" s="14">
        <v>45875</v>
      </c>
      <c r="B2245" s="76">
        <v>8.9999999999999858</v>
      </c>
      <c r="C2245" s="76">
        <v>7.0000000000000284</v>
      </c>
      <c r="D2245" s="13"/>
      <c r="E2245" s="13"/>
      <c r="F2245" s="13"/>
    </row>
    <row r="2246" spans="1:6" ht="15" x14ac:dyDescent="0.25">
      <c r="A2246" s="14">
        <v>45876</v>
      </c>
      <c r="B2246" s="76">
        <v>9.9999999999999645</v>
      </c>
      <c r="C2246" s="76">
        <v>8.0000000000000071</v>
      </c>
      <c r="D2246" s="13"/>
      <c r="E2246" s="13"/>
      <c r="F2246" s="13"/>
    </row>
    <row r="2247" spans="1:6" ht="15" x14ac:dyDescent="0.25">
      <c r="A2247" s="14">
        <v>45877</v>
      </c>
      <c r="B2247" s="76">
        <v>9.9999999999999645</v>
      </c>
      <c r="C2247" s="76">
        <v>8.0000000000000071</v>
      </c>
      <c r="D2247" s="13"/>
      <c r="E2247" s="13"/>
      <c r="F2247" s="13"/>
    </row>
    <row r="2248" spans="1:6" ht="15" x14ac:dyDescent="0.25">
      <c r="A2248" s="14">
        <v>45880</v>
      </c>
      <c r="B2248" s="76">
        <v>8.9999999999999858</v>
      </c>
      <c r="C2248" s="76">
        <v>8.0000000000000071</v>
      </c>
      <c r="D2248" s="13"/>
      <c r="E2248" s="13"/>
      <c r="F2248" s="13"/>
    </row>
    <row r="2249" spans="1:6" ht="15" x14ac:dyDescent="0.25">
      <c r="A2249" s="14">
        <v>45881</v>
      </c>
      <c r="B2249" s="76">
        <v>11.000000000000032</v>
      </c>
      <c r="C2249" s="76">
        <v>8.9999999999999858</v>
      </c>
      <c r="D2249" s="13"/>
      <c r="E2249" s="13"/>
      <c r="F2249" s="13"/>
    </row>
    <row r="2250" spans="1:6" ht="15" x14ac:dyDescent="0.25">
      <c r="A2250" s="14">
        <v>45882</v>
      </c>
      <c r="B2250" s="76">
        <v>8.0000000000000071</v>
      </c>
      <c r="C2250" s="76">
        <v>7.0000000000000284</v>
      </c>
      <c r="D2250" s="13"/>
      <c r="E2250" s="13"/>
      <c r="F2250" s="13"/>
    </row>
    <row r="2251" spans="1:6" ht="15" x14ac:dyDescent="0.25">
      <c r="A2251" s="14">
        <v>45883</v>
      </c>
      <c r="B2251" s="76">
        <v>8.9999999999999858</v>
      </c>
      <c r="C2251" s="76">
        <v>7.0000000000000284</v>
      </c>
      <c r="D2251" s="13"/>
      <c r="E2251" s="13"/>
      <c r="F2251" s="13"/>
    </row>
    <row r="2252" spans="1:6" ht="15" x14ac:dyDescent="0.25">
      <c r="A2252" s="14">
        <v>45884</v>
      </c>
      <c r="B2252" s="76">
        <v>11.000000000000032</v>
      </c>
      <c r="C2252" s="76">
        <v>8.9999999999999858</v>
      </c>
      <c r="D2252" s="13"/>
      <c r="E2252" s="13"/>
      <c r="F2252" s="13"/>
    </row>
    <row r="2253" spans="1:6" ht="15" x14ac:dyDescent="0.25">
      <c r="A2253" s="14">
        <v>45887</v>
      </c>
      <c r="B2253" s="76">
        <v>8.9999999999999858</v>
      </c>
      <c r="C2253" s="76">
        <v>8.0000000000000071</v>
      </c>
      <c r="D2253" s="13"/>
      <c r="E2253" s="13"/>
      <c r="F2253" s="13"/>
    </row>
    <row r="2254" spans="1:6" ht="15" x14ac:dyDescent="0.25">
      <c r="A2254" s="14">
        <v>45888</v>
      </c>
      <c r="B2254" s="76">
        <v>8.0000000000000071</v>
      </c>
      <c r="C2254" s="76">
        <v>5.9999999999999609</v>
      </c>
      <c r="D2254" s="13"/>
      <c r="E2254" s="13"/>
      <c r="F2254" s="13"/>
    </row>
    <row r="2255" spans="1:6" ht="15" x14ac:dyDescent="0.25">
      <c r="A2255" s="14">
        <v>45889</v>
      </c>
      <c r="B2255" s="76">
        <v>5.9999999999999609</v>
      </c>
      <c r="C2255" s="76">
        <v>4.9999999999999822</v>
      </c>
      <c r="D2255" s="13"/>
      <c r="E2255" s="13"/>
      <c r="F2255" s="13"/>
    </row>
    <row r="2256" spans="1:6" ht="15" x14ac:dyDescent="0.25">
      <c r="A2256" s="14">
        <v>45890</v>
      </c>
      <c r="B2256" s="76">
        <v>7.0000000000000284</v>
      </c>
      <c r="C2256" s="76">
        <v>5.9999999999999609</v>
      </c>
      <c r="D2256" s="13"/>
      <c r="E2256" s="13"/>
      <c r="F2256" s="13"/>
    </row>
    <row r="2257" spans="1:6" ht="15" x14ac:dyDescent="0.25">
      <c r="A2257" s="14">
        <v>45891</v>
      </c>
      <c r="B2257" s="76">
        <v>11.000000000000032</v>
      </c>
      <c r="C2257" s="76">
        <v>9.9999999999999645</v>
      </c>
      <c r="D2257" s="13"/>
      <c r="E2257" s="13"/>
      <c r="F2257" s="13"/>
    </row>
    <row r="2258" spans="1:6" ht="15" x14ac:dyDescent="0.25">
      <c r="A2258" s="14">
        <v>45894</v>
      </c>
      <c r="B2258" s="76">
        <v>12.000000000000011</v>
      </c>
      <c r="C2258" s="76">
        <v>9.9999999999999645</v>
      </c>
      <c r="D2258" s="13"/>
      <c r="E2258" s="13"/>
      <c r="F2258" s="13"/>
    </row>
    <row r="2259" spans="1:6" ht="15" x14ac:dyDescent="0.25">
      <c r="A2259" s="14">
        <v>45895</v>
      </c>
      <c r="B2259" s="76">
        <v>12.999999999999989</v>
      </c>
      <c r="C2259" s="76">
        <v>12.000000000000011</v>
      </c>
      <c r="D2259" s="13"/>
      <c r="E2259" s="13"/>
      <c r="F2259" s="13"/>
    </row>
    <row r="2260" spans="1:6" ht="15" x14ac:dyDescent="0.25">
      <c r="A2260" s="14">
        <v>45896</v>
      </c>
      <c r="B2260" s="76">
        <v>11.000000000000032</v>
      </c>
      <c r="C2260" s="76">
        <v>9.9999999999999645</v>
      </c>
      <c r="D2260" s="13"/>
      <c r="E2260" s="13"/>
      <c r="F2260" s="13"/>
    </row>
    <row r="2261" spans="1:6" ht="15" x14ac:dyDescent="0.25">
      <c r="A2261" s="14">
        <v>45897</v>
      </c>
      <c r="B2261" s="76">
        <v>8.9999999999999858</v>
      </c>
      <c r="C2261" s="76">
        <v>8.0000000000000071</v>
      </c>
      <c r="D2261" s="13"/>
      <c r="E2261" s="13"/>
      <c r="F2261" s="13"/>
    </row>
    <row r="2262" spans="1:6" ht="15" x14ac:dyDescent="0.25">
      <c r="A2262" s="14">
        <v>45898</v>
      </c>
      <c r="B2262" s="76">
        <v>8.9999999999999858</v>
      </c>
      <c r="C2262" s="76">
        <v>8.0000000000000071</v>
      </c>
      <c r="D2262" s="13"/>
      <c r="E2262" s="13"/>
      <c r="F2262" s="13"/>
    </row>
    <row r="2263" spans="1:6" ht="15" x14ac:dyDescent="0.25">
      <c r="A2263" s="14">
        <v>45901</v>
      </c>
      <c r="B2263" s="76" t="e">
        <v>#N/A</v>
      </c>
      <c r="C2263" s="76" t="e">
        <v>#N/A</v>
      </c>
      <c r="D2263" s="13"/>
      <c r="E2263" s="13"/>
      <c r="F2263" s="13"/>
    </row>
    <row r="2264" spans="1:6" ht="15" x14ac:dyDescent="0.25">
      <c r="A2264" s="14">
        <v>45902</v>
      </c>
      <c r="B2264" s="76">
        <v>13.999999999999968</v>
      </c>
      <c r="C2264" s="76">
        <v>11.000000000000032</v>
      </c>
      <c r="D2264" s="13"/>
      <c r="E2264" s="13"/>
      <c r="F2264" s="13"/>
    </row>
    <row r="2265" spans="1:6" ht="15" x14ac:dyDescent="0.25">
      <c r="A2265" s="14">
        <v>45903</v>
      </c>
      <c r="B2265" s="76">
        <v>13.999999999999968</v>
      </c>
      <c r="C2265" s="76">
        <v>11.000000000000032</v>
      </c>
      <c r="D2265" s="13"/>
      <c r="E2265" s="13"/>
      <c r="F2265" s="13"/>
    </row>
    <row r="2266" spans="1:6" ht="15" x14ac:dyDescent="0.25">
      <c r="A2266" s="14">
        <v>45904</v>
      </c>
      <c r="B2266" s="76">
        <v>16.000000000000014</v>
      </c>
      <c r="C2266" s="76">
        <v>12.999999999999989</v>
      </c>
      <c r="D2266" s="13"/>
      <c r="E2266" s="13"/>
      <c r="F2266" s="13"/>
    </row>
    <row r="2267" spans="1:6" ht="15" x14ac:dyDescent="0.25">
      <c r="A2267" s="14">
        <v>45905</v>
      </c>
      <c r="B2267" s="76">
        <v>16.999999999999993</v>
      </c>
      <c r="C2267" s="76">
        <v>15.000000000000036</v>
      </c>
      <c r="D2267" s="13"/>
      <c r="E2267" s="13"/>
      <c r="F2267" s="13"/>
    </row>
    <row r="2268" spans="1:6" ht="15" x14ac:dyDescent="0.25">
      <c r="A2268" s="14">
        <v>45908</v>
      </c>
      <c r="B2268" s="76">
        <v>15.000000000000036</v>
      </c>
      <c r="C2268" s="76">
        <v>13.999999999999968</v>
      </c>
      <c r="D2268" s="13"/>
      <c r="E2268" s="13"/>
      <c r="F2268" s="13"/>
    </row>
    <row r="2269" spans="1:6" ht="15" x14ac:dyDescent="0.25">
      <c r="A2269" s="14">
        <v>45909</v>
      </c>
      <c r="B2269" s="76">
        <v>15.000000000000036</v>
      </c>
      <c r="C2269" s="76">
        <v>12.999999999999989</v>
      </c>
      <c r="D2269" s="13"/>
      <c r="E2269" s="13"/>
      <c r="F2269" s="13"/>
    </row>
    <row r="2270" spans="1:6" ht="15" x14ac:dyDescent="0.25">
      <c r="A2270" s="14">
        <v>45910</v>
      </c>
      <c r="B2270" s="76">
        <v>13.999999999999968</v>
      </c>
      <c r="C2270" s="76">
        <v>12.000000000000011</v>
      </c>
      <c r="D2270" s="13"/>
      <c r="E2270" s="13"/>
      <c r="F2270" s="13"/>
    </row>
    <row r="2271" spans="1:6" ht="15" x14ac:dyDescent="0.25">
      <c r="A2271" s="14">
        <v>45911</v>
      </c>
      <c r="B2271" s="76">
        <v>16.000000000000014</v>
      </c>
      <c r="C2271" s="76">
        <v>12.999999999999989</v>
      </c>
      <c r="D2271" s="13"/>
      <c r="E2271" s="13"/>
      <c r="F2271" s="13"/>
    </row>
    <row r="2272" spans="1:6" ht="15" x14ac:dyDescent="0.25">
      <c r="A2272" s="14">
        <v>45912</v>
      </c>
      <c r="B2272" s="76">
        <v>16.999999999999993</v>
      </c>
      <c r="C2272" s="76">
        <v>15.000000000000036</v>
      </c>
      <c r="D2272" s="13"/>
      <c r="E2272" s="13"/>
      <c r="F2272" s="13"/>
    </row>
    <row r="2273" spans="1:6" ht="15" x14ac:dyDescent="0.25">
      <c r="A2273" s="14">
        <v>45915</v>
      </c>
      <c r="B2273" s="76">
        <v>25.999999999999979</v>
      </c>
      <c r="C2273" s="76">
        <v>25</v>
      </c>
      <c r="D2273" s="13"/>
      <c r="E2273" s="13"/>
      <c r="F2273" s="13"/>
    </row>
    <row r="2274" spans="1:6" ht="15" x14ac:dyDescent="0.25">
      <c r="A2274" s="14">
        <v>45916</v>
      </c>
      <c r="B2274" s="76">
        <v>13.999999999999968</v>
      </c>
      <c r="C2274" s="76">
        <v>11.000000000000032</v>
      </c>
      <c r="D2274" s="13"/>
      <c r="E2274" s="13"/>
      <c r="F2274" s="13"/>
    </row>
    <row r="2275" spans="1:6" ht="15" x14ac:dyDescent="0.25">
      <c r="A2275" s="14">
        <v>45917</v>
      </c>
      <c r="B2275" s="76">
        <v>12.999999999999989</v>
      </c>
      <c r="C2275" s="76">
        <v>9.9999999999999645</v>
      </c>
      <c r="D2275" s="13"/>
      <c r="E2275" s="13"/>
      <c r="F2275" s="13"/>
    </row>
    <row r="2276" spans="1:6" ht="15" x14ac:dyDescent="0.25">
      <c r="A2276" s="14">
        <v>45918</v>
      </c>
      <c r="B2276" s="76">
        <v>13.999999999999968</v>
      </c>
      <c r="C2276" s="76">
        <v>11.000000000000032</v>
      </c>
      <c r="D2276" s="13"/>
      <c r="E2276" s="13"/>
      <c r="F2276" s="13"/>
    </row>
    <row r="2277" spans="1:6" ht="15" x14ac:dyDescent="0.25">
      <c r="A2277" s="14">
        <v>45919</v>
      </c>
      <c r="B2277" s="76">
        <v>13.999999999999968</v>
      </c>
      <c r="C2277" s="76">
        <v>11.000000000000032</v>
      </c>
      <c r="D2277" s="13"/>
      <c r="E2277" s="13"/>
      <c r="F2277" s="13"/>
    </row>
    <row r="2278" spans="1:6" ht="15" x14ac:dyDescent="0.25">
      <c r="A2278" s="14">
        <v>45922</v>
      </c>
      <c r="B2278" s="76">
        <v>13.999999999999968</v>
      </c>
      <c r="C2278" s="76">
        <v>11.000000000000032</v>
      </c>
      <c r="D2278" s="13"/>
      <c r="E2278" s="13"/>
      <c r="F2278" s="13"/>
    </row>
    <row r="2279" spans="1:6" ht="15" x14ac:dyDescent="0.25">
      <c r="A2279" s="14">
        <v>45923</v>
      </c>
      <c r="B2279" s="76">
        <v>12.000000000000011</v>
      </c>
      <c r="C2279" s="76">
        <v>8.9999999999999858</v>
      </c>
      <c r="D2279" s="13"/>
      <c r="E2279" s="13"/>
      <c r="F2279" s="13"/>
    </row>
    <row r="2280" spans="1:6" ht="15" x14ac:dyDescent="0.25">
      <c r="A2280" s="14">
        <v>45924</v>
      </c>
      <c r="B2280" s="76">
        <v>12.999999999999989</v>
      </c>
      <c r="C2280" s="76">
        <v>12.000000000000011</v>
      </c>
      <c r="D2280" s="13"/>
      <c r="E2280" s="13"/>
      <c r="F2280" s="13"/>
    </row>
    <row r="2281" spans="1:6" ht="15" x14ac:dyDescent="0.25">
      <c r="A2281" s="14">
        <v>45925</v>
      </c>
      <c r="B2281" s="76">
        <v>17.999999999999972</v>
      </c>
      <c r="C2281" s="76">
        <v>16.999999999999993</v>
      </c>
      <c r="D2281" s="13"/>
      <c r="E2281" s="13"/>
      <c r="F2281" s="13"/>
    </row>
    <row r="2282" spans="1:6" ht="15" x14ac:dyDescent="0.25">
      <c r="A2282" s="14">
        <v>45926</v>
      </c>
      <c r="B2282" s="76">
        <v>16.000000000000014</v>
      </c>
      <c r="C2282" s="76">
        <v>13.999999999999968</v>
      </c>
      <c r="D2282" s="13"/>
      <c r="E2282" s="13"/>
      <c r="F2282" s="13"/>
    </row>
    <row r="2283" spans="1:6" ht="15" x14ac:dyDescent="0.25">
      <c r="A2283" s="14">
        <v>45929</v>
      </c>
      <c r="B2283" s="76">
        <v>12.999999999999989</v>
      </c>
      <c r="C2283" s="76">
        <v>12.000000000000011</v>
      </c>
      <c r="D2283" s="13"/>
      <c r="E2283" s="13"/>
      <c r="F2283" s="13"/>
    </row>
    <row r="2284" spans="1:6" ht="15" x14ac:dyDescent="0.25">
      <c r="A2284" s="14">
        <v>45930</v>
      </c>
      <c r="B2284" s="76">
        <v>24.000000000000021</v>
      </c>
      <c r="C2284" s="76">
        <v>20.000000000000018</v>
      </c>
      <c r="D2284" s="13"/>
      <c r="E2284" s="13"/>
      <c r="F2284" s="13"/>
    </row>
    <row r="2285" spans="1:6" ht="15" x14ac:dyDescent="0.25">
      <c r="A2285" s="14">
        <v>45931</v>
      </c>
      <c r="B2285" s="76">
        <v>20.000000000000018</v>
      </c>
      <c r="C2285" s="76">
        <v>16.000000000000014</v>
      </c>
      <c r="D2285" s="13"/>
      <c r="E2285" s="13"/>
      <c r="F2285" s="13"/>
    </row>
    <row r="2286" spans="1:6" ht="15" x14ac:dyDescent="0.25">
      <c r="A2286" s="14">
        <v>45932</v>
      </c>
      <c r="B2286" s="76">
        <v>20.000000000000018</v>
      </c>
      <c r="C2286" s="76">
        <v>16.999999999999993</v>
      </c>
      <c r="D2286" s="13"/>
      <c r="E2286" s="13"/>
      <c r="F2286" s="13"/>
    </row>
    <row r="2287" spans="1:6" ht="15" x14ac:dyDescent="0.25">
      <c r="A2287" s="14">
        <v>45933</v>
      </c>
      <c r="B2287" s="76">
        <v>17.999999999999972</v>
      </c>
      <c r="C2287" s="76">
        <v>16.000000000000014</v>
      </c>
      <c r="D2287" s="13"/>
      <c r="E2287" s="13"/>
      <c r="F2287" s="13"/>
    </row>
    <row r="2288" spans="1:6" ht="15" x14ac:dyDescent="0.25">
      <c r="A2288" s="14">
        <v>45936</v>
      </c>
      <c r="B2288" s="76">
        <v>15.000000000000036</v>
      </c>
      <c r="C2288" s="76">
        <v>12.999999999999989</v>
      </c>
      <c r="D2288" s="13"/>
      <c r="E2288" s="13"/>
      <c r="F2288" s="13"/>
    </row>
    <row r="2289" spans="1:6" ht="15" x14ac:dyDescent="0.25">
      <c r="A2289" s="14">
        <v>45937</v>
      </c>
      <c r="B2289" s="76">
        <v>13.999999999999968</v>
      </c>
      <c r="C2289" s="76">
        <v>12.000000000000011</v>
      </c>
      <c r="D2289" s="13"/>
      <c r="E2289" s="13"/>
      <c r="F2289" s="13"/>
    </row>
    <row r="2290" spans="1:6" ht="15" x14ac:dyDescent="0.25">
      <c r="A2290" s="14">
        <v>45938</v>
      </c>
      <c r="B2290" s="76">
        <v>12.000000000000011</v>
      </c>
      <c r="C2290" s="76">
        <v>8.9999999999999858</v>
      </c>
      <c r="D2290" s="13"/>
      <c r="E2290" s="13"/>
      <c r="F2290" s="13"/>
    </row>
    <row r="2291" spans="1:6" ht="15" x14ac:dyDescent="0.25">
      <c r="A2291" s="14">
        <v>45939</v>
      </c>
      <c r="B2291" s="76">
        <v>12.999999999999989</v>
      </c>
      <c r="C2291" s="76">
        <v>9.9999999999999645</v>
      </c>
      <c r="D2291" s="13"/>
      <c r="E2291" s="13"/>
      <c r="F2291" s="13"/>
    </row>
    <row r="2292" spans="1:6" ht="15" x14ac:dyDescent="0.25">
      <c r="A2292" s="14">
        <v>45940</v>
      </c>
      <c r="B2292" s="76">
        <v>15.000000000000036</v>
      </c>
      <c r="C2292" s="76">
        <v>12.000000000000011</v>
      </c>
      <c r="D2292" s="13"/>
      <c r="E2292" s="13"/>
      <c r="F2292" s="13"/>
    </row>
    <row r="2293" spans="1:6" ht="15" x14ac:dyDescent="0.25">
      <c r="A2293" s="14">
        <v>45943</v>
      </c>
      <c r="B2293" s="76" t="e">
        <v>#N/A</v>
      </c>
      <c r="C2293" s="76" t="e">
        <v>#N/A</v>
      </c>
      <c r="D2293" s="13"/>
      <c r="E2293" s="13"/>
      <c r="F2293" s="13"/>
    </row>
    <row r="2294" spans="1:6" ht="15" x14ac:dyDescent="0.25">
      <c r="A2294" s="14">
        <v>45944</v>
      </c>
      <c r="B2294" s="76">
        <v>19.000000000000039</v>
      </c>
      <c r="C2294" s="76">
        <v>16.000000000000014</v>
      </c>
      <c r="D2294" s="13"/>
      <c r="E2294" s="13"/>
      <c r="F2294" s="13"/>
    </row>
    <row r="2295" spans="1:6" ht="15" x14ac:dyDescent="0.25">
      <c r="A2295" s="14">
        <v>45945</v>
      </c>
      <c r="B2295" s="76">
        <v>29.000000000000004</v>
      </c>
      <c r="C2295" s="76">
        <v>25</v>
      </c>
      <c r="D2295" s="13"/>
      <c r="E2295" s="13"/>
      <c r="F2295" s="13"/>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dlc_DocId xmlns="52222ef0-b167-44f5-92f7-438fda0857cd">DOFSOC-310634083-6120</_dlc_DocId>
    <_dlc_DocIdUrl xmlns="52222ef0-b167-44f5-92f7-438fda0857cd">
      <Url>https://my.treasury.gov/collab/FSOC/_layouts/15/DocIdRedir.aspx?ID=DOFSOC-310634083-6120</Url>
      <Description>DOFSOC-310634083-6120</Description>
    </_dlc_DocIdUrl>
    <IconOverlay xmlns="http://schemas.microsoft.com/sharepoint/v4" xsi:nil="true"/>
    <DocumentSetDescription xmlns="http://schemas.microsoft.com/sharepoint/v3" xsi:nil="true"/>
    <n3fb0298d37f4ae59b593f1680da31c7 xmlns="8bfc6f1f-d01c-46c2-a47a-8ebfa31aaa60">
      <Terms xmlns="http://schemas.microsoft.com/office/infopath/2007/PartnerControls"/>
    </n3fb0298d37f4ae59b593f1680da31c7>
    <TaxCatchAll xmlns="5edbe80d-e595-46b9-be3c-e61540003b6e"/>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CEE2ACB1021FF14EBBA3602B52E8D538" ma:contentTypeVersion="2" ma:contentTypeDescription="Create a new document." ma:contentTypeScope="" ma:versionID="f5d39d964ccaebd646f6ea1cf89383e0">
  <xsd:schema xmlns:xsd="http://www.w3.org/2001/XMLSchema" xmlns:xs="http://www.w3.org/2001/XMLSchema" xmlns:p="http://schemas.microsoft.com/office/2006/metadata/properties" xmlns:ns1="http://schemas.microsoft.com/sharepoint/v3" xmlns:ns2="52222ef0-b167-44f5-92f7-438fda0857cd" xmlns:ns3="8bfc6f1f-d01c-46c2-a47a-8ebfa31aaa60" xmlns:ns4="5edbe80d-e595-46b9-be3c-e61540003b6e" xmlns:ns5="http://schemas.microsoft.com/sharepoint/v4" targetNamespace="http://schemas.microsoft.com/office/2006/metadata/properties" ma:root="true" ma:fieldsID="4fb842ad1fd30b773761017a38fd028e" ns1:_="" ns2:_="" ns3:_="" ns4:_="" ns5:_="">
    <xsd:import namespace="http://schemas.microsoft.com/sharepoint/v3"/>
    <xsd:import namespace="52222ef0-b167-44f5-92f7-438fda0857cd"/>
    <xsd:import namespace="8bfc6f1f-d01c-46c2-a47a-8ebfa31aaa60"/>
    <xsd:import namespace="5edbe80d-e595-46b9-be3c-e61540003b6e"/>
    <xsd:import namespace="http://schemas.microsoft.com/sharepoint/v4"/>
    <xsd:element name="properties">
      <xsd:complexType>
        <xsd:sequence>
          <xsd:element name="documentManagement">
            <xsd:complexType>
              <xsd:all>
                <xsd:element ref="ns2:_dlc_DocId" minOccurs="0"/>
                <xsd:element ref="ns2:_dlc_DocIdUrl" minOccurs="0"/>
                <xsd:element ref="ns2:_dlc_DocIdPersistId" minOccurs="0"/>
                <xsd:element ref="ns1:DocumentSetDescription" minOccurs="0"/>
                <xsd:element ref="ns3:n3fb0298d37f4ae59b593f1680da31c7" minOccurs="0"/>
                <xsd:element ref="ns4:TaxCatchAll" minOccurs="0"/>
                <xsd:element ref="ns4:TaxCatchAllLabel" minOccurs="0"/>
                <xsd:element ref="ns5:IconOverla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DocumentSetDescription" ma:index="11" nillable="true" ma:displayName="Description" ma:description="A description of the Document Set" ma:internalName="DocumentSetDescription">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2222ef0-b167-44f5-92f7-438fda0857cd"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bfc6f1f-d01c-46c2-a47a-8ebfa31aaa60" elementFormDefault="qualified">
    <xsd:import namespace="http://schemas.microsoft.com/office/2006/documentManagement/types"/>
    <xsd:import namespace="http://schemas.microsoft.com/office/infopath/2007/PartnerControls"/>
    <xsd:element name="n3fb0298d37f4ae59b593f1680da31c7" ma:index="12" nillable="true" ma:taxonomy="true" ma:internalName="n3fb0298d37f4ae59b593f1680da31c7" ma:taxonomyFieldName="FSOC_x0020_Keyword" ma:displayName="FSOC Keyword" ma:default="" ma:fieldId="{73fb0298-d37f-4ae5-9b59-3f1680da31c7}" ma:taxonomyMulti="true" ma:sspId="358c94b6-0c1f-4fd9-98f4-f8d13a80f1e0" ma:termSetId="dbaebf45-4679-4c41-b328-d3a3f33b2cd0"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edbe80d-e595-46b9-be3c-e61540003b6e"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b0784a12-d5eb-40e1-85c6-0348410e98e9}" ma:internalName="TaxCatchAll" ma:showField="CatchAllData" ma:web="8bfc6f1f-d01c-46c2-a47a-8ebfa31aaa60">
      <xsd:complexType>
        <xsd:complexContent>
          <xsd:extension base="dms:MultiChoiceLookup">
            <xsd:sequence>
              <xsd:element name="Value" type="dms:Lookup" maxOccurs="unbounded" minOccurs="0" nillable="true"/>
            </xsd:sequence>
          </xsd:extension>
        </xsd:complexContent>
      </xsd:complexType>
    </xsd:element>
    <xsd:element name="TaxCatchAllLabel" ma:index="14" nillable="true" ma:displayName="Taxonomy Catch All Column1" ma:hidden="true" ma:list="{b0784a12-d5eb-40e1-85c6-0348410e98e9}" ma:internalName="TaxCatchAllLabel" ma:readOnly="true" ma:showField="CatchAllDataLabel" ma:web="8bfc6f1f-d01c-46c2-a47a-8ebfa31aaa60">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6"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A79D7D0-6936-47A2-BB17-3BA6AD88D1A3}">
  <ds:schemaRefs>
    <ds:schemaRef ds:uri="http://schemas.microsoft.com/sharepoint/events"/>
  </ds:schemaRefs>
</ds:datastoreItem>
</file>

<file path=customXml/itemProps2.xml><?xml version="1.0" encoding="utf-8"?>
<ds:datastoreItem xmlns:ds="http://schemas.openxmlformats.org/officeDocument/2006/customXml" ds:itemID="{E861C758-1441-4FB0-A402-93A07C976F28}">
  <ds:schemaRefs>
    <ds:schemaRef ds:uri="http://schemas.microsoft.com/sharepoint/v3/contenttype/forms"/>
  </ds:schemaRefs>
</ds:datastoreItem>
</file>

<file path=customXml/itemProps3.xml><?xml version="1.0" encoding="utf-8"?>
<ds:datastoreItem xmlns:ds="http://schemas.openxmlformats.org/officeDocument/2006/customXml" ds:itemID="{6D654578-4156-4284-BF3F-9AD30AF2F331}">
  <ds:schemaRefs>
    <ds:schemaRef ds:uri="http://schemas.microsoft.com/office/2006/metadata/properties"/>
    <ds:schemaRef ds:uri="http://www.w3.org/XML/1998/namespace"/>
    <ds:schemaRef ds:uri="http://schemas.microsoft.com/office/2006/documentManagement/types"/>
    <ds:schemaRef ds:uri="http://purl.org/dc/elements/1.1/"/>
    <ds:schemaRef ds:uri="52222ef0-b167-44f5-92f7-438fda0857cd"/>
    <ds:schemaRef ds:uri="http://purl.org/dc/terms/"/>
    <ds:schemaRef ds:uri="http://schemas.microsoft.com/sharepoint/v3"/>
    <ds:schemaRef ds:uri="http://schemas.microsoft.com/office/infopath/2007/PartnerControls"/>
    <ds:schemaRef ds:uri="http://schemas.openxmlformats.org/package/2006/metadata/core-properties"/>
    <ds:schemaRef ds:uri="8bfc6f1f-d01c-46c2-a47a-8ebfa31aaa60"/>
    <ds:schemaRef ds:uri="http://purl.org/dc/dcmitype/"/>
  </ds:schemaRefs>
</ds:datastoreItem>
</file>

<file path=customXml/itemProps4.xml><?xml version="1.0" encoding="utf-8"?>
<ds:datastoreItem xmlns:ds="http://schemas.openxmlformats.org/officeDocument/2006/customXml" ds:itemID="{31A6E54B-39A5-4BA7-A9C8-666B93875D3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3</vt:i4>
      </vt:variant>
    </vt:vector>
  </HeadingPairs>
  <TitlesOfParts>
    <vt:vector size="53" baseType="lpstr">
      <vt:lpstr>Recession Shading</vt:lpstr>
      <vt:lpstr>3.1.1</vt:lpstr>
      <vt:lpstr>3.1.2</vt:lpstr>
      <vt:lpstr>3.1.3</vt:lpstr>
      <vt:lpstr>3.1.4</vt:lpstr>
      <vt:lpstr>4.1.1.1</vt:lpstr>
      <vt:lpstr>4.1.1.2</vt:lpstr>
      <vt:lpstr>4.1.1.3</vt:lpstr>
      <vt:lpstr>4.1.1.4</vt:lpstr>
      <vt:lpstr>4.1.1.5</vt:lpstr>
      <vt:lpstr>4.1.2.1</vt:lpstr>
      <vt:lpstr>4.1.2.2</vt:lpstr>
      <vt:lpstr>4.1.2.3</vt:lpstr>
      <vt:lpstr>4.1.2.4</vt:lpstr>
      <vt:lpstr>4.1.3.1</vt:lpstr>
      <vt:lpstr>4.1.3.2</vt:lpstr>
      <vt:lpstr>4.1.3.3</vt:lpstr>
      <vt:lpstr>4.1.3.4</vt:lpstr>
      <vt:lpstr>4.1.3.5</vt:lpstr>
      <vt:lpstr>4.1.3.6</vt:lpstr>
      <vt:lpstr>4.1.3.7</vt:lpstr>
      <vt:lpstr>4.1.4.1</vt:lpstr>
      <vt:lpstr>4.1.4.2</vt:lpstr>
      <vt:lpstr>4.1.4.3</vt:lpstr>
      <vt:lpstr>4.1.4.4</vt:lpstr>
      <vt:lpstr>4.1.4.5</vt:lpstr>
      <vt:lpstr>4.1.5.1</vt:lpstr>
      <vt:lpstr>4.1.5.2</vt:lpstr>
      <vt:lpstr>4.1.5.3</vt:lpstr>
      <vt:lpstr>4.1.5.4</vt:lpstr>
      <vt:lpstr>4.1.5.5</vt:lpstr>
      <vt:lpstr>4.2.1.1</vt:lpstr>
      <vt:lpstr>4.2.1.2</vt:lpstr>
      <vt:lpstr>4.2.1.3</vt:lpstr>
      <vt:lpstr>4.2.1.4</vt:lpstr>
      <vt:lpstr>4.2.1.5</vt:lpstr>
      <vt:lpstr>4.2.1.6</vt:lpstr>
      <vt:lpstr>4.2.2.1</vt:lpstr>
      <vt:lpstr>4.2.2.2</vt:lpstr>
      <vt:lpstr>4.2.2.3</vt:lpstr>
      <vt:lpstr>4.2.2.4</vt:lpstr>
      <vt:lpstr>4.2.2.5</vt:lpstr>
      <vt:lpstr>4.2.2.6</vt:lpstr>
      <vt:lpstr>4.2.2.7</vt:lpstr>
      <vt:lpstr>4.2.2.8</vt:lpstr>
      <vt:lpstr>4.2.2.9</vt:lpstr>
      <vt:lpstr>4.2.2.10</vt:lpstr>
      <vt:lpstr>4.2.3.1</vt:lpstr>
      <vt:lpstr>4.2.3.2</vt:lpstr>
      <vt:lpstr>4.2.3.3</vt:lpstr>
      <vt:lpstr>4.2.3.4</vt:lpstr>
      <vt:lpstr>4.2.4.1</vt:lpstr>
      <vt:lpstr>4.2.4.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imon, Nicholas (Contractor)</dc:creator>
  <cp:keywords/>
  <dc:description/>
  <cp:lastModifiedBy>Dwyer, Jessica (Detailee)</cp:lastModifiedBy>
  <cp:revision>1</cp:revision>
  <dcterms:created xsi:type="dcterms:W3CDTF">2024-12-04T19:17:50Z</dcterms:created>
  <dcterms:modified xsi:type="dcterms:W3CDTF">2025-12-09T13:50: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E2ACB1021FF14EBBA3602B52E8D538</vt:lpwstr>
  </property>
  <property fmtid="{D5CDD505-2E9C-101B-9397-08002B2CF9AE}" pid="3" name="_dlc_DocIdItemGuid">
    <vt:lpwstr>10d82a8a-a4f1-4b85-b122-96a1fcb83c92</vt:lpwstr>
  </property>
  <property fmtid="{D5CDD505-2E9C-101B-9397-08002B2CF9AE}" pid="4" name="FSOC Keyword">
    <vt:lpwstr/>
  </property>
  <property fmtid="{D5CDD505-2E9C-101B-9397-08002B2CF9AE}" pid="5" name="{A44787D4-0540-4523-9961-78E4036D8C6D}">
    <vt:lpwstr>{47A16BE1-3BC5-4E56-A301-AD1B5BB57B2C}</vt:lpwstr>
  </property>
</Properties>
</file>